 r="F8398" t="n">
        <v>0.00131754</v>
      </c>
      <c r="G8398" t="n">
        <v>1</v>
      </c>
      <c r="H8398" t="n">
        <v>2</v>
      </c>
      <c r="I8398" t="n">
        <v>2</v>
      </c>
      <c r="J8398" t="inlineStr">
        <is>
          <t>P21333</t>
        </is>
      </c>
      <c r="K8398" t="inlineStr">
        <is>
          <t>P21333 [647-655]</t>
        </is>
      </c>
      <c r="L8398" t="inlineStr"/>
      <c r="M8398" t="n">
        <v>0</v>
      </c>
      <c r="N8398" t="n">
        <v>1105.53063</v>
      </c>
      <c r="O8398" t="n">
        <v>1578339.79927935</v>
      </c>
      <c r="P8398" t="n">
        <v>1.96</v>
      </c>
      <c r="Q8398" t="n">
        <v>1790291.75</v>
      </c>
      <c r="R8398" t="n">
        <v>1600370.03324615</v>
      </c>
      <c r="S8398" t="n">
        <v>1</v>
      </c>
      <c r="T8398" t="n">
        <v>1</v>
      </c>
      <c r="U8398" t="n">
        <v>1</v>
      </c>
      <c r="V8398" t="n">
        <v>1353434.98831884</v>
      </c>
      <c r="W8398" t="n">
        <v>1790291.75</v>
      </c>
      <c r="X8398" t="n">
        <v>1248070.125</v>
      </c>
      <c r="Y8398" t="inlineStr"/>
      <c r="Z8398" t="inlineStr"/>
      <c r="AA8398" t="inlineStr"/>
      <c r="AB8398" t="n">
        <v>1170498</v>
      </c>
      <c r="AC8398" t="inlineStr"/>
      <c r="AD8398" t="inlineStr">
        <is>
          <t>High</t>
        </is>
      </c>
      <c r="AE8398" t="inlineStr">
        <is>
          <t>Peak Found</t>
        </is>
      </c>
      <c r="AF8398" t="inlineStr">
        <is>
          <t>Not Found</t>
        </is>
      </c>
      <c r="AG8398" t="inlineStr">
        <is>
          <t>Not Found</t>
        </is>
      </c>
      <c r="AH8398" t="inlineStr">
        <is>
          <t>Not Found</t>
        </is>
      </c>
      <c r="AI8398" t="inlineStr">
        <is>
          <t>High</t>
        </is>
      </c>
      <c r="AJ8398" t="inlineStr">
        <is>
          <t>High</t>
        </is>
      </c>
      <c r="AK8398" t="n">
        <v>0.000739</v>
      </c>
      <c r="AL8398" t="n">
        <v>0.005387</v>
      </c>
      <c r="AM8398" t="n">
        <v>1.75</v>
      </c>
      <c r="AN8398" t="n">
        <v>11.03</v>
      </c>
      <c r="AO8398" t="inlineStr">
        <is>
          <t>VLCNSEDIR</t>
        </is>
      </c>
      <c r="AP8398" t="inlineStr">
        <is>
          <t>P21333</t>
        </is>
      </c>
      <c r="AQ8398" t="inlineStr">
        <is>
          <t>FLNA_HUMAN</t>
        </is>
      </c>
      <c r="AR8398"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AS8398" t="inlineStr">
        <is>
          <t>RecName: Full=Filamin-A; Short=FLN-A; AltName: Full=Actin-binding protein 280; Short=ABP-280; AltName: Full=Alpha-filamin; AltName: Full=Endothelial actin-binding protein; AltName: Full=Filamin-1; AltName: Full=Non-muscle filamin;</t>
        </is>
      </c>
      <c r="AT8398" t="inlineStr">
        <is>
          <t>3D-structure|Acetylation|Actin-binding|Alternative splicing|Cell projection|Cilium biogenesis/degradation|Cytoplasm|Cytoskeleton|Deafness|Direct protein sequencing|Disease variant|Isopeptide bond|Phosphoprotein|Reference proteome|Repeat|Ubl conjugation</t>
        </is>
      </c>
      <c r="AU8398"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AV8398"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AW8398" t="n">
        <v>100</v>
      </c>
      <c r="AX8398" t="n">
        <v>2647</v>
      </c>
      <c r="AY8398" t="n">
        <v>647</v>
      </c>
      <c r="AZ8398" t="n">
        <v>655</v>
      </c>
      <c r="BA8398" t="n">
        <v>646</v>
      </c>
      <c r="BB8398" t="inlineStr">
        <is>
          <t>YAVH(646).(647)VLCNSEDIR</t>
        </is>
      </c>
      <c r="BC8398" t="inlineStr">
        <is>
          <t>YAVHVLCN</t>
        </is>
      </c>
      <c r="BD8398" t="inlineStr">
        <is>
          <t>Internal</t>
        </is>
      </c>
      <c r="BE8398" t="inlineStr"/>
      <c r="BF8398" t="inlineStr"/>
      <c r="BG8398" t="inlineStr"/>
      <c r="BH8398" t="inlineStr">
        <is>
          <t>endometrium 1: 1203.7;intestine: 1462.2</t>
        </is>
      </c>
      <c r="BI8398" t="inlineStr">
        <is>
          <t>Alveolar cells type 1: 643.4;Peritubular cells: 484.9;Smooth muscle cells: 648.9</t>
        </is>
      </c>
      <c r="BJ8398" t="inlineStr">
        <is>
          <t>X</t>
        </is>
      </c>
      <c r="BK8398" t="inlineStr">
        <is>
          <t>154348524-154374634</t>
        </is>
      </c>
      <c r="BL8398" t="inlineStr">
        <is>
          <t>Disease related genes, Human disease related genes, Plasma proteins, Potential drug targets, Predicted intracellular proteins, Transporters</t>
        </is>
      </c>
      <c r="BM8398" t="inlineStr">
        <is>
          <t>Cilium biogenesis/degradation</t>
        </is>
      </c>
      <c r="BN8398" t="inlineStr">
        <is>
          <t>Actin-binding</t>
        </is>
      </c>
      <c r="BO8398" t="inlineStr">
        <is>
          <t>Deafness, Disease variant</t>
        </is>
      </c>
      <c r="BP8398" t="n">
        <v>1130220.927748717</v>
      </c>
      <c r="BQ8398" t="n">
        <v>983394.823269839</v>
      </c>
      <c r="BR8398" t="n">
        <v>0.8700907929820941</v>
      </c>
      <c r="BS8398" t="n">
        <v>451145.6627729467</v>
      </c>
      <c r="BT8398" t="n">
        <v>781405.4774862712</v>
      </c>
      <c r="BU8398" t="n">
        <v>1.732046968341438</v>
      </c>
      <c r="BV8398" t="n">
        <v>2.505223968688659</v>
      </c>
      <c r="BW8398" t="n">
        <v>1.324939587082163</v>
      </c>
      <c r="BX8398" t="n">
        <v>0.3991659079181822</v>
      </c>
      <c r="BY8398" t="n">
        <v>-1.324939587082163</v>
      </c>
      <c r="BZ8398" t="n">
        <v>0.5092824676163478</v>
      </c>
      <c r="CA8398" t="n">
        <v>-0.2930412744394423</v>
      </c>
      <c r="CB8398" t="inlineStr">
        <is>
          <t>significant low</t>
        </is>
      </c>
      <c r="CC8398" t="inlineStr">
        <is>
          <t>significant low</t>
        </is>
      </c>
    </row>
    <row r="8399">
      <c r="A8399" t="b">
        <v>0</v>
      </c>
      <c r="B8399" t="inlineStr">
        <is>
          <t>High</t>
        </is>
      </c>
      <c r="C8399" t="inlineStr">
        <is>
          <t>[R].VSVNGAVVLEEPVGELR.[A]</t>
        </is>
      </c>
      <c r="D8399" t="inlineStr"/>
      <c r="E8399" t="n">
        <v>0.000116891</v>
      </c>
      <c r="F8399" t="n">
        <v>0.000144145</v>
      </c>
      <c r="G8399" t="n">
        <v>1</v>
      </c>
      <c r="H8399" t="n">
        <v>1</v>
      </c>
      <c r="I8399" t="n">
        <v>3</v>
      </c>
      <c r="J8399" t="inlineStr">
        <is>
          <t>O15067</t>
        </is>
      </c>
      <c r="K8399" t="inlineStr">
        <is>
          <t>O15067 [992-1008]</t>
        </is>
      </c>
      <c r="L8399" t="inlineStr"/>
      <c r="M8399" t="n">
        <v>0</v>
      </c>
      <c r="N8399" t="n">
        <v>1766.96469</v>
      </c>
      <c r="O8399" t="n">
        <v>1184396.97350423</v>
      </c>
      <c r="P8399" t="n">
        <v>1.95</v>
      </c>
      <c r="Q8399" t="n">
        <v>1163681</v>
      </c>
      <c r="R8399" t="n">
        <v>1154901.75381615</v>
      </c>
      <c r="S8399" t="n">
        <v>1</v>
      </c>
      <c r="T8399" t="n">
        <v>1184396.97350423</v>
      </c>
      <c r="U8399" t="n">
        <v>1</v>
      </c>
      <c r="V8399" t="n">
        <v>1238029.02003994</v>
      </c>
      <c r="W8399" t="n">
        <v>1163681</v>
      </c>
      <c r="X8399" t="n">
        <v>900665.6875</v>
      </c>
      <c r="Y8399" t="inlineStr"/>
      <c r="Z8399" t="n">
        <v>857725.4375</v>
      </c>
      <c r="AA8399" t="inlineStr"/>
      <c r="AB8399" t="n">
        <v>1070690.875</v>
      </c>
      <c r="AC8399" t="inlineStr"/>
      <c r="AD8399" t="inlineStr">
        <is>
          <t>High</t>
        </is>
      </c>
      <c r="AE8399" t="inlineStr">
        <is>
          <t>High</t>
        </is>
      </c>
      <c r="AF8399" t="inlineStr">
        <is>
          <t>Not Found</t>
        </is>
      </c>
      <c r="AG8399" t="inlineStr">
        <is>
          <t>High</t>
        </is>
      </c>
      <c r="AH8399" t="inlineStr">
        <is>
          <t>Not Found</t>
        </is>
      </c>
      <c r="AI8399" t="inlineStr">
        <is>
          <t>Peak Found</t>
        </is>
      </c>
      <c r="AJ8399" t="inlineStr">
        <is>
          <t>High</t>
        </is>
      </c>
      <c r="AK8399" t="n">
        <v>4.573e-05</v>
      </c>
      <c r="AL8399" t="n">
        <v>1.217e-05</v>
      </c>
      <c r="AM8399" t="n">
        <v>3.66</v>
      </c>
      <c r="AN8399" t="n">
        <v>49.7</v>
      </c>
      <c r="AO8399" t="inlineStr">
        <is>
          <t>VSVNGAVVLEEPVGELR</t>
        </is>
      </c>
      <c r="AP8399" t="inlineStr">
        <is>
          <t>O15067</t>
        </is>
      </c>
      <c r="AQ8399" t="inlineStr">
        <is>
          <t>PUR4_HUMAN</t>
        </is>
      </c>
      <c r="AR8399" t="inlineStr">
        <is>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is>
      </c>
      <c r="AS8399" t="inlineStr">
        <is>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is>
      </c>
      <c r="AT8399" t="inlineStr">
        <is>
          <t>ATP-binding|Cytoplasm|Glutamine amidotransferase|Ligase|Magnesium|Metal-binding|Nucleotide-binding|Phosphoprotein|Purine biosynthesis|Reference proteome</t>
        </is>
      </c>
      <c r="AU8399" t="inlineStr">
        <is>
          <t>GO:0005737|GO:0005829|GO:0070062|GO:0005524|GO:0046872|GO:0004642|GO:0044208|GO:0006189|GO:0097294|GO:0097065|GO:0006541|GO:0006177|GO:0006164|GO:0009168|GO:0009410</t>
        </is>
      </c>
      <c r="AV8399" t="inlineStr">
        <is>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is>
      </c>
      <c r="AW8399" t="n">
        <v>100</v>
      </c>
      <c r="AX8399" t="n">
        <v>1338</v>
      </c>
      <c r="AY8399" t="n">
        <v>992</v>
      </c>
      <c r="AZ8399" t="n">
        <v>1008</v>
      </c>
      <c r="BA8399" t="n">
        <v>991</v>
      </c>
      <c r="BB8399" t="inlineStr">
        <is>
          <t>AMVR(991).(992)VSVNGAVVLEEPVGELR</t>
        </is>
      </c>
      <c r="BC8399" t="inlineStr">
        <is>
          <t>AMVRVSVN</t>
        </is>
      </c>
      <c r="BD8399" t="inlineStr">
        <is>
          <t>Internal</t>
        </is>
      </c>
      <c r="BE8399" t="inlineStr"/>
      <c r="BF8399" t="inlineStr"/>
      <c r="BG8399" t="inlineStr"/>
      <c r="BH8399" t="inlineStr"/>
      <c r="BI8399" t="inlineStr"/>
      <c r="BJ8399" t="inlineStr">
        <is>
          <t>17</t>
        </is>
      </c>
      <c r="BK8399" t="inlineStr">
        <is>
          <t>8247618-8270491</t>
        </is>
      </c>
      <c r="BL8399" t="inlineStr">
        <is>
          <t>Enzymes, Metabolic proteins, Plasma proteins, Predicted intracellular proteins</t>
        </is>
      </c>
      <c r="BM8399" t="inlineStr">
        <is>
          <t>Purine biosynthesis</t>
        </is>
      </c>
      <c r="BN8399" t="inlineStr">
        <is>
          <t>Ligase</t>
        </is>
      </c>
      <c r="BO8399" t="inlineStr"/>
      <c r="BP8399" t="n">
        <v>772861.2512720501</v>
      </c>
      <c r="BQ8399" t="n">
        <v>669331.0053987573</v>
      </c>
      <c r="BR8399" t="n">
        <v>0.8660429078273847</v>
      </c>
      <c r="BS8399" t="n">
        <v>807475.6645147232</v>
      </c>
      <c r="BT8399" t="n">
        <v>699807.544599782</v>
      </c>
      <c r="BU8399" t="n">
        <v>0.8666608485598787</v>
      </c>
      <c r="BV8399" t="n">
        <v>0.9571325616810066</v>
      </c>
      <c r="BW8399" t="n">
        <v>-0.063209344851594</v>
      </c>
      <c r="BX8399" t="n">
        <v>1.044787357608758</v>
      </c>
      <c r="BY8399" t="n">
        <v>0.06320934485159413</v>
      </c>
      <c r="BZ8399" t="n">
        <v>0.9966951698130772</v>
      </c>
      <c r="CA8399" t="n">
        <v>-0.001437646413092809</v>
      </c>
      <c r="CB8399" t="inlineStr">
        <is>
          <t>significant low</t>
        </is>
      </c>
      <c r="CC8399" t="inlineStr">
        <is>
          <t>significant low</t>
        </is>
      </c>
    </row>
    <row r="8400">
      <c r="A8400" t="b">
        <v>0</v>
      </c>
      <c r="B8400" t="inlineStr">
        <is>
          <t>High</t>
        </is>
      </c>
      <c r="C8400" t="inlineStr">
        <is>
          <t>[M].AHGCYLSAEELNVFHER.[G]</t>
        </is>
      </c>
      <c r="D8400" t="inlineStr">
        <is>
          <t>1xCarbamidomethyl [C4]</t>
        </is>
      </c>
      <c r="E8400" t="n">
        <v>0.000265586</v>
      </c>
      <c r="F8400" t="n">
        <v>0.000144145</v>
      </c>
      <c r="G8400" t="n">
        <v>1</v>
      </c>
      <c r="H8400" t="n">
        <v>3</v>
      </c>
      <c r="I8400" t="n">
        <v>4</v>
      </c>
      <c r="J8400" t="inlineStr">
        <is>
          <t>Q9Y2T3</t>
        </is>
      </c>
      <c r="K8400" t="inlineStr">
        <is>
          <t>Q9Y2T3 [278-294]</t>
        </is>
      </c>
      <c r="L8400" t="inlineStr"/>
      <c r="M8400" t="n">
        <v>0</v>
      </c>
      <c r="N8400" t="n">
        <v>2031.93413</v>
      </c>
      <c r="O8400" t="n">
        <v>1403973.90146827</v>
      </c>
      <c r="P8400" t="n">
        <v>1.95</v>
      </c>
      <c r="Q8400" t="n">
        <v>1360323.875</v>
      </c>
      <c r="R8400" t="n">
        <v>1896052.15815132</v>
      </c>
      <c r="S8400" t="n">
        <v>1</v>
      </c>
      <c r="T8400" t="n">
        <v>1</v>
      </c>
      <c r="U8400" t="n">
        <v>1011374.50044759</v>
      </c>
      <c r="V8400" t="n">
        <v>1489469.24026956</v>
      </c>
      <c r="W8400" t="n">
        <v>1360323.875</v>
      </c>
      <c r="X8400" t="n">
        <v>1478661.8125</v>
      </c>
      <c r="Y8400" t="inlineStr"/>
      <c r="Z8400" t="inlineStr"/>
      <c r="AA8400" t="n">
        <v>307174.5625</v>
      </c>
      <c r="AB8400" t="n">
        <v>1288145.1875</v>
      </c>
      <c r="AC8400" t="inlineStr"/>
      <c r="AD8400" t="inlineStr">
        <is>
          <t>High</t>
        </is>
      </c>
      <c r="AE8400" t="inlineStr">
        <is>
          <t>High</t>
        </is>
      </c>
      <c r="AF8400" t="inlineStr">
        <is>
          <t>Not Found</t>
        </is>
      </c>
      <c r="AG8400" t="inlineStr">
        <is>
          <t>Not Found</t>
        </is>
      </c>
      <c r="AH8400" t="inlineStr">
        <is>
          <t>Peak Found</t>
        </is>
      </c>
      <c r="AI8400" t="inlineStr">
        <is>
          <t>High</t>
        </is>
      </c>
      <c r="AJ8400" t="inlineStr">
        <is>
          <t>High</t>
        </is>
      </c>
      <c r="AK8400" t="n">
        <v>4.573e-05</v>
      </c>
      <c r="AL8400" t="n">
        <v>3.242e-05</v>
      </c>
      <c r="AM8400" t="n">
        <v>2.77</v>
      </c>
      <c r="AN8400" t="n">
        <v>36.09</v>
      </c>
      <c r="AO8400" t="inlineStr">
        <is>
          <t>AHGCYLSAEELNVFHER</t>
        </is>
      </c>
      <c r="AP8400" t="inlineStr">
        <is>
          <t>Q9Y2T3</t>
        </is>
      </c>
      <c r="AQ8400" t="inlineStr">
        <is>
          <t>GUAD_HUMAN</t>
        </is>
      </c>
      <c r="AR8400" t="inlineStr">
        <is>
          <t>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t>
        </is>
      </c>
      <c r="AS8400" t="inlineStr">
        <is>
          <t>RecName: Full=Guanine deaminase; Short=Guanase; Short=Guanine aminase; EC=3.5.4.3 {ECO:0000269|PubMed:10075721, ECO:0000269|PubMed:22662200}; AltName: Full=Guanine aminohydrolase; Short=GAH; AltName: Full=p51-nedasin;</t>
        </is>
      </c>
      <c r="AT8400" t="inlineStr">
        <is>
          <t>3D-structure|Alternative splicing|Hydrolase|Metal-binding|Phosphoprotein|Reference proteome|Zinc</t>
        </is>
      </c>
      <c r="AU8400" t="inlineStr">
        <is>
          <t>GO:0005829|GO:0008892|GO:0008270|GO:0000255|GO:0043605|GO:0006161|GO:0046055|GO:0046038|GO:0006147|GO:0046098|GO:0007399|GO:0006139</t>
        </is>
      </c>
      <c r="AV8400" t="inlineStr">
        <is>
          <t>C:cytosol|F:guanine deaminase activity|F:zinc ion binding|P:allantoin metabolic process|P:amide catabolic process|P:deoxyguanosine catabolic process|P:dGMP catabolic process|P:GMP catabolic process|P:guanine catabolic process|P:guanine metabolic process|P:nervous system development|P:nucleobase-containing compound metabolic process</t>
        </is>
      </c>
      <c r="AW8400" t="n">
        <v>100</v>
      </c>
      <c r="AX8400" t="n">
        <v>454</v>
      </c>
      <c r="AY8400" t="n">
        <v>278</v>
      </c>
      <c r="AZ8400" t="n">
        <v>294</v>
      </c>
      <c r="BA8400" t="n">
        <v>277</v>
      </c>
      <c r="BB8400" t="inlineStr">
        <is>
          <t>KTVM(277).(278)AHGCYLSAEELNVFHER</t>
        </is>
      </c>
      <c r="BC8400" t="inlineStr">
        <is>
          <t>KTVMAHGC</t>
        </is>
      </c>
      <c r="BD8400" t="inlineStr">
        <is>
          <t>Internal</t>
        </is>
      </c>
      <c r="BE8400" t="inlineStr"/>
      <c r="BF8400" t="inlineStr"/>
      <c r="BG8400" t="inlineStr"/>
      <c r="BH8400" t="inlineStr">
        <is>
          <t>brain: 79.7;intestine: 94.8;kidney: 42.9;liver: 60.3</t>
        </is>
      </c>
      <c r="BI8400" t="inlineStr">
        <is>
          <t>Endometrial ciliated cells: 103.4;Excitatory neurons: 107.7;Glandular and luminal cells: 134.5;Proximal enterocytes: 293.7;Proximal tubular cells: 81.5</t>
        </is>
      </c>
      <c r="BJ8400" t="inlineStr">
        <is>
          <t>9</t>
        </is>
      </c>
      <c r="BK8400" t="inlineStr">
        <is>
          <t>72114595-72257193</t>
        </is>
      </c>
      <c r="BL8400" t="inlineStr">
        <is>
          <t>Enzymes, Metabolic proteins, Plasma proteins, Predicted intracellular proteins</t>
        </is>
      </c>
      <c r="BM8400" t="inlineStr"/>
      <c r="BN8400" t="inlineStr">
        <is>
          <t>Hydrolase</t>
        </is>
      </c>
      <c r="BO8400" t="inlineStr"/>
      <c r="BP8400" t="n">
        <v>1085459.01105044</v>
      </c>
      <c r="BQ8400" t="n">
        <v>977453.5890042289</v>
      </c>
      <c r="BR8400" t="n">
        <v>0.9004979267326823</v>
      </c>
      <c r="BS8400" t="n">
        <v>833614.9135723832</v>
      </c>
      <c r="BT8400" t="n">
        <v>760478.6405530783</v>
      </c>
      <c r="BU8400" t="n">
        <v>0.9122661173300201</v>
      </c>
      <c r="BV8400" t="n">
        <v>1.302110834844354</v>
      </c>
      <c r="BW8400" t="n">
        <v>0.3808522550125991</v>
      </c>
      <c r="BX8400" t="n">
        <v>0.7679837792913637</v>
      </c>
      <c r="BY8400" t="n">
        <v>-0.3808522550125992</v>
      </c>
      <c r="BZ8400" t="n">
        <v>0.9798606571883844</v>
      </c>
      <c r="CA8400" t="n">
        <v>-0.008835679528783278</v>
      </c>
      <c r="CB8400" t="inlineStr">
        <is>
          <t>significant low</t>
        </is>
      </c>
      <c r="CC8400" t="inlineStr">
        <is>
          <t>significant low</t>
        </is>
      </c>
    </row>
    <row r="8401">
      <c r="A8401" t="b">
        <v>0</v>
      </c>
      <c r="B8401" t="inlineStr">
        <is>
          <t>High</t>
        </is>
      </c>
      <c r="C8401" t="inlineStr">
        <is>
          <t>[R].LSEHATAPTR.[G]</t>
        </is>
      </c>
      <c r="D8401" t="inlineStr"/>
      <c r="E8401" t="n">
        <v>0.0593182</v>
      </c>
      <c r="F8401" t="n">
        <v>0.00283474</v>
      </c>
      <c r="G8401" t="n">
        <v>1</v>
      </c>
      <c r="H8401" t="n">
        <v>2</v>
      </c>
      <c r="I8401" t="n">
        <v>3</v>
      </c>
      <c r="J8401" t="inlineStr">
        <is>
          <t>P33316</t>
        </is>
      </c>
      <c r="K8401" t="inlineStr">
        <is>
          <t>P33316 [119-128]</t>
        </is>
      </c>
      <c r="L8401" t="inlineStr"/>
      <c r="M8401" t="n">
        <v>0</v>
      </c>
      <c r="N8401" t="n">
        <v>1082.5589</v>
      </c>
      <c r="O8401" t="n">
        <v>8245401.82125807</v>
      </c>
      <c r="P8401" t="n">
        <v>1.92</v>
      </c>
      <c r="Q8401" t="n">
        <v>7208779</v>
      </c>
      <c r="R8401" t="n">
        <v>10468578.5779574</v>
      </c>
      <c r="S8401" t="n">
        <v>1</v>
      </c>
      <c r="T8401" t="n">
        <v>8425920.53227549</v>
      </c>
      <c r="U8401" t="n">
        <v>6281536.45103504</v>
      </c>
      <c r="V8401" t="n">
        <v>9431091.061885221</v>
      </c>
      <c r="W8401" t="n">
        <v>7208779</v>
      </c>
      <c r="X8401" t="n">
        <v>8164062</v>
      </c>
      <c r="Y8401" t="inlineStr"/>
      <c r="Z8401" t="n">
        <v>6101946</v>
      </c>
      <c r="AA8401" t="n">
        <v>1907827.625</v>
      </c>
      <c r="AB8401" t="n">
        <v>8156338</v>
      </c>
      <c r="AC8401" t="inlineStr"/>
      <c r="AD8401" t="inlineStr">
        <is>
          <t>High</t>
        </is>
      </c>
      <c r="AE8401" t="inlineStr">
        <is>
          <t>High</t>
        </is>
      </c>
      <c r="AF8401" t="inlineStr">
        <is>
          <t>Not Found</t>
        </is>
      </c>
      <c r="AG8401" t="inlineStr">
        <is>
          <t>Peak Found</t>
        </is>
      </c>
      <c r="AH8401" t="inlineStr">
        <is>
          <t>Peak Found</t>
        </is>
      </c>
      <c r="AI8401" t="inlineStr">
        <is>
          <t>High</t>
        </is>
      </c>
      <c r="AJ8401" t="inlineStr">
        <is>
          <t>High</t>
        </is>
      </c>
      <c r="AK8401" t="n">
        <v>0.001724</v>
      </c>
      <c r="AL8401" t="n">
        <v>0.01979</v>
      </c>
      <c r="AM8401" t="n">
        <v>3.4</v>
      </c>
      <c r="AN8401" t="n">
        <v>6.41</v>
      </c>
      <c r="AO8401" t="inlineStr">
        <is>
          <t>LSEHATAPTR</t>
        </is>
      </c>
      <c r="AP8401" t="inlineStr">
        <is>
          <t>P33316</t>
        </is>
      </c>
      <c r="AQ8401" t="inlineStr">
        <is>
          <t>DUT_HUMAN</t>
        </is>
      </c>
      <c r="AR8401" t="inlineStr">
        <is>
          <t>MTPLCPRPALCYHFLTSLLRSAMQNARGARQRAEAAVLSGPGPPLGRAAQHGIPRPLSSAGRLSQGCRGASTVGAAGWKGELPKAGGSPAPGPETPAISPSKRARPAEVGGMQLRFARLSEHATAPTRGSARAAGYDLYSAYDYTIPPMEKAVVKTDIQIALPSGCYGRVAPRSGLAAKHFIDVGAGVIDEDYRGNVGVVLFNFGKEKFEVKKGDRIAQLICERIFYPEIEEVQALDDTERGSGGFGSTGKN</t>
        </is>
      </c>
      <c r="AS8401" t="inlineStr">
        <is>
          <t>RecName: Full=Deoxyuridine 5'-triphosphate nucleotidohydrolase, mitochondrial {ECO:0000303|PubMed:8631816}; Short=dUTPase {ECO:0000303|PubMed:8631816}; EC=3.6.1.23 {ECO:0000269|PubMed:17880943, ECO:0000269|PubMed:8631816, ECO:0000269|PubMed:8805593}; AltName: Full=dUTP pyrophosphatase; Flags: Precursor;</t>
        </is>
      </c>
      <c r="AT8401" t="inlineStr">
        <is>
          <t>3D-structure|Alternative splicing|Diabetes mellitus|Direct protein sequencing|Disease variant|Hydrolase|Magnesium|Mitochondrion|Nucleotide metabolism|Nucleus|Phosphoprotein|Reference proteome|Transit peptide</t>
        </is>
      </c>
      <c r="AU8401" t="inlineStr">
        <is>
          <t>GO:0070062|GO:0005739|GO:0005654|GO:0005634|GO:0004170|GO:0042802|GO:0000287|GO:0042975|GO:0032556|GO:0003723|GO:0030547|GO:0006260|GO:0006231|GO:0006226|GO:0046081|GO:0001889|GO:0006139|GO:0043254|GO:0014070</t>
        </is>
      </c>
      <c r="AV8401" t="inlineStr">
        <is>
          <t>C:extracellular exosome|C:mitochondrion|C:nucleoplasm|C:nucleus|F:dUTP diphosphatase activity|F:identical protein binding|F:magnesium ion binding|F:peroxisome proliferator activated receptor binding|F:pyrimidine deoxyribonucleotide binding|F:RNA binding|F:signaling receptor inhibitor activity|P:DNA replication|P:dTMP biosynthetic process|P:dUMP biosynthetic process|P:dUTP catabolic process|P:liver development|P:nucleobase-containing compound metabolic process|P:regulation of protein-containing complex assembly|P:response to organic cyclic compound</t>
        </is>
      </c>
      <c r="AW8401" t="n">
        <v>100</v>
      </c>
      <c r="AX8401" t="n">
        <v>252</v>
      </c>
      <c r="AY8401" t="n">
        <v>119</v>
      </c>
      <c r="AZ8401" t="n">
        <v>128</v>
      </c>
      <c r="BA8401" t="n">
        <v>118</v>
      </c>
      <c r="BB8401" t="inlineStr">
        <is>
          <t>RFAR(118).(119)LSEHATAPTR</t>
        </is>
      </c>
      <c r="BC8401" t="inlineStr">
        <is>
          <t>RFARLSEH</t>
        </is>
      </c>
      <c r="BD8401" t="inlineStr">
        <is>
          <t>Internal</t>
        </is>
      </c>
      <c r="BE8401" t="inlineStr"/>
      <c r="BF8401" t="inlineStr"/>
      <c r="BG8401" t="inlineStr"/>
      <c r="BH8401" t="inlineStr"/>
      <c r="BI8401" t="inlineStr">
        <is>
          <t>Spermatocytes: 536.5</t>
        </is>
      </c>
      <c r="BJ8401" t="inlineStr">
        <is>
          <t>15</t>
        </is>
      </c>
      <c r="BK8401" t="inlineStr">
        <is>
          <t>48331011-48343373</t>
        </is>
      </c>
      <c r="BL8401" t="inlineStr">
        <is>
          <t>Enzymes, Metabolic proteins, Predicted intracellular proteins</t>
        </is>
      </c>
      <c r="BM8401" t="inlineStr">
        <is>
          <t>Nucleotide metabolism</t>
        </is>
      </c>
      <c r="BN8401" t="inlineStr">
        <is>
          <t>Hydrolase</t>
        </is>
      </c>
      <c r="BO8401" t="inlineStr"/>
      <c r="BP8401" t="n">
        <v>5892452.859319133</v>
      </c>
      <c r="BQ8401" t="n">
        <v>5356987.493723309</v>
      </c>
      <c r="BR8401" t="n">
        <v>0.9091269156699378</v>
      </c>
      <c r="BS8401" t="n">
        <v>8046182.681731917</v>
      </c>
      <c r="BT8401" t="n">
        <v>1608749.262014904</v>
      </c>
      <c r="BU8401" t="n">
        <v>0.1999394403096781</v>
      </c>
      <c r="BV8401" t="n">
        <v>0.7323289928151121</v>
      </c>
      <c r="BW8401" t="n">
        <v>-0.4494361817965669</v>
      </c>
      <c r="BX8401" t="n">
        <v>1.365506500235565</v>
      </c>
      <c r="BY8401" t="n">
        <v>0.449436181796567</v>
      </c>
      <c r="BZ8401" t="n">
        <v>0.3814866699021242</v>
      </c>
      <c r="CA8401" t="n">
        <v>-0.4185206327788095</v>
      </c>
      <c r="CB8401" t="inlineStr">
        <is>
          <t>significant low</t>
        </is>
      </c>
      <c r="CC8401" t="inlineStr">
        <is>
          <t>significant low</t>
        </is>
      </c>
    </row>
    <row r="8402">
      <c r="A8402" t="b">
        <v>0</v>
      </c>
      <c r="B8402" t="inlineStr">
        <is>
          <t>High</t>
        </is>
      </c>
      <c r="C8402" t="inlineStr">
        <is>
          <t>[R].LEGLGSSEADQDGLASTVR.[S]</t>
        </is>
      </c>
      <c r="D8402" t="inlineStr"/>
      <c r="E8402" t="n">
        <v>4.086e-06</v>
      </c>
      <c r="F8402" t="n">
        <v>0.000144145</v>
      </c>
      <c r="G8402" t="n">
        <v>1</v>
      </c>
      <c r="H8402" t="n">
        <v>1</v>
      </c>
      <c r="I8402" t="n">
        <v>4</v>
      </c>
      <c r="J8402" t="inlineStr">
        <is>
          <t>Q07065</t>
        </is>
      </c>
      <c r="K8402" t="inlineStr">
        <is>
          <t>Q07065 [455-473]</t>
        </is>
      </c>
      <c r="L8402" t="inlineStr"/>
      <c r="M8402" t="n">
        <v>0</v>
      </c>
      <c r="N8402" t="n">
        <v>1904.91959</v>
      </c>
      <c r="O8402" t="n">
        <v>1257793.11101705</v>
      </c>
      <c r="P8402" t="n">
        <v>1.92</v>
      </c>
      <c r="Q8402" t="n">
        <v>1347871.375</v>
      </c>
      <c r="R8402" t="n">
        <v>1552210.96243781</v>
      </c>
      <c r="S8402" t="n">
        <v>1</v>
      </c>
      <c r="T8402" t="n">
        <v>1257793.11101705</v>
      </c>
      <c r="U8402" t="n">
        <v>980375.029425379</v>
      </c>
      <c r="V8402" t="n">
        <v>1219274.72091798</v>
      </c>
      <c r="W8402" t="n">
        <v>1347871.375</v>
      </c>
      <c r="X8402" t="n">
        <v>1210512.625</v>
      </c>
      <c r="Y8402" t="inlineStr"/>
      <c r="Z8402" t="n">
        <v>910878</v>
      </c>
      <c r="AA8402" t="n">
        <v>297759.40625</v>
      </c>
      <c r="AB8402" t="n">
        <v>1054471.5</v>
      </c>
      <c r="AC8402" t="inlineStr"/>
      <c r="AD8402" t="inlineStr">
        <is>
          <t>High</t>
        </is>
      </c>
      <c r="AE8402" t="inlineStr">
        <is>
          <t>Peak Found</t>
        </is>
      </c>
      <c r="AF8402" t="inlineStr">
        <is>
          <t>Not Found</t>
        </is>
      </c>
      <c r="AG8402" t="inlineStr">
        <is>
          <t>High</t>
        </is>
      </c>
      <c r="AH8402" t="inlineStr">
        <is>
          <t>High</t>
        </is>
      </c>
      <c r="AI8402" t="inlineStr">
        <is>
          <t>High</t>
        </is>
      </c>
      <c r="AJ8402" t="inlineStr">
        <is>
          <t>High</t>
        </is>
      </c>
      <c r="AK8402" t="n">
        <v>4.573e-05</v>
      </c>
      <c r="AL8402" t="n">
        <v>2.216e-07</v>
      </c>
      <c r="AM8402" t="n">
        <v>3.14</v>
      </c>
      <c r="AN8402" t="n">
        <v>35.45</v>
      </c>
      <c r="AO8402" t="inlineStr">
        <is>
          <t>LEGLGSSEADQDGLASTVR</t>
        </is>
      </c>
      <c r="AP8402" t="inlineStr">
        <is>
          <t>Q07065</t>
        </is>
      </c>
      <c r="AQ8402" t="inlineStr">
        <is>
          <t>CKAP4_HUMAN</t>
        </is>
      </c>
      <c r="AR8402" t="inlineStr">
        <is>
          <t>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t>
        </is>
      </c>
      <c r="AS8402" t="inlineStr">
        <is>
          <t>RecName: Full=Cytoskeleton-associated protein 4; AltName: Full=63-kDa cytoskeleton-linking membrane protein; Short=Climp-63; Short=p63;</t>
        </is>
      </c>
      <c r="AT8402" t="inlineStr">
        <is>
          <t>Acetylation|Cell membrane|Coiled coil|Cytoplasm|Cytoskeleton|Direct protein sequencing|Endoplasmic reticulum|Lipoprotein|Membrane|Palmitate|Phosphoprotein|Reference proteome|Signal-anchor|Transmembrane|Transmembrane helix</t>
        </is>
      </c>
      <c r="AU8402" t="inlineStr">
        <is>
          <t>GO:0035577|GO:0005856|GO:0005783|GO:0005788|GO:0005789|GO:0070062|GO:0042599|GO:0005811|GO:0016020|GO:0048471|GO:0005886|GO:0005791|GO:0035579|GO:0003723</t>
        </is>
      </c>
      <c r="AV8402" t="inlineStr">
        <is>
          <t>C:azurophil granule membrane|C:cytoskeleton|C:endoplasmic reticulum|C:endoplasmic reticulum lumen|C:endoplasmic reticulum membrane|C:extracellular exosome|C:lamellar body|C:lipid droplet|C:membrane|C:perinuclear region of cytoplasm|C:plasma membrane|C:rough endoplasmic reticulum|C:specific granule membrane|F:RNA binding</t>
        </is>
      </c>
      <c r="AW8402" t="n">
        <v>100</v>
      </c>
      <c r="AX8402" t="n">
        <v>602</v>
      </c>
      <c r="AY8402" t="n">
        <v>455</v>
      </c>
      <c r="AZ8402" t="n">
        <v>473</v>
      </c>
      <c r="BA8402" t="n">
        <v>454</v>
      </c>
      <c r="BB8402" t="inlineStr">
        <is>
          <t>LQGR(454).(455)LEGLGSSEADQDGLASTVR</t>
        </is>
      </c>
      <c r="BC8402" t="inlineStr">
        <is>
          <t>LQGRLEGL</t>
        </is>
      </c>
      <c r="BD8402" t="inlineStr">
        <is>
          <t>Internal</t>
        </is>
      </c>
      <c r="BE8402" t="inlineStr"/>
      <c r="BF8402" t="inlineStr">
        <is>
          <t>S01.151</t>
        </is>
      </c>
      <c r="BG8402" t="inlineStr">
        <is>
          <t>trypsin 1</t>
        </is>
      </c>
      <c r="BH8402" t="inlineStr"/>
      <c r="BI8402" t="inlineStr">
        <is>
          <t>Plasma cells: 178.0</t>
        </is>
      </c>
      <c r="BJ8402" t="inlineStr">
        <is>
          <t>12</t>
        </is>
      </c>
      <c r="BK8402" t="inlineStr">
        <is>
          <t>106237881-106304279</t>
        </is>
      </c>
      <c r="BL8402" t="inlineStr">
        <is>
          <t>Predicted intracellular proteins, Predicted membrane proteins, Transporters</t>
        </is>
      </c>
      <c r="BM8402" t="inlineStr"/>
      <c r="BN8402" t="inlineStr"/>
      <c r="BO8402" t="inlineStr"/>
      <c r="BP8402" t="n">
        <v>966694.4458126033</v>
      </c>
      <c r="BQ8402" t="n">
        <v>843392.4533580716</v>
      </c>
      <c r="BR8402" t="n">
        <v>0.8724498801160649</v>
      </c>
      <c r="BS8402" t="n">
        <v>1152480.953786803</v>
      </c>
      <c r="BT8402" t="n">
        <v>150287.2366309966</v>
      </c>
      <c r="BU8402" t="n">
        <v>0.1304032280422382</v>
      </c>
      <c r="BV8402" t="n">
        <v>0.8387942921193227</v>
      </c>
      <c r="BW8402" t="n">
        <v>-0.2536110507623051</v>
      </c>
      <c r="BX8402" t="n">
        <v>1.192187416384737</v>
      </c>
      <c r="BY8402" t="n">
        <v>0.2536110507623051</v>
      </c>
      <c r="BZ8402" t="n">
        <v>0.3956732631802129</v>
      </c>
      <c r="CA8402" t="n">
        <v>-0.4026632953129597</v>
      </c>
      <c r="CB8402" t="inlineStr">
        <is>
          <t>significant low</t>
        </is>
      </c>
      <c r="CC8402" t="inlineStr">
        <is>
          <t>significant low</t>
        </is>
      </c>
    </row>
    <row r="8403">
      <c r="A8403" t="b">
        <v>0</v>
      </c>
      <c r="B8403" t="inlineStr">
        <is>
          <t>High</t>
        </is>
      </c>
      <c r="C8403" t="inlineStr">
        <is>
          <t>[R].QMSGAQIKIANPVEGSTDR.[Q]</t>
        </is>
      </c>
      <c r="D8403" t="inlineStr">
        <is>
          <t>1xDimethyl [K8]</t>
        </is>
      </c>
      <c r="E8403" t="n">
        <v>9.581969999999999e-05</v>
      </c>
      <c r="F8403" t="n">
        <v>0.000144145</v>
      </c>
      <c r="G8403" t="n">
        <v>1</v>
      </c>
      <c r="H8403" t="n">
        <v>8</v>
      </c>
      <c r="I8403" t="n">
        <v>5</v>
      </c>
      <c r="J8403" t="inlineStr">
        <is>
          <t>Q15366</t>
        </is>
      </c>
      <c r="K8403" t="inlineStr">
        <is>
          <t>Q15366 [315-333]</t>
        </is>
      </c>
      <c r="L8403" t="inlineStr">
        <is>
          <t>Q15366 1xDimethyl [K322]</t>
        </is>
      </c>
      <c r="M8403" t="n">
        <v>0</v>
      </c>
      <c r="N8403" t="n">
        <v>2030.03351</v>
      </c>
      <c r="O8403" t="n">
        <v>1228185.23269145</v>
      </c>
      <c r="P8403" t="n">
        <v>1.92</v>
      </c>
      <c r="Q8403" t="n">
        <v>1724606.75</v>
      </c>
      <c r="R8403" t="n">
        <v>1632736.11528454</v>
      </c>
      <c r="S8403" t="n">
        <v>1</v>
      </c>
      <c r="T8403" t="n">
        <v>1</v>
      </c>
      <c r="U8403" t="n">
        <v>949332.7558077991</v>
      </c>
      <c r="V8403" t="n">
        <v>851198.673589164</v>
      </c>
      <c r="W8403" t="n">
        <v>1724606.75</v>
      </c>
      <c r="X8403" t="n">
        <v>1273311.25</v>
      </c>
      <c r="Y8403" t="inlineStr"/>
      <c r="Z8403" t="inlineStr"/>
      <c r="AA8403" t="n">
        <v>288331.25</v>
      </c>
      <c r="AB8403" t="n">
        <v>736146.4375</v>
      </c>
      <c r="AC8403" t="inlineStr"/>
      <c r="AD8403" t="inlineStr">
        <is>
          <t>High</t>
        </is>
      </c>
      <c r="AE8403" t="inlineStr">
        <is>
          <t>High</t>
        </is>
      </c>
      <c r="AF8403" t="inlineStr">
        <is>
          <t>Not Found</t>
        </is>
      </c>
      <c r="AG8403" t="inlineStr">
        <is>
          <t>High</t>
        </is>
      </c>
      <c r="AH8403" t="inlineStr">
        <is>
          <t>Peak Found</t>
        </is>
      </c>
      <c r="AI8403" t="inlineStr">
        <is>
          <t>High</t>
        </is>
      </c>
      <c r="AJ8403" t="inlineStr">
        <is>
          <t>High</t>
        </is>
      </c>
      <c r="AK8403" t="n">
        <v>4.573e-05</v>
      </c>
      <c r="AL8403" t="n">
        <v>9.575999999999999e-06</v>
      </c>
      <c r="AM8403" t="n">
        <v>3</v>
      </c>
      <c r="AN8403" t="n">
        <v>25.58</v>
      </c>
      <c r="AO8403" t="inlineStr">
        <is>
          <t>QMSGAQIKIANPVEGSTDR</t>
        </is>
      </c>
      <c r="AP8403" t="inlineStr">
        <is>
          <t>Q15366</t>
        </is>
      </c>
      <c r="AQ8403" t="inlineStr">
        <is>
          <t>PCBP2_HUMAN</t>
        </is>
      </c>
      <c r="AR8403" t="inlineStr">
        <is>
          <t>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t>
        </is>
      </c>
      <c r="AS8403" t="inlineStr">
        <is>
          <t>RecName: Full=Poly(rC)-binding protein 2 {ECO:0000303|PubMed:7607214}; AltName: Full=Alpha-CP2; AltName: Full=Heterogeneous nuclear ribonucleoprotein E2; Short=hnRNP E2;</t>
        </is>
      </c>
      <c r="AT8403" t="inlineStr">
        <is>
          <t>3D-structure|Alternative splicing|Antiviral defense|Cytoplasm|Direct protein sequencing|DNA-binding|Host-virus interaction|Immunity|Innate immunity|Isopeptide bond|Nucleus|Phosphoprotein|Reference proteome|Repeat|Ribonucleoprotein|RNA-binding|Ubl conjugation|Viral RNA replication</t>
        </is>
      </c>
      <c r="AU8403" t="inlineStr">
        <is>
          <t>GO:0005737|GO:0005829|GO:0070062|GO:0005925|GO:0016020|GO:0005654|GO:0005634|GO:0014069|GO:1990904|GO:1990829|GO:0019899|GO:0003729|GO:0003723|GO:0003697|GO:0031625|GO:0051607|GO:0045087|GO:0075522|GO:0016071|GO:0050687|GO:0045824|GO:0045944|GO:0043161|GO:0010468|GO:0051252|GO:0039694</t>
        </is>
      </c>
      <c r="AV8403" t="inlineStr">
        <is>
          <t>C:cytoplasm|C:cytosol|C:extracellular exosome|C:focal adhesion|C:membrane|C:nucleoplasm|C:nucleus|C:postsynaptic density|C:ribonucleoprotein complex|F:C-rich single-stranded DNA binding|F:enzyme binding|F:mRNA binding|F:RNA binding|F:single-stranded DNA binding|F:ubiquitin protein ligase binding|P:defense response to virus|P:innate immune response|P:IRES-dependent viral translational initiation|P:mRNA metabolic process|P:negative regulation of defense response to virus|P:negative regulation of innate immune response|P:positive regulation of transcription by RNA polymerase II|P:proteasome-mediated ubiquitin-dependent protein catabolic process|P:regulation of gene expression|P:regulation of RNA metabolic process|P:viral RNA genome replication</t>
        </is>
      </c>
      <c r="AW8403" t="n">
        <v>100</v>
      </c>
      <c r="AX8403" t="n">
        <v>365</v>
      </c>
      <c r="AY8403" t="n">
        <v>315</v>
      </c>
      <c r="AZ8403" t="n">
        <v>333</v>
      </c>
      <c r="BA8403" t="n">
        <v>314</v>
      </c>
      <c r="BB8403" t="inlineStr">
        <is>
          <t>NEIR(314).(315)QMSGAQIKIANPVEGSTDR</t>
        </is>
      </c>
      <c r="BC8403" t="inlineStr">
        <is>
          <t>NEIRQMSG</t>
        </is>
      </c>
      <c r="BD8403" t="inlineStr">
        <is>
          <t>Internal</t>
        </is>
      </c>
      <c r="BE8403" t="inlineStr"/>
      <c r="BF8403" t="inlineStr"/>
      <c r="BG8403" t="inlineStr"/>
      <c r="BH8403" t="inlineStr"/>
      <c r="BI8403" t="inlineStr"/>
      <c r="BJ8403" t="inlineStr">
        <is>
          <t>12</t>
        </is>
      </c>
      <c r="BK8403" t="inlineStr">
        <is>
          <t>53452102-53481162</t>
        </is>
      </c>
      <c r="BL8403" t="inlineStr">
        <is>
          <t>Plasma proteins, Predicted intracellular proteins</t>
        </is>
      </c>
      <c r="BM8403" t="inlineStr">
        <is>
          <t>Antiviral defense, Host-virus interaction, Immunity, Innate immunity, Viral RNA replication</t>
        </is>
      </c>
      <c r="BN8403" t="inlineStr">
        <is>
          <t>DNA-binding, Ribonucleoprotein, RNA-binding</t>
        </is>
      </c>
      <c r="BO8403" t="inlineStr"/>
      <c r="BP8403" t="n">
        <v>1119114.621761513</v>
      </c>
      <c r="BQ8403" t="n">
        <v>970268.7912067893</v>
      </c>
      <c r="BR8403" t="n">
        <v>0.8669967958059229</v>
      </c>
      <c r="BS8403" t="n">
        <v>600177.4764656544</v>
      </c>
      <c r="BT8403" t="n">
        <v>522078.9468081141</v>
      </c>
      <c r="BU8403" t="n">
        <v>0.869874274327238</v>
      </c>
      <c r="BV8403" t="n">
        <v>1.864639486892766</v>
      </c>
      <c r="BW8403" t="n">
        <v>0.8988967239130395</v>
      </c>
      <c r="BX8403" t="n">
        <v>0.5362966981174464</v>
      </c>
      <c r="BY8403" t="n">
        <v>-0.8988967239130395</v>
      </c>
      <c r="BZ8403" t="n">
        <v>0.9528334243885483</v>
      </c>
      <c r="CA8403" t="n">
        <v>-0.02098301666707035</v>
      </c>
      <c r="CB8403" t="inlineStr">
        <is>
          <t>significant low</t>
        </is>
      </c>
      <c r="CC8403" t="inlineStr">
        <is>
          <t>significant low</t>
        </is>
      </c>
    </row>
    <row r="8404">
      <c r="A8404" t="b">
        <v>0</v>
      </c>
      <c r="B8404" t="inlineStr">
        <is>
          <t>High</t>
        </is>
      </c>
      <c r="C8404" t="inlineStr">
        <is>
          <t>[R].DASESPGENCQHLLAR.[D]</t>
        </is>
      </c>
      <c r="D8404" t="inlineStr">
        <is>
          <t>1xCarbamidomethyl [C10]</t>
        </is>
      </c>
      <c r="E8404" t="n">
        <v>4.13874e-06</v>
      </c>
      <c r="F8404" t="n">
        <v>0.000144145</v>
      </c>
      <c r="G8404" t="n">
        <v>1</v>
      </c>
      <c r="H8404" t="n">
        <v>1</v>
      </c>
      <c r="I8404" t="n">
        <v>1</v>
      </c>
      <c r="J8404" t="inlineStr">
        <is>
          <t>Q5R3I4</t>
        </is>
      </c>
      <c r="K8404" t="inlineStr">
        <is>
          <t>Q5R3I4 [358-373]</t>
        </is>
      </c>
      <c r="L8404" t="inlineStr"/>
      <c r="M8404" t="n">
        <v>0</v>
      </c>
      <c r="N8404" t="n">
        <v>1783.80279</v>
      </c>
      <c r="O8404" t="n">
        <v>1599518.51160599</v>
      </c>
      <c r="P8404" t="n">
        <v>1.91</v>
      </c>
      <c r="Q8404" t="n">
        <v>1417677.75</v>
      </c>
      <c r="R8404" t="n">
        <v>1768854.33249646</v>
      </c>
      <c r="S8404" t="n">
        <v>1591574.18437289</v>
      </c>
      <c r="T8404" t="n">
        <v>1</v>
      </c>
      <c r="U8404" t="n">
        <v>1446393.53392056</v>
      </c>
      <c r="V8404" t="n">
        <v>1916922.50721144</v>
      </c>
      <c r="W8404" t="n">
        <v>1417677.75</v>
      </c>
      <c r="X8404" t="n">
        <v>1379464.875</v>
      </c>
      <c r="Y8404" t="n">
        <v>212374.875</v>
      </c>
      <c r="Z8404" t="inlineStr"/>
      <c r="AA8404" t="n">
        <v>439298.5</v>
      </c>
      <c r="AB8404" t="n">
        <v>1657821.75</v>
      </c>
      <c r="AC8404" t="inlineStr"/>
      <c r="AD8404" t="inlineStr">
        <is>
          <t>Peak Found</t>
        </is>
      </c>
      <c r="AE8404" t="inlineStr">
        <is>
          <t>Peak Found</t>
        </is>
      </c>
      <c r="AF8404" t="inlineStr">
        <is>
          <t>Peak Found</t>
        </is>
      </c>
      <c r="AG8404" t="inlineStr">
        <is>
          <t>Not Found</t>
        </is>
      </c>
      <c r="AH8404" t="inlineStr">
        <is>
          <t>Peak Found</t>
        </is>
      </c>
      <c r="AI8404" t="inlineStr">
        <is>
          <t>High</t>
        </is>
      </c>
      <c r="AJ8404" t="inlineStr">
        <is>
          <t>High</t>
        </is>
      </c>
      <c r="AK8404" t="n">
        <v>4.573e-05</v>
      </c>
      <c r="AL8404" t="n">
        <v>2.239e-07</v>
      </c>
      <c r="AM8404" t="n">
        <v>3.82</v>
      </c>
      <c r="AN8404" t="n">
        <v>15.42</v>
      </c>
      <c r="AO8404" t="inlineStr">
        <is>
          <t>DASESPGENCQHLLAR</t>
        </is>
      </c>
      <c r="AP8404" t="inlineStr">
        <is>
          <t>Q5R3I4</t>
        </is>
      </c>
      <c r="AQ8404" t="inlineStr">
        <is>
          <t>TTC38_HUMAN</t>
        </is>
      </c>
      <c r="AR8404" t="inlineStr">
        <is>
          <t>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t>
        </is>
      </c>
      <c r="AS8404" t="inlineStr">
        <is>
          <t>RecName: Full=Tetratricopeptide repeat protein 38; Short=TPR repeat protein 38;</t>
        </is>
      </c>
      <c r="AT8404" t="inlineStr">
        <is>
          <t>Acetylation|Phosphoprotein|Reference proteome|Repeat|TPR repeat</t>
        </is>
      </c>
      <c r="AU8404" t="inlineStr">
        <is>
          <t>GO:0070062</t>
        </is>
      </c>
      <c r="AV8404" t="inlineStr">
        <is>
          <t>C:extracellular exosome</t>
        </is>
      </c>
      <c r="AW8404" t="n">
        <v>100</v>
      </c>
      <c r="AX8404" t="n">
        <v>469</v>
      </c>
      <c r="AY8404" t="n">
        <v>358</v>
      </c>
      <c r="AZ8404" t="n">
        <v>373</v>
      </c>
      <c r="BA8404" t="n">
        <v>357</v>
      </c>
      <c r="BB8404" t="inlineStr">
        <is>
          <t>TTLR(357).(358)DASESPGENCQHLLAR</t>
        </is>
      </c>
      <c r="BC8404" t="inlineStr">
        <is>
          <t>TTLRDASE</t>
        </is>
      </c>
      <c r="BD8404" t="inlineStr">
        <is>
          <t>Internal</t>
        </is>
      </c>
      <c r="BE8404" t="inlineStr"/>
      <c r="BF8404" t="inlineStr"/>
      <c r="BG8404" t="inlineStr"/>
      <c r="BH8404" t="inlineStr">
        <is>
          <t>liver: 233.6</t>
        </is>
      </c>
      <c r="BI8404" t="inlineStr">
        <is>
          <t>Distal enterocytes: 78.4;Hepatocytes: 123.2;NK-cells: 128.5;Proximal enterocytes: 142.6;Proximal tubular cells: 128.7</t>
        </is>
      </c>
      <c r="BJ8404" t="inlineStr">
        <is>
          <t>22</t>
        </is>
      </c>
      <c r="BK8404" t="inlineStr">
        <is>
          <t>46267961-46294008</t>
        </is>
      </c>
      <c r="BL8404" t="inlineStr">
        <is>
          <t>Predicted intracellular proteins</t>
        </is>
      </c>
      <c r="BM8404" t="inlineStr"/>
      <c r="BN8404" t="inlineStr"/>
      <c r="BO8404" t="inlineStr"/>
      <c r="BP8404" t="n">
        <v>1592702.08895645</v>
      </c>
      <c r="BQ8404" t="n">
        <v>175591.0081696539</v>
      </c>
      <c r="BR8404" t="n">
        <v>0.110247239196316</v>
      </c>
      <c r="BS8404" t="n">
        <v>1121105.680377333</v>
      </c>
      <c r="BT8404" t="n">
        <v>999002.5810524789</v>
      </c>
      <c r="BU8404" t="n">
        <v>0.8910868962114633</v>
      </c>
      <c r="BV8404" t="n">
        <v>1.420652947205111</v>
      </c>
      <c r="BW8404" t="n">
        <v>0.5065541601413269</v>
      </c>
      <c r="BX8404" t="n">
        <v>0.7039016826504509</v>
      </c>
      <c r="BY8404" t="n">
        <v>-0.5065541601413268</v>
      </c>
      <c r="BZ8404" t="n">
        <v>0.3783878525816478</v>
      </c>
      <c r="CA8404" t="n">
        <v>-0.4220628142402228</v>
      </c>
      <c r="CB8404" t="inlineStr">
        <is>
          <t>significant low</t>
        </is>
      </c>
      <c r="CC8404" t="inlineStr">
        <is>
          <t>significant low</t>
        </is>
      </c>
    </row>
    <row r="8405">
      <c r="A8405" t="b">
        <v>0</v>
      </c>
      <c r="B8405" t="inlineStr">
        <is>
          <t>High</t>
        </is>
      </c>
      <c r="C8405" t="inlineStr">
        <is>
          <t>[F].SCTLGEKFEETTADGR.[K]</t>
        </is>
      </c>
      <c r="D8405" t="inlineStr">
        <is>
          <t>1xCarbamidomethyl [C2]; 1xDimethyl [K7]</t>
        </is>
      </c>
      <c r="E8405" t="n">
        <v>0.000272484</v>
      </c>
      <c r="F8405" t="n">
        <v>0.000144145</v>
      </c>
      <c r="G8405" t="n">
        <v>1</v>
      </c>
      <c r="H8405" t="n">
        <v>1</v>
      </c>
      <c r="I8405" t="n">
        <v>2</v>
      </c>
      <c r="J8405" t="inlineStr">
        <is>
          <t>Q01469</t>
        </is>
      </c>
      <c r="K8405" t="inlineStr">
        <is>
          <t>Q01469 [66-81]</t>
        </is>
      </c>
      <c r="L8405" t="inlineStr">
        <is>
          <t>Q01469 1xDimethyl [K72]</t>
        </is>
      </c>
      <c r="M8405" t="n">
        <v>0</v>
      </c>
      <c r="N8405" t="n">
        <v>1828.83817</v>
      </c>
      <c r="O8405" t="n">
        <v>1803440.66282464</v>
      </c>
      <c r="P8405" t="n">
        <v>1.91</v>
      </c>
      <c r="Q8405" t="n">
        <v>2075613</v>
      </c>
      <c r="R8405" t="n">
        <v>1547036.97985879</v>
      </c>
      <c r="S8405" t="n">
        <v>1</v>
      </c>
      <c r="T8405" t="n">
        <v>1</v>
      </c>
      <c r="U8405" t="n">
        <v>2046304.42150339</v>
      </c>
      <c r="V8405" t="n">
        <v>1609867.4178238</v>
      </c>
      <c r="W8405" t="n">
        <v>2075613</v>
      </c>
      <c r="X8405" t="n">
        <v>1206477.625</v>
      </c>
      <c r="Y8405" t="inlineStr"/>
      <c r="Z8405" t="inlineStr"/>
      <c r="AA8405" t="n">
        <v>621503.375</v>
      </c>
      <c r="AB8405" t="n">
        <v>1392269.75</v>
      </c>
      <c r="AC8405" t="inlineStr"/>
      <c r="AD8405" t="inlineStr">
        <is>
          <t>High</t>
        </is>
      </c>
      <c r="AE8405" t="inlineStr">
        <is>
          <t>Peak Found</t>
        </is>
      </c>
      <c r="AF8405" t="inlineStr">
        <is>
          <t>Not Found</t>
        </is>
      </c>
      <c r="AG8405" t="inlineStr">
        <is>
          <t>Not Found</t>
        </is>
      </c>
      <c r="AH8405" t="inlineStr">
        <is>
          <t>Peak Found</t>
        </is>
      </c>
      <c r="AI8405" t="inlineStr">
        <is>
          <t>High</t>
        </is>
      </c>
      <c r="AJ8405" t="inlineStr">
        <is>
          <t>High</t>
        </is>
      </c>
      <c r="AK8405" t="n">
        <v>4.573e-05</v>
      </c>
      <c r="AL8405" t="n">
        <v>3.323e-05</v>
      </c>
      <c r="AM8405" t="n">
        <v>2.77</v>
      </c>
      <c r="AN8405" t="n">
        <v>22.55</v>
      </c>
      <c r="AO8405" t="inlineStr">
        <is>
          <t>SCTLGEKFEETTADGR</t>
        </is>
      </c>
      <c r="AP8405" t="inlineStr">
        <is>
          <t>Q01469</t>
        </is>
      </c>
      <c r="AQ8405" t="inlineStr">
        <is>
          <t>FABP5_HUMAN</t>
        </is>
      </c>
      <c r="AR8405" t="inlineStr">
        <is>
          <t>MATVQQLEGRWRLVDSKGFDEYMKELGVGIALRKMGAMAKPDCIITCDGKNLTIKTESTLKTTQFSCTLGEKFEETTADGRKTQTVCNFTDGALVQHQEWDGKESTITRKLKDGKLVVECVMNNVTCTRIYEKVE</t>
        </is>
      </c>
      <c r="AS8405" t="inlineStr">
        <is>
          <t>RecName: Full=Fatty acid-binding protein 5 {ECO:0000305}; AltName: Full=Epidermal-type fatty acid-binding protein {ECO:0000303|PubMed:8092987}; Short=E-FABP {ECO:0000303|PubMed:8092987}; AltName: Full=Fatty acid-binding protein, epidermal; AltName: Full=Psoriasis-associated fatty acid-binding protein homolog; Short=PA-FABP;</t>
        </is>
      </c>
      <c r="AT8405" t="inlineStr">
        <is>
          <t>3D-structure|Acetylation|Cytoplasm|Direct protein sequencing|Disulfide bond|Lipid transport|Lipid-binding|Nucleus|Phosphoprotein|Reference proteome|Secreted|Synapse|Transport</t>
        </is>
      </c>
      <c r="AU8405" t="inlineStr">
        <is>
          <t>GO:0035578|GO:0005737|GO:0005829|GO:0070062|GO:0005576|GO:0005654|GO:0005634|GO:0005886|GO:0014069|GO:0030667|GO:0045202|GO:0005504|GO:0042802|GO:0008289|GO:0005324|GO:0001972|GO:0008544|GO:0015908|GO:0042593|GO:0006006|GO:0006629|GO:1990379|GO:0015909|GO:0010829|GO:0006656|GO:0120162|GO:0035360|GO:0031392|GO:0099178|GO:0051930</t>
        </is>
      </c>
      <c r="AV8405" t="inlineStr">
        <is>
          <t>C:azurophil granule lumen|C:cytoplasm|C:cytosol|C:extracellular exosome|C:extracellular region|C:nucleoplasm|C:nucleus|C:plasma membrane|C:postsynaptic density|C:secretory granule membrane|C:synapse|F:fatty acid binding|F:identical protein binding|F:lipid binding|F:long-chain fatty acid transporter activity|F:retinoic acid binding|P:epidermis development|P:fatty acid transport|P:glucose homeostasis|P:glucose metabolic process|P:lipid metabolic process|P:lipid transport across blood-brain barrier|P:long-chain fatty acid transport|P:negative regulation of glucose transmembrane transport|P:phosphatidylcholine biosynthetic process|P:positive regulation of cold-induced thermogenesis|P:positive regulation of peroxisome proliferator activated receptor signaling pathway|P:regulation of prostaglandin biosynthetic process|P:regulation of retrograde trans-synaptic signaling by endocanabinoid|P:regulation of sensory perception of pain</t>
        </is>
      </c>
      <c r="AW8405" t="n">
        <v>100</v>
      </c>
      <c r="AX8405" t="n">
        <v>135</v>
      </c>
      <c r="AY8405" t="n">
        <v>66</v>
      </c>
      <c r="AZ8405" t="n">
        <v>81</v>
      </c>
      <c r="BA8405" t="n">
        <v>65</v>
      </c>
      <c r="BB8405" t="inlineStr">
        <is>
          <t>TTQF(65).(66)SCTLGEKFEETTADGR</t>
        </is>
      </c>
      <c r="BC8405" t="inlineStr">
        <is>
          <t>TTQFSCTL</t>
        </is>
      </c>
      <c r="BD8405" t="inlineStr">
        <is>
          <t>Internal</t>
        </is>
      </c>
      <c r="BE8405" t="inlineStr"/>
      <c r="BF8405" t="inlineStr"/>
      <c r="BG8405" t="inlineStr"/>
      <c r="BH8405" t="inlineStr">
        <is>
          <t>esophagus: 3691.0;vagina: 2600.3</t>
        </is>
      </c>
      <c r="BI8405" t="inlineStr">
        <is>
          <t>Basal keratinocytes: 3968.3;Basal squamous epithelial cells: 2852.6;Hofbauer cells: 2239.5;Squamous epithelial cells: 10060.5;Suprabasal keratinocytes: 8043.7</t>
        </is>
      </c>
      <c r="BJ8405" t="inlineStr">
        <is>
          <t>8</t>
        </is>
      </c>
      <c r="BK8405" t="inlineStr">
        <is>
          <t>81280536-81284777</t>
        </is>
      </c>
      <c r="BL8405" t="inlineStr">
        <is>
          <t>Cancer-related genes, Metabolic proteins, Plasma proteins, Predicted intracellular proteins, Transporters</t>
        </is>
      </c>
      <c r="BM8405" t="inlineStr">
        <is>
          <t>Lipid transport, Transport</t>
        </is>
      </c>
      <c r="BN8405" t="inlineStr"/>
      <c r="BO8405" t="inlineStr">
        <is>
          <t>Cancer-related genes</t>
        </is>
      </c>
      <c r="BP8405" t="n">
        <v>1207550.326619597</v>
      </c>
      <c r="BQ8405" t="n">
        <v>1078647.154741374</v>
      </c>
      <c r="BR8405" t="n">
        <v>0.8932523398514801</v>
      </c>
      <c r="BS8405" t="n">
        <v>1218724.27977573</v>
      </c>
      <c r="BT8405" t="n">
        <v>1077768.128609159</v>
      </c>
      <c r="BU8405" t="n">
        <v>0.8843412300011698</v>
      </c>
      <c r="BV8405" t="n">
        <v>0.9908314346882547</v>
      </c>
      <c r="BW8405" t="n">
        <v>-0.01328845526002863</v>
      </c>
      <c r="BX8405" t="n">
        <v>1.009253405766875</v>
      </c>
      <c r="BY8405" t="n">
        <v>0.01328845526002865</v>
      </c>
      <c r="BZ8405" t="n">
        <v>0.9990580498801536</v>
      </c>
      <c r="CA8405" t="n">
        <v>-0.0004092765285908192</v>
      </c>
      <c r="CB8405" t="inlineStr">
        <is>
          <t>significant low</t>
        </is>
      </c>
      <c r="CC8405" t="inlineStr">
        <is>
          <t>significant low</t>
        </is>
      </c>
    </row>
    <row r="8406">
      <c r="A8406" t="b">
        <v>0</v>
      </c>
      <c r="B8406" t="inlineStr">
        <is>
          <t>High</t>
        </is>
      </c>
      <c r="C8406" t="inlineStr">
        <is>
          <t>[R].IEGVLLLGEPVR.[W]</t>
        </is>
      </c>
      <c r="D8406" t="inlineStr"/>
      <c r="E8406" t="n">
        <v>0.00157729</v>
      </c>
      <c r="F8406" t="n">
        <v>0.000144145</v>
      </c>
      <c r="G8406" t="n">
        <v>1</v>
      </c>
      <c r="H8406" t="n">
        <v>2</v>
      </c>
      <c r="I8406" t="n">
        <v>1</v>
      </c>
      <c r="J8406" t="inlineStr">
        <is>
          <t>Q9BXW7</t>
        </is>
      </c>
      <c r="K8406" t="inlineStr">
        <is>
          <t>Q9BXW7 [189-200]</t>
        </is>
      </c>
      <c r="L8406" t="inlineStr"/>
      <c r="M8406" t="n">
        <v>0</v>
      </c>
      <c r="N8406" t="n">
        <v>1294.77291</v>
      </c>
      <c r="O8406" t="n">
        <v>962022.6875</v>
      </c>
      <c r="P8406" t="n">
        <v>1.91</v>
      </c>
      <c r="Q8406" t="n">
        <v>962022.6875</v>
      </c>
      <c r="R8406" t="n">
        <v>970363.843253352</v>
      </c>
      <c r="S8406" t="n">
        <v>1</v>
      </c>
      <c r="T8406" t="n">
        <v>935451.504111295</v>
      </c>
      <c r="U8406" t="n">
        <v>1</v>
      </c>
      <c r="V8406" t="n">
        <v>1</v>
      </c>
      <c r="W8406" t="n">
        <v>962022.6875</v>
      </c>
      <c r="X8406" t="n">
        <v>756751.3125</v>
      </c>
      <c r="Y8406" t="inlineStr"/>
      <c r="Z8406" t="n">
        <v>677442.25</v>
      </c>
      <c r="AA8406" t="inlineStr"/>
      <c r="AB8406" t="inlineStr"/>
      <c r="AC8406" t="inlineStr"/>
      <c r="AD8406" t="inlineStr">
        <is>
          <t>High</t>
        </is>
      </c>
      <c r="AE8406" t="inlineStr">
        <is>
          <t>Peak Found</t>
        </is>
      </c>
      <c r="AF8406" t="inlineStr">
        <is>
          <t>Not Found</t>
        </is>
      </c>
      <c r="AG8406" t="inlineStr">
        <is>
          <t>Peak Found</t>
        </is>
      </c>
      <c r="AH8406" t="inlineStr">
        <is>
          <t>Not Found</t>
        </is>
      </c>
      <c r="AI8406" t="inlineStr">
        <is>
          <t>Not Found</t>
        </is>
      </c>
      <c r="AJ8406" t="inlineStr">
        <is>
          <t>High</t>
        </is>
      </c>
      <c r="AK8406" t="n">
        <v>4.573e-05</v>
      </c>
      <c r="AL8406" t="n">
        <v>0.0002707</v>
      </c>
      <c r="AM8406" t="n">
        <v>3.56</v>
      </c>
      <c r="AN8406" t="n">
        <v>51.26</v>
      </c>
      <c r="AO8406" t="inlineStr">
        <is>
          <t>IEGVLLLGEPVR</t>
        </is>
      </c>
      <c r="AP8406" t="inlineStr">
        <is>
          <t>Q9BXW7</t>
        </is>
      </c>
      <c r="AQ8406" t="inlineStr">
        <is>
          <t>HDHD5_HUMAN</t>
        </is>
      </c>
      <c r="AR8406" t="inlineStr">
        <is>
          <t>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t>
        </is>
      </c>
      <c r="AS8406" t="inlineStr">
        <is>
          <t>RecName: Full=Haloacid dehalogenase-like hydrolase domain-containing 5 {ECO:0000312|HGNC:HGNC:1843}; AltName: Full=Cat eye syndrome critical region protein 5 {ECO:0000305}; Flags: Precursor;</t>
        </is>
      </c>
      <c r="AT8406" t="inlineStr">
        <is>
          <t>Alternative splicing|Reference proteome|Signal</t>
        </is>
      </c>
      <c r="AU8406" t="inlineStr">
        <is>
          <t>GO:0005739|GO:0046474</t>
        </is>
      </c>
      <c r="AV8406" t="inlineStr">
        <is>
          <t>C:mitochondrion|P:glycerophospholipid biosynthetic process</t>
        </is>
      </c>
      <c r="AW8406" t="n">
        <v>100</v>
      </c>
      <c r="AX8406" t="n">
        <v>423</v>
      </c>
      <c r="AY8406" t="n">
        <v>189</v>
      </c>
      <c r="AZ8406" t="n">
        <v>200</v>
      </c>
      <c r="BA8406" t="n">
        <v>188</v>
      </c>
      <c r="BB8406" t="inlineStr">
        <is>
          <t>DFPR(188).(189)IEGVLLLGEPVR</t>
        </is>
      </c>
      <c r="BC8406" t="inlineStr">
        <is>
          <t>DFPRIEGV</t>
        </is>
      </c>
      <c r="BD8406" t="inlineStr">
        <is>
          <t>Internal</t>
        </is>
      </c>
      <c r="BE8406" t="inlineStr"/>
      <c r="BF8406" t="inlineStr"/>
      <c r="BG8406" t="inlineStr"/>
      <c r="BH8406" t="inlineStr"/>
      <c r="BI8406" t="inlineStr"/>
      <c r="BJ8406" t="inlineStr">
        <is>
          <t>22</t>
        </is>
      </c>
      <c r="BK8406" t="inlineStr">
        <is>
          <t>17137511-17165287</t>
        </is>
      </c>
      <c r="BL8406" t="inlineStr">
        <is>
          <t>Predicted intracellular proteins</t>
        </is>
      </c>
      <c r="BM8406" t="inlineStr"/>
      <c r="BN8406" t="inlineStr"/>
      <c r="BO8406" t="inlineStr"/>
      <c r="BP8406" t="n">
        <v>644129.176917784</v>
      </c>
      <c r="BQ8406" t="n">
        <v>557846.9547684172</v>
      </c>
      <c r="BR8406" t="n">
        <v>0.8660482629241621</v>
      </c>
      <c r="BS8406" t="n">
        <v>311817.834703765</v>
      </c>
      <c r="BT8406" t="n">
        <v>540082.6003622273</v>
      </c>
      <c r="BU8406" t="n">
        <v>1.732045252880804</v>
      </c>
      <c r="BV8406" t="n">
        <v>2.065722691999716</v>
      </c>
      <c r="BW8406" t="n">
        <v>1.046646596057336</v>
      </c>
      <c r="BX8406" t="n">
        <v>0.4840920825785929</v>
      </c>
      <c r="BY8406" t="n">
        <v>-1.046646596057336</v>
      </c>
      <c r="BZ8406" t="n">
        <v>0.5171285527563925</v>
      </c>
      <c r="CA8406" t="n">
        <v>-0.2864014824131891</v>
      </c>
      <c r="CB8406" t="inlineStr">
        <is>
          <t>significant low</t>
        </is>
      </c>
      <c r="CC8406" t="inlineStr">
        <is>
          <t>significant low</t>
        </is>
      </c>
    </row>
    <row r="8407">
      <c r="A8407" t="b">
        <v>0</v>
      </c>
      <c r="B8407" t="inlineStr">
        <is>
          <t>High</t>
        </is>
      </c>
      <c r="C8407" t="inlineStr">
        <is>
          <t>[R].SISLYYTGEKGQNQDYR.[G]</t>
        </is>
      </c>
      <c r="D8407" t="inlineStr">
        <is>
          <t>1xDimethyl [K10]</t>
        </is>
      </c>
      <c r="E8407" t="n">
        <v>0.00371671</v>
      </c>
      <c r="F8407" t="n">
        <v>0.000144145</v>
      </c>
      <c r="G8407" t="n">
        <v>1</v>
      </c>
      <c r="H8407" t="n">
        <v>1</v>
      </c>
      <c r="I8407" t="n">
        <v>6</v>
      </c>
      <c r="J8407" t="inlineStr">
        <is>
          <t>P19338</t>
        </is>
      </c>
      <c r="K8407" t="inlineStr">
        <is>
          <t>P19338 [458-474]</t>
        </is>
      </c>
      <c r="L8407" t="inlineStr">
        <is>
          <t>P19338 1xDimethyl [K467]</t>
        </is>
      </c>
      <c r="M8407" t="n">
        <v>0</v>
      </c>
      <c r="N8407" t="n">
        <v>2049.98761</v>
      </c>
      <c r="O8407" t="n">
        <v>7607406.48876717</v>
      </c>
      <c r="P8407" t="n">
        <v>1.85</v>
      </c>
      <c r="Q8407" t="n">
        <v>7483973.78125</v>
      </c>
      <c r="R8407" t="n">
        <v>7518323.02143634</v>
      </c>
      <c r="S8407" t="n">
        <v>5974981.90486628</v>
      </c>
      <c r="T8407" t="n">
        <v>9146437.27045632</v>
      </c>
      <c r="U8407" t="n">
        <v>7697545.49256923</v>
      </c>
      <c r="V8407" t="n">
        <v>7829433.73579603</v>
      </c>
      <c r="W8407" t="n">
        <v>7483973.78125</v>
      </c>
      <c r="X8407" t="n">
        <v>5863265.46875</v>
      </c>
      <c r="Y8407" t="n">
        <v>797283.625</v>
      </c>
      <c r="Z8407" t="n">
        <v>6623735.1875</v>
      </c>
      <c r="AA8407" t="n">
        <v>2337897.75</v>
      </c>
      <c r="AB8407" t="n">
        <v>6771168.625</v>
      </c>
      <c r="AC8407" t="inlineStr"/>
      <c r="AD8407" t="inlineStr">
        <is>
          <t>High</t>
        </is>
      </c>
      <c r="AE8407" t="inlineStr">
        <is>
          <t>High</t>
        </is>
      </c>
      <c r="AF8407" t="inlineStr">
        <is>
          <t>High</t>
        </is>
      </c>
      <c r="AG8407" t="inlineStr">
        <is>
          <t>High</t>
        </is>
      </c>
      <c r="AH8407" t="inlineStr">
        <is>
          <t>Peak Found</t>
        </is>
      </c>
      <c r="AI8407" t="inlineStr">
        <is>
          <t>High</t>
        </is>
      </c>
      <c r="AJ8407" t="inlineStr">
        <is>
          <t>High</t>
        </is>
      </c>
      <c r="AK8407" t="n">
        <v>4.573e-05</v>
      </c>
      <c r="AL8407" t="n">
        <v>0.0007529</v>
      </c>
      <c r="AM8407" t="n">
        <v>1.24</v>
      </c>
      <c r="AN8407" t="n">
        <v>25.35</v>
      </c>
      <c r="AO8407" t="inlineStr">
        <is>
          <t>SISLYYTGEKGQNQDYR</t>
        </is>
      </c>
      <c r="AP8407" t="inlineStr">
        <is>
          <t>P19338</t>
        </is>
      </c>
      <c r="AQ8407" t="inlineStr">
        <is>
          <t>NUCL_HUMAN</t>
        </is>
      </c>
      <c r="AR8407" t="inlineStr">
        <is>
          <t>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t>
        </is>
      </c>
      <c r="AS8407" t="inlineStr">
        <is>
          <t>RecName: Full=Nucleolin; AltName: Full=Protein C23;</t>
        </is>
      </c>
      <c r="AT8407" t="inlineStr">
        <is>
          <t>3D-structure|Acetylation|Cytoplasm|Direct protein sequencing|DNA-binding|Isopeptide bond|Methylation|Nucleus|Phosphoprotein|Reference proteome|Repeat|RNA-binding|Ubl conjugation</t>
        </is>
      </c>
      <c r="AU8407" t="inlineStr">
        <is>
          <t>GO:0005938|GO:0005694|GO:0001533|GO:0036464|GO:0070062|GO:0016020|GO:0005730|GO:0005654|GO:0005634|GO:1990904|GO:0005681|GO:0044547|GO:0042802|GO:0043560|GO:0048027|GO:0042731|GO:0003723|GO:0042162|GO:0001525|GO:0071364|GO:1990830|GO:0046627|GO:0017148|GO:0048026|GO:0045944|GO:1901838|GO:0050730</t>
        </is>
      </c>
      <c r="AV8407" t="inlineStr">
        <is>
          <t>C:cell cortex|C:chromosome|C:cornified envelope|C:cytoplasmic ribonucleoprotein granule|C:extracellular exosome|C:membrane|C:nucleolus|C:nucleoplasm|C:nucleus|C:ribonucleoprotein complex|C:spliceosomal complex|F:DNA topoisomerase binding|F:identical protein binding|F:insulin receptor substrate binding|F:mRNA 5'-UTR binding|F:PH domain binding|F:RNA binding|F:telomeric DNA binding|P:angiogenesis|P:cellular response to epidermal growth factor stimulus|P:cellular response to leukemia inhibitory factor|P:negative regulation of insulin receptor signaling pathway|P:negative regulation of translation|P:positive regulation of mRNA splicing, via spliceosome|P:positive regulation of transcription by RNA polymerase II|P:positive regulation of transcription of nucleolar large rRNA by RNA polymerase I|P:regulation of peptidyl-tyrosine phosphorylation</t>
        </is>
      </c>
      <c r="AW8407" t="n">
        <v>100</v>
      </c>
      <c r="AX8407" t="n">
        <v>710</v>
      </c>
      <c r="AY8407" t="n">
        <v>458</v>
      </c>
      <c r="AZ8407" t="n">
        <v>474</v>
      </c>
      <c r="BA8407" t="n">
        <v>457</v>
      </c>
      <c r="BB8407" t="inlineStr">
        <is>
          <t>IDGR(457).(458)SISLYYTGEKGQNQDYR</t>
        </is>
      </c>
      <c r="BC8407" t="inlineStr">
        <is>
          <t>IDGRSISL</t>
        </is>
      </c>
      <c r="BD8407" t="inlineStr">
        <is>
          <t>Internal</t>
        </is>
      </c>
      <c r="BE8407" t="inlineStr"/>
      <c r="BF8407" t="inlineStr">
        <is>
          <t>S01.151</t>
        </is>
      </c>
      <c r="BG8407" t="inlineStr">
        <is>
          <t>trypsin 1</t>
        </is>
      </c>
      <c r="BH8407" t="inlineStr"/>
      <c r="BI8407" t="inlineStr"/>
      <c r="BJ8407" t="inlineStr">
        <is>
          <t>2</t>
        </is>
      </c>
      <c r="BK8407" t="inlineStr">
        <is>
          <t>231453531-231483641</t>
        </is>
      </c>
      <c r="BL8407" t="inlineStr">
        <is>
          <t>Plasma proteins, Predicted intracellular proteins</t>
        </is>
      </c>
      <c r="BM8407" t="inlineStr"/>
      <c r="BN8407" t="inlineStr">
        <is>
          <t>DNA-binding, RNA-binding</t>
        </is>
      </c>
      <c r="BO8407" t="inlineStr"/>
      <c r="BP8407" t="n">
        <v>6992426.235850873</v>
      </c>
      <c r="BQ8407" t="n">
        <v>881300.0014551571</v>
      </c>
      <c r="BR8407" t="n">
        <v>0.1260363673107688</v>
      </c>
      <c r="BS8407" t="n">
        <v>8224472.166273859</v>
      </c>
      <c r="BT8407" t="n">
        <v>801163.7580251578</v>
      </c>
      <c r="BU8407" t="n">
        <v>0.09741217938708513</v>
      </c>
      <c r="BV8407" t="n">
        <v>0.8501975682433162</v>
      </c>
      <c r="BW8407" t="n">
        <v>-0.2341299623373808</v>
      </c>
      <c r="BX8407" t="n">
        <v>1.176197200923788</v>
      </c>
      <c r="BY8407" t="n">
        <v>0.234129962337381</v>
      </c>
      <c r="BZ8407" t="n">
        <v>0.1530771386371694</v>
      </c>
      <c r="CA8407" t="n">
        <v>-0.8150896643316655</v>
      </c>
      <c r="CB8407" t="inlineStr">
        <is>
          <t>significant low</t>
        </is>
      </c>
      <c r="CC8407" t="inlineStr">
        <is>
          <t>significant low</t>
        </is>
      </c>
    </row>
    <row r="8408">
      <c r="A8408" t="b">
        <v>0</v>
      </c>
      <c r="B8408" t="inlineStr">
        <is>
          <t>High</t>
        </is>
      </c>
      <c r="C8408" t="inlineStr">
        <is>
          <t>[R].LQKEEEIEFLYNENTVR.[E]</t>
        </is>
      </c>
      <c r="D8408" t="inlineStr">
        <is>
          <t>1xDimethyl [K3]</t>
        </is>
      </c>
      <c r="E8408" t="n">
        <v>0.000136337</v>
      </c>
      <c r="F8408" t="n">
        <v>0.000144145</v>
      </c>
      <c r="G8408" t="n">
        <v>1</v>
      </c>
      <c r="H8408" t="n">
        <v>1</v>
      </c>
      <c r="I8408" t="n">
        <v>8</v>
      </c>
      <c r="J8408" t="inlineStr">
        <is>
          <t>P41252</t>
        </is>
      </c>
      <c r="K8408" t="inlineStr">
        <is>
          <t>P41252 [670-686]</t>
        </is>
      </c>
      <c r="L8408" t="inlineStr">
        <is>
          <t>P41252 1xDimethyl [K672]</t>
        </is>
      </c>
      <c r="M8408" t="n">
        <v>0</v>
      </c>
      <c r="N8408" t="n">
        <v>2182.10264</v>
      </c>
      <c r="O8408" t="n">
        <v>3443703.67826158</v>
      </c>
      <c r="P8408" t="n">
        <v>1.85</v>
      </c>
      <c r="Q8408" t="n">
        <v>3291383</v>
      </c>
      <c r="R8408" t="n">
        <v>3578866.18973505</v>
      </c>
      <c r="S8408" t="n">
        <v>2589029.95688163</v>
      </c>
      <c r="T8408" t="n">
        <v>4305902.01615421</v>
      </c>
      <c r="U8408" t="n">
        <v>3329205.82849528</v>
      </c>
      <c r="V8408" t="n">
        <v>3603073.54801077</v>
      </c>
      <c r="W8408" t="n">
        <v>3291383</v>
      </c>
      <c r="X8408" t="n">
        <v>2791027</v>
      </c>
      <c r="Y8408" t="n">
        <v>345472.375</v>
      </c>
      <c r="Z8408" t="n">
        <v>3118280.25</v>
      </c>
      <c r="AA8408" t="n">
        <v>1011146.0625</v>
      </c>
      <c r="AB8408" t="n">
        <v>3116064.25</v>
      </c>
      <c r="AC8408" t="inlineStr"/>
      <c r="AD8408" t="inlineStr">
        <is>
          <t>High</t>
        </is>
      </c>
      <c r="AE8408" t="inlineStr">
        <is>
          <t>High</t>
        </is>
      </c>
      <c r="AF8408" t="inlineStr">
        <is>
          <t>Peak Found</t>
        </is>
      </c>
      <c r="AG8408" t="inlineStr">
        <is>
          <t>High</t>
        </is>
      </c>
      <c r="AH8408" t="inlineStr">
        <is>
          <t>High</t>
        </is>
      </c>
      <c r="AI8408" t="inlineStr">
        <is>
          <t>High</t>
        </is>
      </c>
      <c r="AJ8408" t="inlineStr">
        <is>
          <t>High</t>
        </is>
      </c>
      <c r="AK8408" t="n">
        <v>4.573e-05</v>
      </c>
      <c r="AL8408" t="n">
        <v>1.458e-05</v>
      </c>
      <c r="AM8408" t="n">
        <v>3.27</v>
      </c>
      <c r="AN8408" t="n">
        <v>43.23</v>
      </c>
      <c r="AO8408" t="inlineStr">
        <is>
          <t>LQKEEEIEFLYNENTVR</t>
        </is>
      </c>
      <c r="AP8408" t="inlineStr">
        <is>
          <t>P41252</t>
        </is>
      </c>
      <c r="AQ8408" t="inlineStr">
        <is>
          <t>SYIC_HUMAN</t>
        </is>
      </c>
      <c r="AR8408" t="inlineStr">
        <is>
          <t>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t>
        </is>
      </c>
      <c r="AS8408" t="inlineStr">
        <is>
          <t>RecName: Full=Isoleucine--tRNA ligase, cytoplasmic; EC=6.1.1.5 {ECO:0000269|PubMed:8052601}; AltName: Full=Isoleucyl-tRNA synthetase; Short=IRS; Short=IleRS;</t>
        </is>
      </c>
      <c r="AT8408" t="inlineStr">
        <is>
          <t>Acetylation|Aminoacyl-tRNA synthetase|ATP-binding|Cytoplasm|Direct protein sequencing|Disease variant|Intellectual disability|Ligase|Nucleotide-binding|Phosphoprotein|Protein biosynthesis|Reference proteome</t>
        </is>
      </c>
      <c r="AU8408" t="inlineStr">
        <is>
          <t>GO:0017101|GO:0005737|GO:0005829|GO:0070062|GO:0016020|GO:0005654|GO:0002161|GO:0005524|GO:0051020|GO:0004822|GO:0000049|GO:0006428|GO:0001649|GO:0006418</t>
        </is>
      </c>
      <c r="AV8408" t="inlineStr">
        <is>
          <t>C:aminoacyl-tRNA synthetase multienzyme complex|C:cytoplasm|C:cytosol|C:extracellular exosome|C:membrane|C:nucleoplasm|F:aminoacyl-tRNA editing activity|F:ATP binding|F:GTPase binding|F:isoleucine-tRNA ligase activity|F:tRNA binding|P:isoleucyl-tRNA aminoacylation|P:osteoblast differentiation|P:tRNA aminoacylation for protein translation</t>
        </is>
      </c>
      <c r="AW8408" t="n">
        <v>100</v>
      </c>
      <c r="AX8408" t="n">
        <v>1262</v>
      </c>
      <c r="AY8408" t="n">
        <v>670</v>
      </c>
      <c r="AZ8408" t="n">
        <v>686</v>
      </c>
      <c r="BA8408" t="n">
        <v>669</v>
      </c>
      <c r="BB8408" t="inlineStr">
        <is>
          <t>NVLR(669).(670)LQKEEEIEFLYNENTVR</t>
        </is>
      </c>
      <c r="BC8408" t="inlineStr">
        <is>
          <t>NVLRLQKE</t>
        </is>
      </c>
      <c r="BD8408" t="inlineStr">
        <is>
          <t>Internal</t>
        </is>
      </c>
      <c r="BE8408" t="inlineStr"/>
      <c r="BF8408" t="inlineStr">
        <is>
          <t>S01.151</t>
        </is>
      </c>
      <c r="BG8408" t="inlineStr">
        <is>
          <t>trypsin 1</t>
        </is>
      </c>
      <c r="BH8408" t="inlineStr"/>
      <c r="BI8408" t="inlineStr"/>
      <c r="BJ8408" t="inlineStr">
        <is>
          <t>9</t>
        </is>
      </c>
      <c r="BK8408" t="inlineStr">
        <is>
          <t>92210207-92293756</t>
        </is>
      </c>
      <c r="BL8408" t="inlineStr">
        <is>
          <t>Disease related genes, Enzymes, Human disease related genes, Metabolic proteins, Plasma proteins, Potential drug targets, Predicted intracellular proteins</t>
        </is>
      </c>
      <c r="BM8408" t="inlineStr">
        <is>
          <t>Protein biosynthesis</t>
        </is>
      </c>
      <c r="BN8408" t="inlineStr">
        <is>
          <t>Aminoacyl-tRNA synthetase, Ligase</t>
        </is>
      </c>
      <c r="BO8408" t="inlineStr">
        <is>
          <t>Disease variant, Intellectual disability</t>
        </is>
      </c>
      <c r="BP8408" t="n">
        <v>3153093.048872226</v>
      </c>
      <c r="BQ8408" t="n">
        <v>509202.3418097702</v>
      </c>
      <c r="BR8408" t="n">
        <v>0.1614929638666698</v>
      </c>
      <c r="BS8408" t="n">
        <v>3746060.464220087</v>
      </c>
      <c r="BT8408" t="n">
        <v>503803.3390145004</v>
      </c>
      <c r="BU8408" t="n">
        <v>0.1344888433666513</v>
      </c>
      <c r="BV8408" t="n">
        <v>0.8417090644928196</v>
      </c>
      <c r="BW8408" t="n">
        <v>-0.2486064408650632</v>
      </c>
      <c r="BX8408" t="n">
        <v>1.188058965008961</v>
      </c>
      <c r="BY8408" t="n">
        <v>0.2486064408650633</v>
      </c>
      <c r="BZ8408" t="n">
        <v>0.2274391607538633</v>
      </c>
      <c r="CA8408" t="n">
        <v>-0.6431347558529581</v>
      </c>
      <c r="CB8408" t="inlineStr">
        <is>
          <t>significant low</t>
        </is>
      </c>
      <c r="CC8408" t="inlineStr">
        <is>
          <t>significant low</t>
        </is>
      </c>
    </row>
    <row r="8409">
      <c r="A8409" t="b">
        <v>0</v>
      </c>
      <c r="B8409" t="inlineStr">
        <is>
          <t>High</t>
        </is>
      </c>
      <c r="C8409" t="inlineStr">
        <is>
          <t>[R].ASFNHFDKDHGGALGPEEFKACLISLGYDVENDR.[Q]</t>
        </is>
      </c>
      <c r="D8409" t="inlineStr">
        <is>
          <t>1xCarbamidomethyl [C22]; 2xDimethyl [K8; K20]</t>
        </is>
      </c>
      <c r="E8409" t="n">
        <v>1.05552e-05</v>
      </c>
      <c r="F8409" t="n">
        <v>0.000144145</v>
      </c>
      <c r="G8409" t="n">
        <v>1</v>
      </c>
      <c r="H8409" t="n">
        <v>3</v>
      </c>
      <c r="I8409" t="n">
        <v>1</v>
      </c>
      <c r="J8409" t="inlineStr">
        <is>
          <t>O43707</t>
        </is>
      </c>
      <c r="K8409" t="inlineStr">
        <is>
          <t>O43707 [772-805]</t>
        </is>
      </c>
      <c r="L8409" t="inlineStr">
        <is>
          <t>O43707 2xDimethyl [K779; K791]</t>
        </is>
      </c>
      <c r="M8409" t="n">
        <v>0</v>
      </c>
      <c r="N8409" t="n">
        <v>3864.82861</v>
      </c>
      <c r="O8409" t="n">
        <v>2049065.49779699</v>
      </c>
      <c r="P8409" t="n">
        <v>1.84</v>
      </c>
      <c r="Q8409" t="n">
        <v>2170751</v>
      </c>
      <c r="R8409" t="n">
        <v>2022523.41431948</v>
      </c>
      <c r="S8409" t="n">
        <v>1</v>
      </c>
      <c r="T8409" t="n">
        <v>1</v>
      </c>
      <c r="U8409" t="n">
        <v>1</v>
      </c>
      <c r="V8409" t="n">
        <v>1985300.43176244</v>
      </c>
      <c r="W8409" t="n">
        <v>2170751</v>
      </c>
      <c r="X8409" t="n">
        <v>1577292.125</v>
      </c>
      <c r="Y8409" t="inlineStr"/>
      <c r="Z8409" t="inlineStr"/>
      <c r="AA8409" t="inlineStr"/>
      <c r="AB8409" t="n">
        <v>1716957.375</v>
      </c>
      <c r="AC8409" t="inlineStr"/>
      <c r="AD8409" t="inlineStr">
        <is>
          <t>Peak Found</t>
        </is>
      </c>
      <c r="AE8409" t="inlineStr">
        <is>
          <t>Peak Found</t>
        </is>
      </c>
      <c r="AF8409" t="inlineStr">
        <is>
          <t>Not Found</t>
        </is>
      </c>
      <c r="AG8409" t="inlineStr">
        <is>
          <t>Not Found</t>
        </is>
      </c>
      <c r="AH8409" t="inlineStr">
        <is>
          <t>Not Found</t>
        </is>
      </c>
      <c r="AI8409" t="inlineStr">
        <is>
          <t>High</t>
        </is>
      </c>
      <c r="AJ8409" t="inlineStr">
        <is>
          <t>High</t>
        </is>
      </c>
      <c r="AK8409" t="n">
        <v>4.573e-05</v>
      </c>
      <c r="AL8409" t="n">
        <v>6.86e-07</v>
      </c>
      <c r="AM8409" t="n">
        <v>4.84</v>
      </c>
      <c r="AN8409" t="n">
        <v>54.18</v>
      </c>
      <c r="AO8409" t="inlineStr">
        <is>
          <t>ASFNHFDKDHGGALGPEEFKACLISLGYDVENDR</t>
        </is>
      </c>
      <c r="AP8409" t="inlineStr">
        <is>
          <t>O43707</t>
        </is>
      </c>
      <c r="AQ8409" t="inlineStr">
        <is>
          <t>ACTN4_HUMAN</t>
        </is>
      </c>
      <c r="AR8409" t="inlineStr">
        <is>
          <t>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t>
        </is>
      </c>
      <c r="AS8409" t="inlineStr">
        <is>
          <t>RecName: Full=Alpha-actinin-4 {ECO:0000305}; AltName: Full=Non-muscle alpha-actinin 4 {ECO:0000303|PubMed:10656685};</t>
        </is>
      </c>
      <c r="AT8409" t="inlineStr">
        <is>
          <t>3D-structure|Acetylation|Actin-binding|Alternative splicing|Calcium|Cell junction|Cytoplasm|Cytoskeleton|Disease variant|Metal-binding|Nucleus|Phosphoprotein|Protein transport|Reference proteome|Repeat|Transport</t>
        </is>
      </c>
      <c r="AU8409" t="inlineStr">
        <is>
          <t>GO:0015629|GO:0030054|GO:0042995|GO:0030864|GO:0005737|GO:0070062|GO:0005576|GO:0005615|GO:0005925|GO:0005634|GO:0048471|GO:0005886|GO:0031093|GO:0032991|GO:0031143|GO:1990904|GO:0030018|GO:0003779|GO:0051015|GO:0005509|GO:0031490|GO:0005178|GO:0016922|GO:0030374|GO:0042974|GO:0001882|GO:0042803|GO:0003723|GO:0000977|GO:0003713|GO:0044325|GO:0030036|GO:0055001|GO:1900025|GO:0035357|GO:0030335|GO:1901224|GO:0032417|GO:0045944|GO:0015031|GO:0042981|GO:0048384|GO:0033209|GO:0030050</t>
        </is>
      </c>
      <c r="AV8409" t="inlineStr">
        <is>
          <t>C:actin cytoskeleton|C:cell junction|C:cell projection|C:cortical actin cytoskeleton|C:cytoplasm|C:extracellular exosome|C:extracellular region|C:extracellular space|C:focal adhesion|C:nucleus|C:perinuclear region of cytoplasm|C:plasma membrane|C:platelet alpha granule lumen|C:protein-containing complex|C:pseudopodium|C:ribonucleoprotein complex|C:Z disc|F:actin binding|F:actin filament binding|F:calcium ion binding|F:chromatin DNA binding|F:integrin binding|F:nuclear receptor binding|F:nuclear receptor coactivator activity|F:nuclear retinoic acid receptor binding|F:nucleoside binding|F:protein homodimerization activity|F:RNA binding|F:RNA polymerase II transcription regulatory region sequence-specific DNA binding|F:transcription coactivator activity|F:transmembrane transporter binding|P:actin cytoskeleton organization|P:muscle cell development|P:negative regulation of substrate adhesion-dependent cell spreading|P:peroxisome proliferator activated receptor signaling pathway|P:positive regulation of cell migration|P:positive regulation of NIK/NF-kappaB signaling|P:positive regulation of sodium:proton antiporter activity|P:positive regulation of transcription by RNA polymerase II|P:protein transport|P:regulation of apoptotic process|P:retinoic acid receptor signaling pathway|P:tumor necrosis factor-mediated signaling pathway|P:vesicle transport along actin filament</t>
        </is>
      </c>
      <c r="AW8409" t="n">
        <v>100</v>
      </c>
      <c r="AX8409" t="n">
        <v>911</v>
      </c>
      <c r="AY8409" t="n">
        <v>772</v>
      </c>
      <c r="AZ8409" t="n">
        <v>805</v>
      </c>
      <c r="BA8409" t="n">
        <v>771</v>
      </c>
      <c r="BB8409" t="inlineStr">
        <is>
          <t>QEFR(771).(772)ASFNHFDKDHGGALGPEEFKACLISLGYDVENDR</t>
        </is>
      </c>
      <c r="BC8409" t="inlineStr">
        <is>
          <t>QEFRASFN</t>
        </is>
      </c>
      <c r="BD8409" t="inlineStr">
        <is>
          <t>Internal</t>
        </is>
      </c>
      <c r="BE8409" t="inlineStr"/>
      <c r="BF8409" t="inlineStr">
        <is>
          <t>S01.151</t>
        </is>
      </c>
      <c r="BG8409" t="inlineStr">
        <is>
          <t>trypsin 1</t>
        </is>
      </c>
      <c r="BH8409" t="inlineStr"/>
      <c r="BI8409" t="inlineStr">
        <is>
          <t>Alveolar cells type 1: 614.2</t>
        </is>
      </c>
      <c r="BJ8409" t="inlineStr">
        <is>
          <t>19</t>
        </is>
      </c>
      <c r="BK8409" t="inlineStr">
        <is>
          <t>38647649-38731589</t>
        </is>
      </c>
      <c r="BL8409" t="inlineStr">
        <is>
          <t>Disease related genes, Human disease related genes, Plasma proteins, Predicted intracellular proteins</t>
        </is>
      </c>
      <c r="BM8409" t="inlineStr">
        <is>
          <t>Protein transport, Transport</t>
        </is>
      </c>
      <c r="BN8409" t="inlineStr">
        <is>
          <t>Actin-binding</t>
        </is>
      </c>
      <c r="BO8409" t="inlineStr">
        <is>
          <t>Disease variant</t>
        </is>
      </c>
      <c r="BP8409" t="n">
        <v>1397758.471439827</v>
      </c>
      <c r="BQ8409" t="n">
        <v>1212760.205487285</v>
      </c>
      <c r="BR8409" t="n">
        <v>0.8676464713091847</v>
      </c>
      <c r="BS8409" t="n">
        <v>661767.4772541466</v>
      </c>
      <c r="BT8409" t="n">
        <v>1146213.161350056</v>
      </c>
      <c r="BU8409" t="n">
        <v>1.732048190258618</v>
      </c>
      <c r="BV8409" t="n">
        <v>2.112159511433694</v>
      </c>
      <c r="BW8409" t="n">
        <v>1.078718791923877</v>
      </c>
      <c r="BX8409" t="n">
        <v>0.4734490906518792</v>
      </c>
      <c r="BY8409" t="n">
        <v>-1.078718791923877</v>
      </c>
      <c r="BZ8409" t="n">
        <v>0.5163242357367994</v>
      </c>
      <c r="CA8409" t="n">
        <v>-0.2870774891311115</v>
      </c>
      <c r="CB8409" t="inlineStr">
        <is>
          <t>significant low</t>
        </is>
      </c>
      <c r="CC8409" t="inlineStr">
        <is>
          <t>significant low</t>
        </is>
      </c>
    </row>
    <row r="8410">
      <c r="A8410" t="b">
        <v>0</v>
      </c>
      <c r="B8410" t="inlineStr">
        <is>
          <t>High</t>
        </is>
      </c>
      <c r="C8410" t="inlineStr">
        <is>
          <t>[K].SFNGSLKNVAVDELSR.[Q]</t>
        </is>
      </c>
      <c r="D8410" t="inlineStr">
        <is>
          <t>1xDimethyl [K7]</t>
        </is>
      </c>
      <c r="E8410" t="n">
        <v>0.000169547</v>
      </c>
      <c r="F8410" t="n">
        <v>0.000144145</v>
      </c>
      <c r="G8410" t="n">
        <v>1</v>
      </c>
      <c r="H8410" t="n">
        <v>1</v>
      </c>
      <c r="I8410" t="n">
        <v>5</v>
      </c>
      <c r="J8410" t="inlineStr">
        <is>
          <t>P16083</t>
        </is>
      </c>
      <c r="K8410" t="inlineStr">
        <is>
          <t>P16083 [17-32]</t>
        </is>
      </c>
      <c r="L8410" t="inlineStr">
        <is>
          <t>P16083 1xDimethyl [K23]</t>
        </is>
      </c>
      <c r="M8410" t="n">
        <v>0</v>
      </c>
      <c r="N8410" t="n">
        <v>1763.92864</v>
      </c>
      <c r="O8410" t="n">
        <v>3567626.79489235</v>
      </c>
      <c r="P8410" t="n">
        <v>1.84</v>
      </c>
      <c r="Q8410" t="n">
        <v>3273149.5</v>
      </c>
      <c r="R8410" t="n">
        <v>3369956.86575457</v>
      </c>
      <c r="S8410" t="n">
        <v>2771660.62591079</v>
      </c>
      <c r="T8410" t="n">
        <v>4592178.720817</v>
      </c>
      <c r="U8410" t="n">
        <v>3909901.43748381</v>
      </c>
      <c r="V8410" t="n">
        <v>3739539.74649862</v>
      </c>
      <c r="W8410" t="n">
        <v>3273149.5</v>
      </c>
      <c r="X8410" t="n">
        <v>2628106.25</v>
      </c>
      <c r="Y8410" t="n">
        <v>369842.0625</v>
      </c>
      <c r="Z8410" t="n">
        <v>3325598.25</v>
      </c>
      <c r="AA8410" t="n">
        <v>1187514.875</v>
      </c>
      <c r="AB8410" t="n">
        <v>3234085</v>
      </c>
      <c r="AC8410" t="inlineStr"/>
      <c r="AD8410" t="inlineStr">
        <is>
          <t>High</t>
        </is>
      </c>
      <c r="AE8410" t="inlineStr">
        <is>
          <t>High</t>
        </is>
      </c>
      <c r="AF8410" t="inlineStr">
        <is>
          <t>Peak Found</t>
        </is>
      </c>
      <c r="AG8410" t="inlineStr">
        <is>
          <t>High</t>
        </is>
      </c>
      <c r="AH8410" t="inlineStr">
        <is>
          <t>High</t>
        </is>
      </c>
      <c r="AI8410" t="inlineStr">
        <is>
          <t>High</t>
        </is>
      </c>
      <c r="AJ8410" t="inlineStr">
        <is>
          <t>High</t>
        </is>
      </c>
      <c r="AK8410" t="n">
        <v>4.573e-05</v>
      </c>
      <c r="AL8410" t="n">
        <v>1.885e-05</v>
      </c>
      <c r="AM8410" t="n">
        <v>3.26</v>
      </c>
      <c r="AN8410" t="n">
        <v>36.26</v>
      </c>
      <c r="AO8410" t="inlineStr">
        <is>
          <t>SFNGSLKNVAVDELSR</t>
        </is>
      </c>
      <c r="AP8410" t="inlineStr">
        <is>
          <t>P16083</t>
        </is>
      </c>
      <c r="AQ8410" t="inlineStr">
        <is>
          <t>NQO2_HUMAN</t>
        </is>
      </c>
      <c r="AR8410" t="inlineStr">
        <is>
          <t>MAGKKVLIVYAHQEPKSFNGSLKNVAVDELSRQGCTVTVSDLYAMNLEPRATDKDITGTLSNPEVFNYGVETHEAYKQRSLASDITDEQKKVREADLVIFQFPLYWFSVPAILKGWMDRVLCQGFAFDIPGFYDSGLLQGKLALLSVTTGGTAEMYTKTGVNGDSRYFLWPLQHGTLHFCGFKVLAPQISFAPEIASEEERKGMVAAWSQRLQTIWKEEPIPCTAHWHFGQ</t>
        </is>
      </c>
      <c r="AS8410" t="inlineStr">
        <is>
          <t>RecName: Full=Ribosyldihydronicotinamide dehydrogenase [quinone]; EC=1.10.5.1 {ECO:0000269|PubMed:18579530}; AltName: Full=NRH dehydrogenase [quinone] 2; AltName: Full=NRH:quinone oxidoreductase 2; AltName: Full=Quinone reductase 2; Short=QR2;</t>
        </is>
      </c>
      <c r="AT8410" t="inlineStr">
        <is>
          <t>3D-structure|Cytoplasm|FAD|Flavoprotein|Metal-binding|Oxidoreductase|Phosphoprotein|Reference proteome|Zinc</t>
        </is>
      </c>
      <c r="AU8410" t="inlineStr">
        <is>
          <t>GO:0005829|GO:0070062|GO:0005654|GO:0031404|GO:0001512|GO:0009055|GO:0071949|GO:1904408|GO:0003955|GO:0016491|GO:0016661|GO:0042803|GO:1905594|GO:0008270|GO:1901662</t>
        </is>
      </c>
      <c r="AV8410" t="inlineStr">
        <is>
          <t>C:cytosol|C:extracellular exosome|C:nucleoplasm|F:chloride ion binding|F:dihydronicotinamide riboside quinone reductase activity|F:electron transfer activity|F:FAD binding|F:melatonin binding|F:NAD(P)H dehydrogenase (quinone) activity|F:oxidoreductase activity|F:oxidoreductase activity, acting on other nitrogenous compounds as donors|F:protein homodimerization activity|F:resveratrol binding|F:zinc ion binding|P:quinone catabolic process</t>
        </is>
      </c>
      <c r="AW8410" t="n">
        <v>100</v>
      </c>
      <c r="AX8410" t="n">
        <v>231</v>
      </c>
      <c r="AY8410" t="n">
        <v>17</v>
      </c>
      <c r="AZ8410" t="n">
        <v>32</v>
      </c>
      <c r="BA8410" t="n">
        <v>16</v>
      </c>
      <c r="BB8410" t="inlineStr">
        <is>
          <t>QEPK(16).(17)SFNGSLKNVAVDELSR</t>
        </is>
      </c>
      <c r="BC8410" t="inlineStr">
        <is>
          <t>QEPKSFNG</t>
        </is>
      </c>
      <c r="BD8410" t="inlineStr">
        <is>
          <t>Internal</t>
        </is>
      </c>
      <c r="BE8410" t="inlineStr"/>
      <c r="BF8410" t="inlineStr"/>
      <c r="BG8410" t="inlineStr"/>
      <c r="BH8410" t="inlineStr"/>
      <c r="BI8410" t="inlineStr">
        <is>
          <t>Hepatocytes: 223.4;Proximal tubular cells: 601.1</t>
        </is>
      </c>
      <c r="BJ8410" t="inlineStr">
        <is>
          <t>6</t>
        </is>
      </c>
      <c r="BK8410" t="inlineStr">
        <is>
          <t>2987987-3019755</t>
        </is>
      </c>
      <c r="BL8410" t="inlineStr">
        <is>
          <t>Enzymes, Metabolic proteins, Plasma proteins, Predicted intracellular proteins</t>
        </is>
      </c>
      <c r="BM8410" t="inlineStr"/>
      <c r="BN8410" t="inlineStr">
        <is>
          <t>Oxidoreductase</t>
        </is>
      </c>
      <c r="BO8410" t="inlineStr"/>
      <c r="BP8410" t="n">
        <v>3138255.663888453</v>
      </c>
      <c r="BQ8410" t="n">
        <v>321149.2766899343</v>
      </c>
      <c r="BR8410" t="n">
        <v>0.1023336882285794</v>
      </c>
      <c r="BS8410" t="n">
        <v>4080539.968266476</v>
      </c>
      <c r="BT8410" t="n">
        <v>451205.5366154375</v>
      </c>
      <c r="BU8410" t="n">
        <v>0.1105749582467934</v>
      </c>
      <c r="BV8410" t="n">
        <v>0.7690785259534337</v>
      </c>
      <c r="BW8410" t="n">
        <v>-0.3787971843208381</v>
      </c>
      <c r="BX8410" t="n">
        <v>1.300257342070877</v>
      </c>
      <c r="BY8410" t="n">
        <v>0.3787971843208382</v>
      </c>
      <c r="BZ8410" t="n">
        <v>0.03960154796310815</v>
      </c>
      <c r="CA8410" t="n">
        <v>-1.402287837844769</v>
      </c>
      <c r="CB8410" t="inlineStr">
        <is>
          <t>significant low</t>
        </is>
      </c>
      <c r="CC8410" t="inlineStr">
        <is>
          <t>significant low</t>
        </is>
      </c>
    </row>
    <row r="8411">
      <c r="A8411" t="b">
        <v>0</v>
      </c>
      <c r="B8411" t="inlineStr">
        <is>
          <t>High</t>
        </is>
      </c>
      <c r="C8411" t="inlineStr">
        <is>
          <t>[H].VGGVGIDMEISKNFQR.[I]</t>
        </is>
      </c>
      <c r="D8411" t="inlineStr">
        <is>
          <t>1xDimethyl [K12]</t>
        </is>
      </c>
      <c r="E8411" t="n">
        <v>0.00129328</v>
      </c>
      <c r="F8411" t="n">
        <v>0.000144145</v>
      </c>
      <c r="G8411" t="n">
        <v>1</v>
      </c>
      <c r="H8411" t="n">
        <v>3</v>
      </c>
      <c r="I8411" t="n">
        <v>2</v>
      </c>
      <c r="J8411" t="inlineStr">
        <is>
          <t>P09622</t>
        </is>
      </c>
      <c r="K8411" t="inlineStr">
        <is>
          <t>P09622 [248-263]</t>
        </is>
      </c>
      <c r="L8411" t="inlineStr">
        <is>
          <t>P09622 1xDimethyl [K259]</t>
        </is>
      </c>
      <c r="M8411" t="n">
        <v>0</v>
      </c>
      <c r="N8411" t="n">
        <v>1777.92653</v>
      </c>
      <c r="O8411" t="n">
        <v>1275915.95248868</v>
      </c>
      <c r="P8411" t="n">
        <v>1.83</v>
      </c>
      <c r="Q8411" t="n">
        <v>1493771.75</v>
      </c>
      <c r="R8411" t="n">
        <v>1</v>
      </c>
      <c r="S8411" t="n">
        <v>1</v>
      </c>
      <c r="T8411" t="n">
        <v>1292575.19624156</v>
      </c>
      <c r="U8411" t="n">
        <v>1</v>
      </c>
      <c r="V8411" t="n">
        <v>1061921.44663024</v>
      </c>
      <c r="W8411" t="n">
        <v>1493771.75</v>
      </c>
      <c r="X8411" t="inlineStr"/>
      <c r="Y8411" t="inlineStr"/>
      <c r="Z8411" t="n">
        <v>936066.75</v>
      </c>
      <c r="AA8411" t="inlineStr"/>
      <c r="AB8411" t="n">
        <v>918386.875</v>
      </c>
      <c r="AC8411" t="inlineStr"/>
      <c r="AD8411" t="inlineStr">
        <is>
          <t>High</t>
        </is>
      </c>
      <c r="AE8411" t="inlineStr">
        <is>
          <t>Not Found</t>
        </is>
      </c>
      <c r="AF8411" t="inlineStr">
        <is>
          <t>Not Found</t>
        </is>
      </c>
      <c r="AG8411" t="inlineStr">
        <is>
          <t>Peak Found</t>
        </is>
      </c>
      <c r="AH8411" t="inlineStr">
        <is>
          <t>Not Found</t>
        </is>
      </c>
      <c r="AI8411" t="inlineStr">
        <is>
          <t>High</t>
        </is>
      </c>
      <c r="AJ8411" t="inlineStr">
        <is>
          <t>High</t>
        </is>
      </c>
      <c r="AK8411" t="n">
        <v>4.573e-05</v>
      </c>
      <c r="AL8411" t="n">
        <v>0.0002135</v>
      </c>
      <c r="AM8411" t="n">
        <v>2.37</v>
      </c>
      <c r="AN8411" t="n">
        <v>40.18</v>
      </c>
      <c r="AO8411" t="inlineStr">
        <is>
          <t>VGGVGIDMEISKNFQR</t>
        </is>
      </c>
      <c r="AP8411" t="inlineStr">
        <is>
          <t>P09622</t>
        </is>
      </c>
      <c r="AQ8411" t="inlineStr">
        <is>
          <t>DLDH_HUMAN</t>
        </is>
      </c>
      <c r="AR8411" t="inlineStr">
        <is>
          <t>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t>
        </is>
      </c>
      <c r="AS8411" t="inlineStr">
        <is>
          <t>RecName: Full=Dihydrolipoyl dehydrogenase, mitochondrial; EC=1.8.1.4 {ECO:0000269|PubMed:15712224, ECO:0000269|PubMed:16442803, ECO:0000269|PubMed:16770810, ECO:0000269|PubMed:17404228, ECO:0000269|PubMed:20160912, ECO:0000269|PubMed:20385101}; AltName: Full=Dihydrolipoamide dehydrogenase; AltName: Full=Glycine cleavage system L protein; Flags: Precursor;</t>
        </is>
      </c>
      <c r="AT8411" t="inlineStr">
        <is>
          <t>3D-structure|Acetylation|Alternative splicing|Cell projection|Cilium|Cytoplasmic vesicle|Disease variant|Disulfide bond|FAD|Flagellum|Flavoprotein|Mitochondrion|NAD|Nucleus|Oxidoreductase|Phosphoprotein|Redox-active center|Reference proteome|Transit peptide</t>
        </is>
      </c>
      <c r="AU8411" t="inlineStr">
        <is>
          <t>GO:1902493|GO:0043159|GO:0005947|GO:0005759|GO:0005967|GO:0005739|GO:0031514|GO:0005634|GO:0045252|GO:0045254|GO:0004148|GO:0050660|GO:0006086|GO:0009083|GO:0007369|GO:0106077|GO:0006120|GO:0006508|GO:0042391|GO:0048240</t>
        </is>
      </c>
      <c r="AV8411" t="inlineStr">
        <is>
          <t>C:acetyltransferase complex|C:acrosomal matrix|C:mitochondrial alpha-ketoglutarate dehydrogenase complex|C:mitochondrial matrix|C:mitochondrial pyruvate dehydrogenase complex|C:mitochondrion|C:motile cilium|C:nucleus|C:oxoglutarate dehydrogenase complex|C:pyruvate dehydrogenase complex|F:dihydrolipoyl dehydrogenase activity|F:flavin adenine dinucleotide binding|P:acetyl-CoA biosynthetic process from pyruvate|P:branched-chain amino acid catabolic process|P:gastrulation|P:histone succinylation|P:mitochondrial electron transport, NADH to ubiquinone|P:proteolysis|P:regulation of membrane potential|P:sperm capacitation</t>
        </is>
      </c>
      <c r="AW8411" t="n">
        <v>100</v>
      </c>
      <c r="AX8411" t="n">
        <v>509</v>
      </c>
      <c r="AY8411" t="n">
        <v>248</v>
      </c>
      <c r="AZ8411" t="n">
        <v>263</v>
      </c>
      <c r="BA8411" t="n">
        <v>247</v>
      </c>
      <c r="BB8411" t="inlineStr">
        <is>
          <t>FLGH(247).(248)VGGVGIDMEISKNFQR</t>
        </is>
      </c>
      <c r="BC8411" t="inlineStr">
        <is>
          <t>FLGHVGGV</t>
        </is>
      </c>
      <c r="BD8411" t="inlineStr">
        <is>
          <t>Internal</t>
        </is>
      </c>
      <c r="BE8411" t="inlineStr"/>
      <c r="BF8411" t="inlineStr"/>
      <c r="BG8411" t="inlineStr"/>
      <c r="BH8411" t="inlineStr">
        <is>
          <t>tongue: 357.0</t>
        </is>
      </c>
      <c r="BI8411" t="inlineStr">
        <is>
          <t>Cardiomyocytes: 346.6</t>
        </is>
      </c>
      <c r="BJ8411" t="inlineStr">
        <is>
          <t>7</t>
        </is>
      </c>
      <c r="BK8411" t="inlineStr">
        <is>
          <t>107891162-107931730</t>
        </is>
      </c>
      <c r="BL8411" t="inlineStr">
        <is>
          <t>Citric acid cycle related proteins, Disease related genes, Enzymes, Human disease related genes, Metabolic proteins, Plasma proteins, Potential drug targets, Predicted intracellular proteins</t>
        </is>
      </c>
      <c r="BM8411" t="inlineStr"/>
      <c r="BN8411" t="inlineStr">
        <is>
          <t>Oxidoreductase</t>
        </is>
      </c>
      <c r="BO8411" t="inlineStr">
        <is>
          <t>Disease variant</t>
        </is>
      </c>
      <c r="BP8411" t="n">
        <v>497924.5833333333</v>
      </c>
      <c r="BQ8411" t="n">
        <v>862428.9446200891</v>
      </c>
      <c r="BR8411" t="n">
        <v>1.73204732902842</v>
      </c>
      <c r="BS8411" t="n">
        <v>784832.5476239333</v>
      </c>
      <c r="BT8411" t="n">
        <v>689398.8008850713</v>
      </c>
      <c r="BU8411" t="n">
        <v>0.8784024094976871</v>
      </c>
      <c r="BV8411" t="n">
        <v>0.6344341666777088</v>
      </c>
      <c r="BW8411" t="n">
        <v>-0.656457627172729</v>
      </c>
      <c r="BX8411" t="n">
        <v>1.576207670587196</v>
      </c>
      <c r="BY8411" t="n">
        <v>0.6564576271727292</v>
      </c>
      <c r="BZ8411" t="n">
        <v>0.5288343235345587</v>
      </c>
      <c r="CA8411" t="n">
        <v>-0.2766803650997605</v>
      </c>
      <c r="CB8411" t="inlineStr">
        <is>
          <t>significant low</t>
        </is>
      </c>
      <c r="CC8411" t="inlineStr">
        <is>
          <t>significant low</t>
        </is>
      </c>
    </row>
    <row r="8412">
      <c r="A8412" t="b">
        <v>0</v>
      </c>
      <c r="B8412" t="inlineStr">
        <is>
          <t>High</t>
        </is>
      </c>
      <c r="C8412" t="inlineStr">
        <is>
          <t>[R].TLEGELHDLR.[G]</t>
        </is>
      </c>
      <c r="D8412" t="inlineStr"/>
      <c r="E8412" t="n">
        <v>0.00362295</v>
      </c>
      <c r="F8412" t="n">
        <v>0.000144145</v>
      </c>
      <c r="G8412" t="n">
        <v>1</v>
      </c>
      <c r="H8412" t="n">
        <v>6</v>
      </c>
      <c r="I8412" t="n">
        <v>2</v>
      </c>
      <c r="J8412" t="inlineStr">
        <is>
          <t>P02545-2</t>
        </is>
      </c>
      <c r="K8412" t="inlineStr">
        <is>
          <t>P02545-2 [157-166]</t>
        </is>
      </c>
      <c r="L8412" t="inlineStr"/>
      <c r="M8412" t="n">
        <v>0</v>
      </c>
      <c r="N8412" t="n">
        <v>1182.61133</v>
      </c>
      <c r="O8412" t="n">
        <v>3661163.69018798</v>
      </c>
      <c r="P8412" t="n">
        <v>1.83</v>
      </c>
      <c r="Q8412" t="n">
        <v>3193384</v>
      </c>
      <c r="R8412" t="n">
        <v>3315159.45348115</v>
      </c>
      <c r="S8412" t="n">
        <v>3002605.76383965</v>
      </c>
      <c r="T8412" t="n">
        <v>4678793.03457641</v>
      </c>
      <c r="U8412" t="n">
        <v>4043280.49809961</v>
      </c>
      <c r="V8412" t="n">
        <v>4093881.88854657</v>
      </c>
      <c r="W8412" t="n">
        <v>3193384</v>
      </c>
      <c r="X8412" t="n">
        <v>2585371.75</v>
      </c>
      <c r="Y8412" t="n">
        <v>400658.6875</v>
      </c>
      <c r="Z8412" t="n">
        <v>3388323.25</v>
      </c>
      <c r="AA8412" t="n">
        <v>1228024.75</v>
      </c>
      <c r="AB8412" t="n">
        <v>3540532.5</v>
      </c>
      <c r="AC8412" t="inlineStr"/>
      <c r="AD8412" t="inlineStr">
        <is>
          <t>Peak Found</t>
        </is>
      </c>
      <c r="AE8412" t="inlineStr">
        <is>
          <t>Peak Found</t>
        </is>
      </c>
      <c r="AF8412" t="inlineStr">
        <is>
          <t>Peak Found</t>
        </is>
      </c>
      <c r="AG8412" t="inlineStr">
        <is>
          <t>Peak Found</t>
        </is>
      </c>
      <c r="AH8412" t="inlineStr">
        <is>
          <t>High</t>
        </is>
      </c>
      <c r="AI8412" t="inlineStr">
        <is>
          <t>High</t>
        </is>
      </c>
      <c r="AJ8412" t="inlineStr">
        <is>
          <t>High</t>
        </is>
      </c>
      <c r="AK8412" t="n">
        <v>4.573e-05</v>
      </c>
      <c r="AL8412" t="n">
        <v>0.0007292000000000001</v>
      </c>
      <c r="AM8412" t="n">
        <v>2.6</v>
      </c>
      <c r="AN8412" t="n">
        <v>24.52</v>
      </c>
      <c r="AO8412" t="inlineStr">
        <is>
          <t>TLEGELHDLR</t>
        </is>
      </c>
      <c r="AP8412" t="inlineStr">
        <is>
          <t>P02545-2</t>
        </is>
      </c>
      <c r="AQ8412" t="inlineStr">
        <is>
          <t>LMNA_HUMAN</t>
        </is>
      </c>
      <c r="AR8412"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t>
        </is>
      </c>
      <c r="AS8412" t="inlineStr">
        <is>
          <t>RecName: Full=Isoform C of Prelamin-A/C; Contains: RecName: Full=Lamin-A/C; AltName: Full=70 kDa lamin; AltName: Full=Renal carcinoma antigen NY-REN-32; Flags: Precursor;</t>
        </is>
      </c>
      <c r="AT8412" t="inlineStr"/>
      <c r="AU8412" t="inlineStr"/>
      <c r="AV8412" t="inlineStr"/>
      <c r="AW8412" t="n">
        <v>100</v>
      </c>
      <c r="AX8412" t="n">
        <v>572</v>
      </c>
      <c r="AY8412" t="n">
        <v>157</v>
      </c>
      <c r="AZ8412" t="n">
        <v>166</v>
      </c>
      <c r="BA8412" t="n">
        <v>156</v>
      </c>
      <c r="BB8412" t="inlineStr">
        <is>
          <t>SEKR(156).(157)TLEGELHDLR</t>
        </is>
      </c>
      <c r="BC8412" t="inlineStr">
        <is>
          <t>SEKRTLEG</t>
        </is>
      </c>
      <c r="BD8412" t="inlineStr">
        <is>
          <t>Internal</t>
        </is>
      </c>
      <c r="BE8412" t="inlineStr"/>
      <c r="BF8412" t="inlineStr"/>
      <c r="BG8412" t="inlineStr"/>
      <c r="BH8412" t="inlineStr"/>
      <c r="BI8412" t="inlineStr"/>
      <c r="BJ8412" t="inlineStr"/>
      <c r="BK8412" t="inlineStr"/>
      <c r="BL8412" t="inlineStr"/>
      <c r="BM8412" t="inlineStr"/>
      <c r="BN8412" t="inlineStr"/>
      <c r="BO8412" t="inlineStr"/>
      <c r="BP8412" t="n">
        <v>3170383.072440267</v>
      </c>
      <c r="BQ8412" t="n">
        <v>157541.2143808243</v>
      </c>
      <c r="BR8412" t="n">
        <v>0.04969153909201379</v>
      </c>
      <c r="BS8412" t="n">
        <v>4271985.14040753</v>
      </c>
      <c r="BT8412" t="n">
        <v>353213.2815274371</v>
      </c>
      <c r="BU8412" t="n">
        <v>0.08268129918957115</v>
      </c>
      <c r="BV8412" t="n">
        <v>0.7421334504309219</v>
      </c>
      <c r="BW8412" t="n">
        <v>-0.4302494593032224</v>
      </c>
      <c r="BX8412" t="n">
        <v>1.347466549876369</v>
      </c>
      <c r="BY8412" t="n">
        <v>0.4302494593032224</v>
      </c>
      <c r="BZ8412" t="n">
        <v>0.005675317109939824</v>
      </c>
      <c r="CA8412" t="n">
        <v>-2.246009867130539</v>
      </c>
      <c r="CB8412" t="inlineStr">
        <is>
          <t>significant low</t>
        </is>
      </c>
      <c r="CC8412" t="inlineStr">
        <is>
          <t>significant low</t>
        </is>
      </c>
    </row>
    <row r="8413">
      <c r="A8413" t="b">
        <v>0</v>
      </c>
      <c r="B8413" t="inlineStr">
        <is>
          <t>High</t>
        </is>
      </c>
      <c r="C8413" t="inlineStr">
        <is>
          <t>[R].GQHVTGSPFQFTVGPLGEGGAHKVR.[A]</t>
        </is>
      </c>
      <c r="D8413" t="inlineStr">
        <is>
          <t>1xDimethyl [K23]</t>
        </is>
      </c>
      <c r="E8413" t="n">
        <v>2.76324e-06</v>
      </c>
      <c r="F8413" t="n">
        <v>0.000144145</v>
      </c>
      <c r="G8413" t="n">
        <v>1</v>
      </c>
      <c r="H8413" t="n">
        <v>7</v>
      </c>
      <c r="I8413" t="n">
        <v>3</v>
      </c>
      <c r="J8413" t="inlineStr">
        <is>
          <t>O75369</t>
        </is>
      </c>
      <c r="K8413" t="inlineStr">
        <is>
          <t>O75369 [2173-2197]</t>
        </is>
      </c>
      <c r="L8413" t="inlineStr">
        <is>
          <t>O75369 1xDimethyl [K2195]</t>
        </is>
      </c>
      <c r="M8413" t="n">
        <v>0</v>
      </c>
      <c r="N8413" t="n">
        <v>2591.34773</v>
      </c>
      <c r="O8413" t="n">
        <v>3795876.0618876</v>
      </c>
      <c r="P8413" t="n">
        <v>1.82</v>
      </c>
      <c r="Q8413" t="n">
        <v>3284973</v>
      </c>
      <c r="R8413" t="n">
        <v>3656190.78235446</v>
      </c>
      <c r="S8413" t="n">
        <v>3473894.67018028</v>
      </c>
      <c r="T8413" t="n">
        <v>3960767.10519332</v>
      </c>
      <c r="U8413" t="n">
        <v>4045264.23376952</v>
      </c>
      <c r="V8413" t="n">
        <v>4386238.51009166</v>
      </c>
      <c r="W8413" t="n">
        <v>3284973</v>
      </c>
      <c r="X8413" t="n">
        <v>2851329.625</v>
      </c>
      <c r="Y8413" t="n">
        <v>463546.0625</v>
      </c>
      <c r="Z8413" t="n">
        <v>2868337.875</v>
      </c>
      <c r="AA8413" t="n">
        <v>1228627.25</v>
      </c>
      <c r="AB8413" t="n">
        <v>3793372.75</v>
      </c>
      <c r="AC8413" t="inlineStr"/>
      <c r="AD8413" t="inlineStr">
        <is>
          <t>Peak Found</t>
        </is>
      </c>
      <c r="AE8413" t="inlineStr">
        <is>
          <t>High</t>
        </is>
      </c>
      <c r="AF8413" t="inlineStr">
        <is>
          <t>Peak Found</t>
        </is>
      </c>
      <c r="AG8413" t="inlineStr">
        <is>
          <t>High</t>
        </is>
      </c>
      <c r="AH8413" t="inlineStr">
        <is>
          <t>Peak Found</t>
        </is>
      </c>
      <c r="AI8413" t="inlineStr">
        <is>
          <t>High</t>
        </is>
      </c>
      <c r="AJ8413" t="inlineStr">
        <is>
          <t>High</t>
        </is>
      </c>
      <c r="AK8413" t="n">
        <v>4.573e-05</v>
      </c>
      <c r="AL8413" t="n">
        <v>1.382e-07</v>
      </c>
      <c r="AM8413" t="n">
        <v>4.29</v>
      </c>
      <c r="AN8413" t="n">
        <v>31.83</v>
      </c>
      <c r="AO8413" t="inlineStr">
        <is>
          <t>GQHVTGSPFQFTVGPLGEGGAHKVR</t>
        </is>
      </c>
      <c r="AP8413" t="inlineStr">
        <is>
          <t>O75369</t>
        </is>
      </c>
      <c r="AQ8413" t="inlineStr">
        <is>
          <t>FLNB_HUMAN</t>
        </is>
      </c>
      <c r="AR8413"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AS8413"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AT8413" t="inlineStr">
        <is>
          <t>3D-structure|Acetylation|Actin-binding|Alternative splicing|Cytoplasm|Cytoskeleton|Developmental protein|Differentiation|Disease variant|Dwarfism|Isopeptide bond|Myogenesis|Phosphoprotein|Reference proteome|Repeat|Ubl conjugation</t>
        </is>
      </c>
      <c r="AU8413" t="inlineStr">
        <is>
          <t>GO:0015629|GO:0005903|GO:0005938|GO:0005737|GO:0005829|GO:0070062|GO:0005925|GO:0016020|GO:0045335|GO:0005886|GO:0001725|GO:0030018|GO:0003779|GO:0051015|GO:0045296|GO:0042802|GO:0003723|GO:0030036|GO:0071346|GO:0003382|GO:0003334|GO:0007165|GO:0007519</t>
        </is>
      </c>
      <c r="AV8413"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AW8413" t="n">
        <v>100</v>
      </c>
      <c r="AX8413" t="n">
        <v>2602</v>
      </c>
      <c r="AY8413" t="n">
        <v>2173</v>
      </c>
      <c r="AZ8413" t="n">
        <v>2197</v>
      </c>
      <c r="BA8413" t="n">
        <v>2172</v>
      </c>
      <c r="BB8413" t="inlineStr">
        <is>
          <t>VKYR(2172).(2173)GQHVTGSPFQFTVGPLGEGGAHKVR</t>
        </is>
      </c>
      <c r="BC8413" t="inlineStr">
        <is>
          <t>VKYRGQHV</t>
        </is>
      </c>
      <c r="BD8413" t="inlineStr">
        <is>
          <t>Internal</t>
        </is>
      </c>
      <c r="BE8413" t="inlineStr"/>
      <c r="BF8413" t="inlineStr">
        <is>
          <t>S01.151</t>
        </is>
      </c>
      <c r="BG8413" t="inlineStr">
        <is>
          <t>trypsin 1</t>
        </is>
      </c>
      <c r="BH8413" t="inlineStr"/>
      <c r="BI8413" t="inlineStr">
        <is>
          <t>Distal enterocytes: 241.3;Extravillous trophoblasts: 245.6</t>
        </is>
      </c>
      <c r="BJ8413" t="inlineStr">
        <is>
          <t>3</t>
        </is>
      </c>
      <c r="BK8413" t="inlineStr">
        <is>
          <t>58008400-58172251</t>
        </is>
      </c>
      <c r="BL8413" t="inlineStr">
        <is>
          <t>Disease related genes, Human disease related genes, Plasma proteins, Potential drug targets, Predicted intracellular proteins, Transporters</t>
        </is>
      </c>
      <c r="BM8413" t="inlineStr">
        <is>
          <t>Differentiation, Myogenesis</t>
        </is>
      </c>
      <c r="BN8413" t="inlineStr">
        <is>
          <t>Actin-binding, Developmental protein</t>
        </is>
      </c>
      <c r="BO8413" t="inlineStr">
        <is>
          <t>Disease variant, Dwarfism</t>
        </is>
      </c>
      <c r="BP8413" t="n">
        <v>3471686.150844913</v>
      </c>
      <c r="BQ8413" t="n">
        <v>185618.7454226589</v>
      </c>
      <c r="BR8413" t="n">
        <v>0.05346645329027924</v>
      </c>
      <c r="BS8413" t="n">
        <v>4130756.6163515</v>
      </c>
      <c r="BT8413" t="n">
        <v>225251.3922403131</v>
      </c>
      <c r="BU8413" t="n">
        <v>0.05453029872267489</v>
      </c>
      <c r="BV8413" t="n">
        <v>0.8404480034244399</v>
      </c>
      <c r="BW8413" t="n">
        <v>-0.2507695288728732</v>
      </c>
      <c r="BX8413" t="n">
        <v>1.189841603437046</v>
      </c>
      <c r="BY8413" t="n">
        <v>0.2507695288728731</v>
      </c>
      <c r="BZ8413" t="n">
        <v>0.01662862050236124</v>
      </c>
      <c r="CA8413" t="n">
        <v>-1.779143778024161</v>
      </c>
      <c r="CB8413" t="inlineStr">
        <is>
          <t>significant low</t>
        </is>
      </c>
      <c r="CC8413" t="inlineStr">
        <is>
          <t>significant low</t>
        </is>
      </c>
    </row>
    <row r="8414">
      <c r="A8414" t="b">
        <v>0</v>
      </c>
      <c r="B8414" t="inlineStr">
        <is>
          <t>High</t>
        </is>
      </c>
      <c r="C8414" t="inlineStr">
        <is>
          <t>[R].DLSHIGDAVVISC.[A]</t>
        </is>
      </c>
      <c r="D8414" t="inlineStr">
        <is>
          <t>1xCarbamidomethyl [C13]</t>
        </is>
      </c>
      <c r="E8414" t="n">
        <v>0.0007550429999999999</v>
      </c>
      <c r="F8414" t="n">
        <v>0.000144145</v>
      </c>
      <c r="G8414" t="n">
        <v>1</v>
      </c>
      <c r="H8414" t="n">
        <v>1</v>
      </c>
      <c r="I8414" t="n">
        <v>6</v>
      </c>
      <c r="J8414" t="inlineStr">
        <is>
          <t>P12004</t>
        </is>
      </c>
      <c r="K8414" t="inlineStr">
        <is>
          <t>P12004 [150-162]</t>
        </is>
      </c>
      <c r="L8414" t="inlineStr"/>
      <c r="M8414" t="n">
        <v>0</v>
      </c>
      <c r="N8414" t="n">
        <v>1385.67294</v>
      </c>
      <c r="O8414" t="n">
        <v>8590776.20794802</v>
      </c>
      <c r="P8414" t="n">
        <v>1.82</v>
      </c>
      <c r="Q8414" t="n">
        <v>8554990</v>
      </c>
      <c r="R8414" t="n">
        <v>8484042.101347979</v>
      </c>
      <c r="S8414" t="n">
        <v>1</v>
      </c>
      <c r="T8414" t="n">
        <v>1</v>
      </c>
      <c r="U8414" t="n">
        <v>8477519.07915742</v>
      </c>
      <c r="V8414" t="n">
        <v>8851941.30753769</v>
      </c>
      <c r="W8414" t="n">
        <v>8554990</v>
      </c>
      <c r="X8414" t="n">
        <v>6616394.5</v>
      </c>
      <c r="Y8414" t="inlineStr"/>
      <c r="Z8414" t="inlineStr"/>
      <c r="AA8414" t="n">
        <v>2574791.25</v>
      </c>
      <c r="AB8414" t="n">
        <v>7655469</v>
      </c>
      <c r="AC8414" t="inlineStr"/>
      <c r="AD8414" t="inlineStr">
        <is>
          <t>High</t>
        </is>
      </c>
      <c r="AE8414" t="inlineStr">
        <is>
          <t>High</t>
        </is>
      </c>
      <c r="AF8414" t="inlineStr">
        <is>
          <t>Not Found</t>
        </is>
      </c>
      <c r="AG8414" t="inlineStr">
        <is>
          <t>Not Found</t>
        </is>
      </c>
      <c r="AH8414" t="inlineStr">
        <is>
          <t>High</t>
        </is>
      </c>
      <c r="AI8414" t="inlineStr">
        <is>
          <t>High</t>
        </is>
      </c>
      <c r="AJ8414" t="inlineStr">
        <is>
          <t>High</t>
        </is>
      </c>
      <c r="AK8414" t="n">
        <v>4.573e-05</v>
      </c>
      <c r="AL8414" t="n">
        <v>0.0001126</v>
      </c>
      <c r="AM8414" t="n">
        <v>2.92</v>
      </c>
      <c r="AN8414" t="n">
        <v>49.88</v>
      </c>
      <c r="AO8414" t="inlineStr">
        <is>
          <t>DLSHIGDAVVISC</t>
        </is>
      </c>
      <c r="AP8414" t="inlineStr">
        <is>
          <t>P12004</t>
        </is>
      </c>
      <c r="AQ8414" t="inlineStr">
        <is>
          <t>PCNA_HUMAN</t>
        </is>
      </c>
      <c r="AR8414" t="inlineStr">
        <is>
          <t>MFEARLVQGSILKKVLEALKDLINEACWDISSSGVNLQSMDSSHVSLVQLTLRSEGFDTYRCDRNLAMGVNLTSMSKILKCAGNEDIITLRAEDNADTLALVFEAPNQEKVSDYEMKLMDLDVEQLGIPEQEYSCVVKMPSGEFARICRDLSHIGDAVVISCAKDGVKFSASGELGNGNIKLSQTSNVDKEEEAVTIEMNEPVQLTFALRYLNFFTKATPLSSTVTLSMSADVPLVVEYKIADMGHLKYYLAPKIEDEEGS</t>
        </is>
      </c>
      <c r="AS8414" t="inlineStr">
        <is>
          <t>RecName: Full=Proliferating cell nuclear antigen; Short=PCNA; AltName: Full=Cyclin;</t>
        </is>
      </c>
      <c r="AT8414" t="inlineStr">
        <is>
          <t>3D-structure|Acetylation|Deafness|Direct protein sequencing|Disease variant|DNA damage|DNA repair|DNA replication|DNA-binding|Dwarfism|Host-virus interaction|Isopeptide bond|Methylation|Neurodegeneration|Nucleus|Phosphoprotein|Reference proteome|Ubl conjugation</t>
        </is>
      </c>
      <c r="AU8414" t="inlineStr">
        <is>
          <t>GO:0005813|GO:0000785|GO:0000781|GO:0000307|GO:0070062|GO:0001673|GO:0016604|GO:0005652|GO:0043596|GO:0005654|GO:0005634|GO:0043626|GO:0070557|GO:0005657|GO:0030894|GO:0003682|GO:0003684|GO:0032139|GO:0070182|GO:0030337|GO:0019899|GO:0035035|GO:0042802|GO:0032405|GO:0030331|GO:0044877|GO:0000701|GO:0030971|GO:0006287|GO:0070301|GO:0034644|GO:0071466|GO:0030855|GO:0044849|GO:0007507|GO:0006272|GO:0097421|GO:0006298|GO:1902990|GO:0000122|GO:0032077|GO:0045739|GO:0045740|GO:1900264|GO:0031297|GO:0046686|GO:0071548|GO:0032355|GO:1902065|GO:0019985</t>
        </is>
      </c>
      <c r="AV8414" t="inlineStr">
        <is>
          <t>C:centrosome|C:chromatin|C:chromosome, telomeric region|C:cyclin-dependent protein kinase holoenzyme complex|C:extracellular exosome|C:male germ cell nucleus|C:nuclear body|C:nuclear lamina|C:nuclear replication fork|C:nucleoplasm|C:nucleus|C:PCNA complex|C:PCNA-p21 complex|C:replication fork|C:replisome|F:chromatin binding|F:damaged DNA binding|F:dinucleotide insertion or deletion binding|F:DNA polymerase binding|F:DNA polymerase processivity factor activity|F:enzyme binding|F:histone acetyltransferase binding|F:identical protein binding|F:MutLalpha complex binding|F:nuclear estrogen receptor binding|F:protein-containing complex binding|F:purine-specific mismatch base pair DNA N-glycosylase activity|F:receptor tyrosine kinase binding|P:base-excision repair, gap-filling|P:cellular response to hydrogen peroxide|P:cellular response to UV|P:cellular response to xenobiotic stimulus|P:epithelial cell differentiation|P:estrous cycle|P:heart development|P:leading strand elongation|P:liver regeneration|P:mismatch repair|P:mitotic telomere maintenance via semi-conservative replication|P:negative regulation of transcription by RNA polymerase II|P:positive regulation of deoxyribonuclease activity|P:positive regulation of DNA repair|P:positive regulation of DNA replication|P:positive regulation of DNA-directed DNA polymerase activity|P:replication fork processing|P:response to cadmium ion|P:response to dexamethasone|P:response to estradiol|P:response to L-glutamate|P:translesion synthesis</t>
        </is>
      </c>
      <c r="AW8414" t="n">
        <v>100</v>
      </c>
      <c r="AX8414" t="n">
        <v>261</v>
      </c>
      <c r="AY8414" t="n">
        <v>150</v>
      </c>
      <c r="AZ8414" t="n">
        <v>162</v>
      </c>
      <c r="BA8414" t="n">
        <v>149</v>
      </c>
      <c r="BB8414" t="inlineStr">
        <is>
          <t>RICR(149).(150)DLSHIGDAVVISC</t>
        </is>
      </c>
      <c r="BC8414" t="inlineStr">
        <is>
          <t>RICRDLSH</t>
        </is>
      </c>
      <c r="BD8414" t="inlineStr">
        <is>
          <t>Internal</t>
        </is>
      </c>
      <c r="BE8414" t="inlineStr"/>
      <c r="BF8414" t="inlineStr">
        <is>
          <t>S01.151</t>
        </is>
      </c>
      <c r="BG8414" t="inlineStr">
        <is>
          <t>trypsin 1</t>
        </is>
      </c>
      <c r="BH8414" t="inlineStr">
        <is>
          <t>bone marrow: 383.2</t>
        </is>
      </c>
      <c r="BI8414" t="inlineStr"/>
      <c r="BJ8414" t="inlineStr">
        <is>
          <t>20</t>
        </is>
      </c>
      <c r="BK8414" t="inlineStr">
        <is>
          <t>5114953-5126626</t>
        </is>
      </c>
      <c r="BL8414" t="inlineStr">
        <is>
          <t>Cancer-related genes, Disease related genes, Human disease related genes, Plasma proteins, Predicted intracellular proteins</t>
        </is>
      </c>
      <c r="BM8414" t="inlineStr">
        <is>
          <t>DNA damage, DNA repair, DNA replication, Host-virus interaction</t>
        </is>
      </c>
      <c r="BN8414" t="inlineStr">
        <is>
          <t>DNA-binding</t>
        </is>
      </c>
      <c r="BO8414" t="inlineStr">
        <is>
          <t>Cancer-related genes, Deafness, Disease variant, Dwarfism, Neurodegeneration</t>
        </is>
      </c>
      <c r="BP8414" t="n">
        <v>5679677.700449326</v>
      </c>
      <c r="BQ8414" t="n">
        <v>4918872.225144804</v>
      </c>
      <c r="BR8414" t="n">
        <v>0.8660477732311582</v>
      </c>
      <c r="BS8414" t="n">
        <v>5776487.12889837</v>
      </c>
      <c r="BT8414" t="n">
        <v>5006085.496602387</v>
      </c>
      <c r="BU8414" t="n">
        <v>0.8666314638802103</v>
      </c>
      <c r="BV8414" t="n">
        <v>0.9832407782985043</v>
      </c>
      <c r="BW8414" t="n">
        <v>-0.02438334452558873</v>
      </c>
      <c r="BX8414" t="n">
        <v>1.017044880634932</v>
      </c>
      <c r="BY8414" t="n">
        <v>0.02438334452558857</v>
      </c>
      <c r="BZ8414" t="n">
        <v>0.9988921590030911</v>
      </c>
      <c r="CA8414" t="n">
        <v>-0.0004813959361231358</v>
      </c>
      <c r="CB8414" t="inlineStr">
        <is>
          <t>significant low</t>
        </is>
      </c>
      <c r="CC8414" t="inlineStr">
        <is>
          <t>significant low</t>
        </is>
      </c>
    </row>
    <row r="8415">
      <c r="A8415" t="b">
        <v>0</v>
      </c>
      <c r="B8415" t="inlineStr">
        <is>
          <t>High</t>
        </is>
      </c>
      <c r="C8415" t="inlineStr">
        <is>
          <t>[R].GLPWSCSADEVMR.[F]</t>
        </is>
      </c>
      <c r="D8415" t="inlineStr">
        <is>
          <t>1xCarbamidomethyl [C6]; 1xOxidation [M12]</t>
        </is>
      </c>
      <c r="E8415" t="n">
        <v>0.0733383</v>
      </c>
      <c r="F8415" t="n">
        <v>0.0032425</v>
      </c>
      <c r="G8415" t="n">
        <v>1</v>
      </c>
      <c r="H8415" t="n">
        <v>1</v>
      </c>
      <c r="I8415" t="n">
        <v>1</v>
      </c>
      <c r="J8415" t="inlineStr">
        <is>
          <t>P55795</t>
        </is>
      </c>
      <c r="K8415" t="inlineStr">
        <is>
          <t>P55795 [17-29]</t>
        </is>
      </c>
      <c r="L8415" t="inlineStr"/>
      <c r="M8415" t="n">
        <v>0</v>
      </c>
      <c r="N8415" t="n">
        <v>1523.66172</v>
      </c>
      <c r="O8415" t="n">
        <v>1111544.37838041</v>
      </c>
      <c r="P8415" t="n">
        <v>1.82</v>
      </c>
      <c r="Q8415" t="n">
        <v>1247980</v>
      </c>
      <c r="R8415" t="n">
        <v>1092755.77960654</v>
      </c>
      <c r="S8415" t="n">
        <v>1111544.37838041</v>
      </c>
      <c r="T8415" t="n">
        <v>1</v>
      </c>
      <c r="U8415" t="n">
        <v>1</v>
      </c>
      <c r="V8415" t="n">
        <v>1028890.36413021</v>
      </c>
      <c r="W8415" t="n">
        <v>1247980</v>
      </c>
      <c r="X8415" t="n">
        <v>852200.3125</v>
      </c>
      <c r="Y8415" t="n">
        <v>148321.140625</v>
      </c>
      <c r="Z8415" t="inlineStr"/>
      <c r="AA8415" t="inlineStr"/>
      <c r="AB8415" t="n">
        <v>889820.4375</v>
      </c>
      <c r="AC8415" t="inlineStr"/>
      <c r="AD8415" t="inlineStr">
        <is>
          <t>Peak Found</t>
        </is>
      </c>
      <c r="AE8415" t="inlineStr">
        <is>
          <t>Peak Found</t>
        </is>
      </c>
      <c r="AF8415" t="inlineStr">
        <is>
          <t>Peak Found</t>
        </is>
      </c>
      <c r="AG8415" t="inlineStr">
        <is>
          <t>Not Found</t>
        </is>
      </c>
      <c r="AH8415" t="inlineStr">
        <is>
          <t>Not Found</t>
        </is>
      </c>
      <c r="AI8415" t="inlineStr">
        <is>
          <t>High</t>
        </is>
      </c>
      <c r="AJ8415" t="inlineStr">
        <is>
          <t>High</t>
        </is>
      </c>
      <c r="AK8415" t="n">
        <v>0.002069</v>
      </c>
      <c r="AL8415" t="n">
        <v>0.02557</v>
      </c>
      <c r="AM8415" t="n">
        <v>1.78</v>
      </c>
      <c r="AN8415" t="n">
        <v>34.92</v>
      </c>
      <c r="AO8415" t="inlineStr">
        <is>
          <t>GLPWSCSADEVMR</t>
        </is>
      </c>
      <c r="AP8415" t="inlineStr">
        <is>
          <t>P55795</t>
        </is>
      </c>
      <c r="AQ8415" t="inlineStr">
        <is>
          <t>HNRH2_HUMAN</t>
        </is>
      </c>
      <c r="AR8415" t="inlineStr">
        <is>
          <t>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t>
        </is>
      </c>
      <c r="AS8415" t="inlineStr">
        <is>
          <t>RecName: Full=Heterogeneous nuclear ribonucleoprotein H2; Short=hnRNP H2; AltName: Full=FTP-3; AltName: Full=Heterogeneous nuclear ribonucleoprotein H'; Short=hnRNP H'; Contains: RecName: Full=Heterogeneous nuclear ribonucleoprotein H2, N-terminally processed;</t>
        </is>
      </c>
      <c r="AT8415" t="inlineStr">
        <is>
          <t>3D-structure|Acetylation|Direct protein sequencing|Disease variant|Intellectual disability|Isopeptide bond|Methylation|Nucleus|Phosphoprotein|Reference proteome|Repeat|Ribonucleoprotein|RNA-binding|Ubl conjugation</t>
        </is>
      </c>
      <c r="AU8415" t="inlineStr">
        <is>
          <t>GO:0005829|GO:0016020|GO:0005654|GO:0005634|GO:0014069|GO:1990904|GO:0003723|GO:0043484</t>
        </is>
      </c>
      <c r="AV8415" t="inlineStr">
        <is>
          <t>C:cytosol|C:membrane|C:nucleoplasm|C:nucleus|C:postsynaptic density|C:ribonucleoprotein complex|F:RNA binding|P:regulation of RNA splicing</t>
        </is>
      </c>
      <c r="AW8415" t="n">
        <v>100</v>
      </c>
      <c r="AX8415" t="n">
        <v>449</v>
      </c>
      <c r="AY8415" t="n">
        <v>17</v>
      </c>
      <c r="AZ8415" t="n">
        <v>29</v>
      </c>
      <c r="BA8415" t="n">
        <v>16</v>
      </c>
      <c r="BB8415" t="inlineStr">
        <is>
          <t>VKVR(16).(17)GLPWSCSADEVMR</t>
        </is>
      </c>
      <c r="BC8415" t="inlineStr">
        <is>
          <t>VKVRGLPW</t>
        </is>
      </c>
      <c r="BD8415" t="inlineStr">
        <is>
          <t>Internal</t>
        </is>
      </c>
      <c r="BE8415" t="inlineStr"/>
      <c r="BF8415" t="inlineStr">
        <is>
          <t>S01.151</t>
        </is>
      </c>
      <c r="BG8415" t="inlineStr">
        <is>
          <t>trypsin 1</t>
        </is>
      </c>
      <c r="BH8415" t="inlineStr"/>
      <c r="BI8415" t="inlineStr">
        <is>
          <t>Syncytiotrophoblasts: 337.2</t>
        </is>
      </c>
      <c r="BJ8415" t="inlineStr">
        <is>
          <t>X</t>
        </is>
      </c>
      <c r="BK8415" t="inlineStr">
        <is>
          <t>101408222-101414133</t>
        </is>
      </c>
      <c r="BL8415" t="inlineStr">
        <is>
          <t>Disease related genes, Human disease related genes, Predicted intracellular proteins</t>
        </is>
      </c>
      <c r="BM8415" t="inlineStr"/>
      <c r="BN8415" t="inlineStr">
        <is>
          <t>Ribonucleoprotein, RNA-binding</t>
        </is>
      </c>
      <c r="BO8415" t="inlineStr">
        <is>
          <t>Disease variant, Intellectual disability</t>
        </is>
      </c>
      <c r="BP8415" t="n">
        <v>1150760.052662316</v>
      </c>
      <c r="BQ8415" t="n">
        <v>84717.42135610485</v>
      </c>
      <c r="BR8415" t="n">
        <v>0.07361866721051766</v>
      </c>
      <c r="BS8415" t="n">
        <v>342964.1213767367</v>
      </c>
      <c r="BT8415" t="n">
        <v>594029.5513469196</v>
      </c>
      <c r="BU8415" t="n">
        <v>1.732045757329801</v>
      </c>
      <c r="BV8415" t="n">
        <v>3.355336552531797</v>
      </c>
      <c r="BW8415" t="n">
        <v>1.74645748127403</v>
      </c>
      <c r="BX8415" t="n">
        <v>0.2980326963759989</v>
      </c>
      <c r="BY8415" t="n">
        <v>-1.74645748127403</v>
      </c>
      <c r="BZ8415" t="n">
        <v>0.1130084228840534</v>
      </c>
      <c r="CA8415" t="n">
        <v>-0.946889185934802</v>
      </c>
      <c r="CB8415" t="inlineStr">
        <is>
          <t>significant low</t>
        </is>
      </c>
      <c r="CC8415" t="inlineStr">
        <is>
          <t>significant low</t>
        </is>
      </c>
    </row>
    <row r="8416">
      <c r="A8416" t="b">
        <v>0</v>
      </c>
      <c r="B8416" t="inlineStr">
        <is>
          <t>High</t>
        </is>
      </c>
      <c r="C8416" t="inlineStr">
        <is>
          <t>[Y].AWVLDKLKAER.[E]</t>
        </is>
      </c>
      <c r="D8416" t="inlineStr">
        <is>
          <t>2xDimethyl [K6; K8]</t>
        </is>
      </c>
      <c r="E8416" t="n">
        <v>0.000909233</v>
      </c>
      <c r="F8416" t="n">
        <v>0.000144145</v>
      </c>
      <c r="G8416" t="n">
        <v>2</v>
      </c>
      <c r="H8416" t="n">
        <v>4</v>
      </c>
      <c r="I8416" t="n">
        <v>4</v>
      </c>
      <c r="J8416" t="inlineStr">
        <is>
          <t>Q05639; P68104</t>
        </is>
      </c>
      <c r="K8416" t="inlineStr">
        <is>
          <t>Q05639 [57-67]; P68104 [57-67]</t>
        </is>
      </c>
      <c r="L8416" t="inlineStr">
        <is>
          <t>Q05639 2xDimethyl [K62; K64]; P68104 2xDimethyl [K62; K64]</t>
        </is>
      </c>
      <c r="M8416" t="n">
        <v>0</v>
      </c>
      <c r="N8416" t="n">
        <v>1384.8311</v>
      </c>
      <c r="O8416" t="n">
        <v>1345787.74141701</v>
      </c>
      <c r="P8416" t="n">
        <v>1.81</v>
      </c>
      <c r="Q8416" t="n">
        <v>1793855.75</v>
      </c>
      <c r="R8416" t="n">
        <v>1010399.93772553</v>
      </c>
      <c r="S8416" t="n">
        <v>1</v>
      </c>
      <c r="T8416" t="n">
        <v>1332806.75098949</v>
      </c>
      <c r="U8416" t="n">
        <v>1792502.72820215</v>
      </c>
      <c r="V8416" t="n">
        <v>1061800.75887434</v>
      </c>
      <c r="W8416" t="n">
        <v>1793855.75</v>
      </c>
      <c r="X8416" t="n">
        <v>787974</v>
      </c>
      <c r="Y8416" t="inlineStr"/>
      <c r="Z8416" t="n">
        <v>965201.9375</v>
      </c>
      <c r="AA8416" t="n">
        <v>544418.75</v>
      </c>
      <c r="AB8416" t="n">
        <v>918282.5</v>
      </c>
      <c r="AC8416" t="inlineStr">
        <is>
          <t>Shared</t>
        </is>
      </c>
      <c r="AD8416" t="inlineStr">
        <is>
          <t>High</t>
        </is>
      </c>
      <c r="AE8416" t="inlineStr">
        <is>
          <t>High</t>
        </is>
      </c>
      <c r="AF8416" t="inlineStr">
        <is>
          <t>Not Found</t>
        </is>
      </c>
      <c r="AG8416" t="inlineStr">
        <is>
          <t>High</t>
        </is>
      </c>
      <c r="AH8416" t="inlineStr">
        <is>
          <t>Peak Found</t>
        </is>
      </c>
      <c r="AI8416" t="inlineStr">
        <is>
          <t>High</t>
        </is>
      </c>
      <c r="AJ8416" t="inlineStr">
        <is>
          <t>High</t>
        </is>
      </c>
      <c r="AK8416" t="n">
        <v>4.573e-05</v>
      </c>
      <c r="AL8416" t="n">
        <v>0.000141</v>
      </c>
      <c r="AM8416" t="n">
        <v>2.66</v>
      </c>
      <c r="AN8416" t="n">
        <v>28.76</v>
      </c>
      <c r="AO8416" t="inlineStr">
        <is>
          <t>AWVLDKLKAER</t>
        </is>
      </c>
      <c r="AP8416" t="inlineStr">
        <is>
          <t>Q05639</t>
        </is>
      </c>
      <c r="AQ8416" t="inlineStr">
        <is>
          <t>EF1A2_HUMAN</t>
        </is>
      </c>
      <c r="AR8416" t="inlineStr">
        <is>
          <t>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t>
        </is>
      </c>
      <c r="AS8416" t="inlineStr">
        <is>
          <t>RecName: Full=Elongation factor 1-alpha 2; Short=EF-1-alpha-2; AltName: Full=Eukaryotic elongation factor 1 A-2; Short=eEF1A-2; AltName: Full=Statin-S1;</t>
        </is>
      </c>
      <c r="AT8416" t="inlineStr">
        <is>
          <t>3D-structure|Acetylation|Autism spectrum disorder|Disease variant|Elongation factor|Epilepsy|GTP-binding|Intellectual disability|Methylation|Nucleotide-binding|Nucleus|Phosphoprotein|Protein biosynthesis|Reference proteome</t>
        </is>
      </c>
      <c r="AU8416" t="inlineStr">
        <is>
          <t>GO:0005737|GO:0098574|GO:0005853|GO:0045202|GO:0005525|GO:0003924|GO:0019901|GO:0003746|GO:0008135|GO:0043065|GO:0090218|GO:1904714|GO:0006412|GO:0006414</t>
        </is>
      </c>
      <c r="AV8416" t="inlineStr">
        <is>
          <t>C:cytoplasm|C:cytoplasmic side of lysosomal membrane|C:eukaryotic translation elongation factor 1 complex|C:synapse|F:GTP binding|F:GTPase activity|F:protein kinase binding|F:translation elongation factor activity|F:translation factor activity, RNA binding|P:positive regulation of apoptotic process|P:positive regulation of lipid kinase activity|P:regulation of chaperone-mediated autophagy|P:translation|P:translational elongation</t>
        </is>
      </c>
      <c r="AW8416" t="n">
        <v>50</v>
      </c>
      <c r="AX8416" t="n">
        <v>463</v>
      </c>
      <c r="AY8416" t="n">
        <v>57</v>
      </c>
      <c r="AZ8416" t="n">
        <v>67</v>
      </c>
      <c r="BA8416" t="n">
        <v>56</v>
      </c>
      <c r="BB8416" t="inlineStr">
        <is>
          <t>SFKY(56).(57)AWVLDKLKAER</t>
        </is>
      </c>
      <c r="BC8416" t="inlineStr">
        <is>
          <t>SFKYAWVL</t>
        </is>
      </c>
      <c r="BD8416" t="inlineStr">
        <is>
          <t>Internal</t>
        </is>
      </c>
      <c r="BE8416" t="inlineStr"/>
      <c r="BF8416" t="inlineStr"/>
      <c r="BG8416" t="inlineStr"/>
      <c r="BH8416" t="inlineStr">
        <is>
          <t>skeletal muscle: 1638.0</t>
        </is>
      </c>
      <c r="BI8416" t="inlineStr">
        <is>
          <t>Bipolar cells: 130.0;Horizontal cells: 189.7;Skeletal myocytes: 612.6</t>
        </is>
      </c>
      <c r="BJ8416" t="inlineStr">
        <is>
          <t>20</t>
        </is>
      </c>
      <c r="BK8416" t="inlineStr">
        <is>
          <t>63488013-63499239</t>
        </is>
      </c>
      <c r="BL8416" t="inlineStr">
        <is>
          <t>Disease related genes, Human disease related genes, Metabolic proteins, Plasma proteins, Predicted intracellular proteins</t>
        </is>
      </c>
      <c r="BM8416" t="inlineStr">
        <is>
          <t>Protein biosynthesis</t>
        </is>
      </c>
      <c r="BN8416" t="inlineStr">
        <is>
          <t>Elongation factor</t>
        </is>
      </c>
      <c r="BO8416" t="inlineStr">
        <is>
          <t>Autism spectrum disorder, Disease variant, Epilepsy, Intellectual disability</t>
        </is>
      </c>
      <c r="BP8416" t="n">
        <v>934752.2292418433</v>
      </c>
      <c r="BQ8416" t="n">
        <v>899316.7672591874</v>
      </c>
      <c r="BR8416" t="n">
        <v>0.9620910644830483</v>
      </c>
      <c r="BS8416" t="n">
        <v>1395703.41268866</v>
      </c>
      <c r="BT8416" t="n">
        <v>369389.1370012927</v>
      </c>
      <c r="BU8416" t="n">
        <v>0.2646616277090758</v>
      </c>
      <c r="BV8416" t="n">
        <v>0.6697355761573672</v>
      </c>
      <c r="BW8416" t="n">
        <v>-0.5783364892643743</v>
      </c>
      <c r="BX8416" t="n">
        <v>1.49312659443528</v>
      </c>
      <c r="BY8416" t="n">
        <v>0.5783364892643743</v>
      </c>
      <c r="BZ8416" t="n">
        <v>0.3732111039153991</v>
      </c>
      <c r="CA8416" t="n">
        <v>-0.428045443442563</v>
      </c>
      <c r="CB8416" t="inlineStr">
        <is>
          <t>significant low</t>
        </is>
      </c>
      <c r="CC8416" t="inlineStr">
        <is>
          <t>significant low</t>
        </is>
      </c>
    </row>
    <row r="8417">
      <c r="A8417" t="b">
        <v>0</v>
      </c>
      <c r="B8417" t="inlineStr">
        <is>
          <t>High</t>
        </is>
      </c>
      <c r="C8417" t="inlineStr">
        <is>
          <t>[R].VGVDYEGGGCR.[F]</t>
        </is>
      </c>
      <c r="D8417" t="inlineStr">
        <is>
          <t>1xCarbamidomethyl [C10]</t>
        </is>
      </c>
      <c r="E8417" t="n">
        <v>0.0103634</v>
      </c>
      <c r="F8417" t="n">
        <v>0.000854951</v>
      </c>
      <c r="G8417" t="n">
        <v>1</v>
      </c>
      <c r="H8417" t="n">
        <v>2</v>
      </c>
      <c r="I8417" t="n">
        <v>1</v>
      </c>
      <c r="J8417" t="inlineStr">
        <is>
          <t>Q02809</t>
        </is>
      </c>
      <c r="K8417" t="inlineStr">
        <is>
          <t>Q02809 [671-681]</t>
        </is>
      </c>
      <c r="L8417" t="inlineStr"/>
      <c r="M8417" t="n">
        <v>0</v>
      </c>
      <c r="N8417" t="n">
        <v>1168.50515</v>
      </c>
      <c r="O8417" t="n">
        <v>915764.231306823</v>
      </c>
      <c r="P8417" t="n">
        <v>1.78</v>
      </c>
      <c r="Q8417" t="n">
        <v>770120.125</v>
      </c>
      <c r="R8417" t="n">
        <v>927371.622365279</v>
      </c>
      <c r="S8417" t="n">
        <v>1</v>
      </c>
      <c r="T8417" t="n">
        <v>1</v>
      </c>
      <c r="U8417" t="n">
        <v>1</v>
      </c>
      <c r="V8417" t="n">
        <v>1061863.34306393</v>
      </c>
      <c r="W8417" t="n">
        <v>770120.125</v>
      </c>
      <c r="X8417" t="n">
        <v>723223.25</v>
      </c>
      <c r="Y8417" t="inlineStr"/>
      <c r="Z8417" t="inlineStr"/>
      <c r="AA8417" t="inlineStr"/>
      <c r="AB8417" t="n">
        <v>918336.625</v>
      </c>
      <c r="AC8417" t="inlineStr"/>
      <c r="AD8417" t="inlineStr">
        <is>
          <t>Peak Found</t>
        </is>
      </c>
      <c r="AE8417" t="inlineStr">
        <is>
          <t>High</t>
        </is>
      </c>
      <c r="AF8417" t="inlineStr">
        <is>
          <t>Not Found</t>
        </is>
      </c>
      <c r="AG8417" t="inlineStr">
        <is>
          <t>Not Found</t>
        </is>
      </c>
      <c r="AH8417" t="inlineStr">
        <is>
          <t>Not Found</t>
        </is>
      </c>
      <c r="AI8417" t="inlineStr">
        <is>
          <t>Peak Found</t>
        </is>
      </c>
      <c r="AJ8417" t="inlineStr">
        <is>
          <t>High</t>
        </is>
      </c>
      <c r="AK8417" t="n">
        <v>0.0004024</v>
      </c>
      <c r="AL8417" t="n">
        <v>0.002528</v>
      </c>
      <c r="AM8417" t="n">
        <v>2.62</v>
      </c>
      <c r="AN8417" t="n">
        <v>11.93</v>
      </c>
      <c r="AO8417" t="inlineStr">
        <is>
          <t>VGVDYEGGGCR</t>
        </is>
      </c>
      <c r="AP8417" t="inlineStr">
        <is>
          <t>Q02809</t>
        </is>
      </c>
      <c r="AQ8417" t="inlineStr">
        <is>
          <t>PLOD1_HUMAN</t>
        </is>
      </c>
      <c r="AR8417" t="inlineStr">
        <is>
          <t>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t>
        </is>
      </c>
      <c r="AS8417" t="inlineStr">
        <is>
          <t>RecName: Full=Procollagen-lysine,2-oxoglutarate 5-dioxygenase 1; EC=1.14.11.4 {ECO:0000269|PubMed:10686424, ECO:0000269|PubMed:15854030, ECO:0000269|PubMed:8621606}; AltName: Full=Lysyl hydroxylase 1; Short=LH1; Flags: Precursor;</t>
        </is>
      </c>
      <c r="AT8417" t="inlineStr">
        <is>
          <t>Alternative splicing|Dioxygenase|Direct protein sequencing|Disease variant|Ehlers-Danlos syndrome|Endoplasmic reticulum|Glycoprotein|Iron|Membrane|Metal-binding|Oxidoreductase|Reference proteome|Signal|Vitamin C</t>
        </is>
      </c>
      <c r="AU8417" t="inlineStr">
        <is>
          <t>GO:1902494|GO:0005783|GO:0005789|GO:0070062|GO:0030867|GO:0005506|GO:0031418|GO:0008475|GO:0008544|GO:0017185|GO:0001666</t>
        </is>
      </c>
      <c r="AV8417" t="inlineStr">
        <is>
          <t>C:catalytic complex|C:endoplasmic reticulum|C:endoplasmic reticulum membrane|C:extracellular exosome|C:rough endoplasmic reticulum membrane|F:iron ion binding|F:L-ascorbic acid binding|F:procollagen-lysine 5-dioxygenase activity|P:epidermis development|P:peptidyl-lysine hydroxylation|P:response to hypoxia</t>
        </is>
      </c>
      <c r="AW8417" t="n">
        <v>100</v>
      </c>
      <c r="AX8417" t="n">
        <v>727</v>
      </c>
      <c r="AY8417" t="n">
        <v>671</v>
      </c>
      <c r="AZ8417" t="n">
        <v>681</v>
      </c>
      <c r="BA8417" t="n">
        <v>670</v>
      </c>
      <c r="BB8417" t="inlineStr">
        <is>
          <t>ALNR(670).(671)VGVDYEGGGCR</t>
        </is>
      </c>
      <c r="BC8417" t="inlineStr">
        <is>
          <t>ALNRVGVD</t>
        </is>
      </c>
      <c r="BD8417" t="inlineStr">
        <is>
          <t>Internal</t>
        </is>
      </c>
      <c r="BE8417" t="inlineStr"/>
      <c r="BF8417" t="inlineStr"/>
      <c r="BG8417" t="inlineStr"/>
      <c r="BH8417" t="inlineStr"/>
      <c r="BI8417" t="inlineStr">
        <is>
          <t>Extravillous trophoblasts: 265.3</t>
        </is>
      </c>
      <c r="BJ8417" t="inlineStr">
        <is>
          <t>1</t>
        </is>
      </c>
      <c r="BK8417" t="inlineStr">
        <is>
          <t>11934205-11975538</t>
        </is>
      </c>
      <c r="BL8417" t="inlineStr">
        <is>
          <t>Disease related genes, Enzymes, Human disease related genes, Metabolic proteins, Plasma proteins, Potential drug targets, Predicted intracellular proteins</t>
        </is>
      </c>
      <c r="BM8417" t="inlineStr"/>
      <c r="BN8417" t="inlineStr">
        <is>
          <t>Dioxygenase, Oxidoreductase</t>
        </is>
      </c>
      <c r="BO8417" t="inlineStr">
        <is>
          <t>Disease variant, Ehlers-Danlos syndrome</t>
        </is>
      </c>
      <c r="BP8417" t="n">
        <v>565830.9157884264</v>
      </c>
      <c r="BQ8417" t="n">
        <v>496290.8709182135</v>
      </c>
      <c r="BR8417" t="n">
        <v>0.8771010156394228</v>
      </c>
      <c r="BS8417" t="n">
        <v>353955.1143546433</v>
      </c>
      <c r="BT8417" t="n">
        <v>613066.5096102868</v>
      </c>
      <c r="BU8417" t="n">
        <v>1.732045914149522</v>
      </c>
      <c r="BV8417" t="n">
        <v>1.598595112321206</v>
      </c>
      <c r="BW8417" t="n">
        <v>0.676804583337694</v>
      </c>
      <c r="BX8417" t="n">
        <v>0.6255492665356466</v>
      </c>
      <c r="BY8417" t="n">
        <v>-0.6768045833376939</v>
      </c>
      <c r="BZ8417" t="n">
        <v>0.5284455063342067</v>
      </c>
      <c r="CA8417" t="n">
        <v>-0.2769997907946879</v>
      </c>
      <c r="CB8417" t="inlineStr">
        <is>
          <t>significant low</t>
        </is>
      </c>
      <c r="CC8417" t="inlineStr">
        <is>
          <t>significant low</t>
        </is>
      </c>
    </row>
    <row r="8418">
      <c r="A8418" t="b">
        <v>0</v>
      </c>
      <c r="B8418" t="inlineStr">
        <is>
          <t>High</t>
        </is>
      </c>
      <c r="C8418" t="inlineStr">
        <is>
          <t>[R].DLHPDLEGQLKELR.[K]</t>
        </is>
      </c>
      <c r="D8418" t="inlineStr">
        <is>
          <t>1xDimethyl [K11]</t>
        </is>
      </c>
      <c r="E8418" t="n">
        <v>0.000260526</v>
      </c>
      <c r="F8418" t="n">
        <v>0.000144145</v>
      </c>
      <c r="G8418" t="n">
        <v>1</v>
      </c>
      <c r="H8418" t="n">
        <v>2</v>
      </c>
      <c r="I8418" t="n">
        <v>4</v>
      </c>
      <c r="J8418" t="inlineStr">
        <is>
          <t>Q9NYU2</t>
        </is>
      </c>
      <c r="K8418" t="inlineStr">
        <is>
          <t>Q9NYU2 [292-305]</t>
        </is>
      </c>
      <c r="L8418" t="inlineStr">
        <is>
          <t>Q9NYU2 1xDimethyl [K302]</t>
        </is>
      </c>
      <c r="M8418" t="n">
        <v>0</v>
      </c>
      <c r="N8418" t="n">
        <v>1690.91226</v>
      </c>
      <c r="O8418" t="n">
        <v>510195.254760524</v>
      </c>
      <c r="P8418" t="n">
        <v>1.77</v>
      </c>
      <c r="Q8418" t="n">
        <v>586161.4375</v>
      </c>
      <c r="R8418" t="n">
        <v>407872.756387169</v>
      </c>
      <c r="S8418" t="n">
        <v>366654.434675178</v>
      </c>
      <c r="T8418" t="n">
        <v>681338.389668415</v>
      </c>
      <c r="U8418" t="n">
        <v>638187.262826326</v>
      </c>
      <c r="V8418" t="n">
        <v>457446.956605619</v>
      </c>
      <c r="W8418" t="n">
        <v>586161.4375</v>
      </c>
      <c r="X8418" t="n">
        <v>318085.0625</v>
      </c>
      <c r="Y8418" t="n">
        <v>48925.265625</v>
      </c>
      <c r="Z8418" t="n">
        <v>493416.71875</v>
      </c>
      <c r="AA8418" t="n">
        <v>193830.171875</v>
      </c>
      <c r="AB8418" t="n">
        <v>395616.15625</v>
      </c>
      <c r="AC8418" t="inlineStr"/>
      <c r="AD8418" t="inlineStr">
        <is>
          <t>High</t>
        </is>
      </c>
      <c r="AE8418" t="inlineStr">
        <is>
          <t>High</t>
        </is>
      </c>
      <c r="AF8418" t="inlineStr">
        <is>
          <t>Peak Found</t>
        </is>
      </c>
      <c r="AG8418" t="inlineStr">
        <is>
          <t>High</t>
        </is>
      </c>
      <c r="AH8418" t="inlineStr">
        <is>
          <t>Peak Found</t>
        </is>
      </c>
      <c r="AI8418" t="inlineStr">
        <is>
          <t>Peak Found</t>
        </is>
      </c>
      <c r="AJ8418" t="inlineStr">
        <is>
          <t>High</t>
        </is>
      </c>
      <c r="AK8418" t="n">
        <v>4.573e-05</v>
      </c>
      <c r="AL8418" t="n">
        <v>3.164e-05</v>
      </c>
      <c r="AM8418" t="n">
        <v>2.84</v>
      </c>
      <c r="AN8418" t="n">
        <v>35.81</v>
      </c>
      <c r="AO8418" t="inlineStr">
        <is>
          <t>DLHPDLEGQLKELR</t>
        </is>
      </c>
      <c r="AP8418" t="inlineStr">
        <is>
          <t>Q9NYU2</t>
        </is>
      </c>
      <c r="AQ8418" t="inlineStr">
        <is>
          <t>UGGG1_HUMAN</t>
        </is>
      </c>
      <c r="AR8418" t="inlineStr">
        <is>
          <t>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t>
        </is>
      </c>
      <c r="AS8418" t="inlineStr">
        <is>
          <t>RecName: Full=UDP-glucose:glycoprotein glucosyltransferase 1; Short=UGT1; Short=hUGT1; EC=2.4.1.- {ECO:0000269|PubMed:24415556}; AltName: Full=UDP--Glc:glycoprotein glucosyltransferase; AltName: Full=UDP-glucose ceramide glucosyltransferase-like 1; Flags: Precursor;</t>
        </is>
      </c>
      <c r="AT8418" t="inlineStr">
        <is>
          <t>Alternative splicing|Endoplasmic reticulum|Glycoprotein|Glycosyltransferase|Phosphoprotein|Reference proteome|Signal|Transferase</t>
        </is>
      </c>
      <c r="AU8418" t="inlineStr">
        <is>
          <t>GO:0005783|GO:0005788|GO:0044322|GO:0005793|GO:0070062|GO:0032991|GO:0003980|GO:0051082|GO:0051084|GO:1904380|GO:0071712|GO:0018279</t>
        </is>
      </c>
      <c r="AV8418" t="inlineStr">
        <is>
          <t>C:endoplasmic reticulum|C:endoplasmic reticulum lumen|C:endoplasmic reticulum quality control compartment|C:endoplasmic reticulum-Golgi intermediate compartment|C:extracellular exosome|C:protein-containing complex|F:UDP-glucose:glycoprotein glucosyltransferase activity|F:unfolded protein binding|P:'de novo' post-translational protein folding|P:endoplasmic reticulum mannose trimming|P:ER-associated misfolded protein catabolic process|P:protein N-linked glycosylation via asparagine</t>
        </is>
      </c>
      <c r="AW8418" t="n">
        <v>100</v>
      </c>
      <c r="AX8418" t="n">
        <v>1555</v>
      </c>
      <c r="AY8418" t="n">
        <v>292</v>
      </c>
      <c r="AZ8418" t="n">
        <v>305</v>
      </c>
      <c r="BA8418" t="n">
        <v>291</v>
      </c>
      <c r="BB8418" t="inlineStr">
        <is>
          <t>GKLR(291).(292)DLHPDLEGQLKELR</t>
        </is>
      </c>
      <c r="BC8418" t="inlineStr">
        <is>
          <t>GKLRDLHP</t>
        </is>
      </c>
      <c r="BD8418" t="inlineStr">
        <is>
          <t>Internal</t>
        </is>
      </c>
      <c r="BE8418" t="inlineStr"/>
      <c r="BF8418" t="inlineStr"/>
      <c r="BG8418" t="inlineStr"/>
      <c r="BH8418" t="inlineStr"/>
      <c r="BI8418" t="inlineStr"/>
      <c r="BJ8418" t="inlineStr">
        <is>
          <t>2</t>
        </is>
      </c>
      <c r="BK8418" t="inlineStr">
        <is>
          <t>128091200-128195677</t>
        </is>
      </c>
      <c r="BL8418" t="inlineStr">
        <is>
          <t>Metabolic proteins, Plasma proteins, Predicted intracellular proteins</t>
        </is>
      </c>
      <c r="BM8418" t="inlineStr"/>
      <c r="BN8418" t="inlineStr">
        <is>
          <t>Glycosyltransferase, Transferase</t>
        </is>
      </c>
      <c r="BO8418" t="inlineStr"/>
      <c r="BP8418" t="n">
        <v>453562.876187449</v>
      </c>
      <c r="BQ8418" t="n">
        <v>116668.4248535441</v>
      </c>
      <c r="BR8418" t="n">
        <v>0.2572265742607364</v>
      </c>
      <c r="BS8418" t="n">
        <v>592324.2030334533</v>
      </c>
      <c r="BT8418" t="n">
        <v>118783.0317844328</v>
      </c>
      <c r="BU8418" t="n">
        <v>0.2005371909101681</v>
      </c>
      <c r="BV8418" t="n">
        <v>0.7657341602194039</v>
      </c>
      <c r="BW8418" t="n">
        <v>-0.3850844759743513</v>
      </c>
      <c r="BX8418" t="n">
        <v>1.305936253011714</v>
      </c>
      <c r="BY8418" t="n">
        <v>0.3850844759743515</v>
      </c>
      <c r="BZ8418" t="n">
        <v>0.2201292154608505</v>
      </c>
      <c r="CA8418" t="n">
        <v>-0.657322314232587</v>
      </c>
      <c r="CB8418" t="inlineStr">
        <is>
          <t>significant low</t>
        </is>
      </c>
      <c r="CC8418" t="inlineStr">
        <is>
          <t>significant low</t>
        </is>
      </c>
    </row>
    <row r="8419">
      <c r="A8419" t="b">
        <v>0</v>
      </c>
      <c r="B8419" t="inlineStr">
        <is>
          <t>High</t>
        </is>
      </c>
      <c r="C8419" t="inlineStr">
        <is>
          <t>[R].YNVLGAETVLNQMR.[M]</t>
        </is>
      </c>
      <c r="D8419" t="inlineStr"/>
      <c r="E8419" t="n">
        <v>0.0444559</v>
      </c>
      <c r="F8419" t="n">
        <v>0.00228804</v>
      </c>
      <c r="G8419" t="n">
        <v>1</v>
      </c>
      <c r="H8419" t="n">
        <v>1</v>
      </c>
      <c r="I8419" t="n">
        <v>3</v>
      </c>
      <c r="J8419" t="inlineStr">
        <is>
          <t>Q1KMD3</t>
        </is>
      </c>
      <c r="K8419" t="inlineStr">
        <is>
          <t>Q1KMD3 [481-494]</t>
        </is>
      </c>
      <c r="L8419" t="inlineStr"/>
      <c r="M8419" t="n">
        <v>0</v>
      </c>
      <c r="N8419" t="n">
        <v>1607.821</v>
      </c>
      <c r="O8419" t="n">
        <v>6781898.00564598</v>
      </c>
      <c r="P8419" t="n">
        <v>1.77</v>
      </c>
      <c r="Q8419" t="n">
        <v>5836583.5</v>
      </c>
      <c r="R8419" t="n">
        <v>5570426.97280492</v>
      </c>
      <c r="S8419" t="n">
        <v>1</v>
      </c>
      <c r="T8419" t="n">
        <v>6781898.00564598</v>
      </c>
      <c r="U8419" t="n">
        <v>8278546.27583146</v>
      </c>
      <c r="V8419" t="n">
        <v>7419144.94166351</v>
      </c>
      <c r="W8419" t="n">
        <v>5836583.5</v>
      </c>
      <c r="X8419" t="n">
        <v>4344172.5</v>
      </c>
      <c r="Y8419" t="inlineStr"/>
      <c r="Z8419" t="n">
        <v>4911365.5</v>
      </c>
      <c r="AA8419" t="n">
        <v>2514359.25</v>
      </c>
      <c r="AB8419" t="n">
        <v>6416336.5</v>
      </c>
      <c r="AC8419" t="inlineStr"/>
      <c r="AD8419" t="inlineStr">
        <is>
          <t>High</t>
        </is>
      </c>
      <c r="AE8419" t="inlineStr">
        <is>
          <t>Peak Found</t>
        </is>
      </c>
      <c r="AF8419" t="inlineStr">
        <is>
          <t>Not Found</t>
        </is>
      </c>
      <c r="AG8419" t="inlineStr">
        <is>
          <t>High</t>
        </is>
      </c>
      <c r="AH8419" t="inlineStr">
        <is>
          <t>Peak Found</t>
        </is>
      </c>
      <c r="AI8419" t="inlineStr">
        <is>
          <t>High</t>
        </is>
      </c>
      <c r="AJ8419" t="inlineStr">
        <is>
          <t>High</t>
        </is>
      </c>
      <c r="AK8419" t="n">
        <v>0.001409</v>
      </c>
      <c r="AL8419" t="n">
        <v>0.014</v>
      </c>
      <c r="AM8419" t="n">
        <v>2.19</v>
      </c>
      <c r="AN8419" t="n">
        <v>52.84</v>
      </c>
      <c r="AO8419" t="inlineStr">
        <is>
          <t>YNVLGAETVLNQMR</t>
        </is>
      </c>
      <c r="AP8419" t="inlineStr">
        <is>
          <t>Q1KMD3</t>
        </is>
      </c>
      <c r="AQ8419" t="inlineStr">
        <is>
          <t>HNRL2_HUMAN</t>
        </is>
      </c>
      <c r="AR8419" t="inlineStr">
        <is>
          <t>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t>
        </is>
      </c>
      <c r="AS8419" t="inlineStr">
        <is>
          <t>RecName: Full=Heterogeneous nuclear ribonucleoprotein U-like protein 2; AltName: Full=Scaffold-attachment factor A2; Short=SAF-A2;</t>
        </is>
      </c>
      <c r="AT8419" t="inlineStr">
        <is>
          <t>Direct protein sequencing|Methylation|Nucleus|Phosphoprotein|Reference proteome</t>
        </is>
      </c>
      <c r="AU8419" t="inlineStr">
        <is>
          <t>GO:0016020|GO:0005654|GO:0005634|GO:0045202|GO:0003723</t>
        </is>
      </c>
      <c r="AV8419" t="inlineStr">
        <is>
          <t>C:membrane|C:nucleoplasm|C:nucleus|C:synapse|F:RNA binding</t>
        </is>
      </c>
      <c r="AW8419" t="n">
        <v>100</v>
      </c>
      <c r="AX8419" t="n">
        <v>747</v>
      </c>
      <c r="AY8419" t="n">
        <v>481</v>
      </c>
      <c r="AZ8419" t="n">
        <v>494</v>
      </c>
      <c r="BA8419" t="n">
        <v>480</v>
      </c>
      <c r="BB8419" t="inlineStr">
        <is>
          <t>PEKR(480).(481)YNVLGAETVLNQMR</t>
        </is>
      </c>
      <c r="BC8419" t="inlineStr">
        <is>
          <t>PEKRYNVL</t>
        </is>
      </c>
      <c r="BD8419" t="inlineStr">
        <is>
          <t>Internal</t>
        </is>
      </c>
      <c r="BE8419" t="inlineStr"/>
      <c r="BF8419" t="inlineStr">
        <is>
          <t>S01.151</t>
        </is>
      </c>
      <c r="BG8419" t="inlineStr">
        <is>
          <t>trypsin 1</t>
        </is>
      </c>
      <c r="BH8419" t="inlineStr"/>
      <c r="BI8419" t="inlineStr"/>
      <c r="BJ8419" t="inlineStr">
        <is>
          <t>11</t>
        </is>
      </c>
      <c r="BK8419" t="inlineStr">
        <is>
          <t>62712630-62727457</t>
        </is>
      </c>
      <c r="BL8419" t="inlineStr">
        <is>
          <t>Predicted intracellular proteins</t>
        </is>
      </c>
      <c r="BM8419" t="inlineStr"/>
      <c r="BN8419" t="inlineStr"/>
      <c r="BO8419" t="inlineStr"/>
      <c r="BP8419" t="n">
        <v>3802337.15760164</v>
      </c>
      <c r="BQ8419" t="n">
        <v>3295607.685358762</v>
      </c>
      <c r="BR8419" t="n">
        <v>0.866732104166559</v>
      </c>
      <c r="BS8419" t="n">
        <v>7493196.407713651</v>
      </c>
      <c r="BT8419" t="n">
        <v>751067.058178182</v>
      </c>
      <c r="BU8419" t="n">
        <v>0.1002332005344232</v>
      </c>
      <c r="BV8419" t="n">
        <v>0.5074386084004732</v>
      </c>
      <c r="BW8419" t="n">
        <v>-0.978694804045076</v>
      </c>
      <c r="BX8419" t="n">
        <v>1.970681740500902</v>
      </c>
      <c r="BY8419" t="n">
        <v>0.978694804045076</v>
      </c>
      <c r="BZ8419" t="n">
        <v>0.3521636169768269</v>
      </c>
      <c r="CA8419" t="n">
        <v>-0.4532555142471951</v>
      </c>
      <c r="CB8419" t="inlineStr">
        <is>
          <t>significant low</t>
        </is>
      </c>
      <c r="CC8419" t="inlineStr">
        <is>
          <t>significant low</t>
        </is>
      </c>
    </row>
    <row r="8420">
      <c r="A8420" t="b">
        <v>0</v>
      </c>
      <c r="B8420" t="inlineStr">
        <is>
          <t>High</t>
        </is>
      </c>
      <c r="C8420" t="inlineStr">
        <is>
          <t>[R].EGPLCDELIR.[N]</t>
        </is>
      </c>
      <c r="D8420" t="inlineStr">
        <is>
          <t>1xCarbamidomethyl [C5]</t>
        </is>
      </c>
      <c r="E8420" t="n">
        <v>0.0139577</v>
      </c>
      <c r="F8420" t="n">
        <v>0.0010805</v>
      </c>
      <c r="G8420" t="n">
        <v>1</v>
      </c>
      <c r="H8420" t="n">
        <v>3</v>
      </c>
      <c r="I8420" t="n">
        <v>3</v>
      </c>
      <c r="J8420" t="inlineStr">
        <is>
          <t>Q15029</t>
        </is>
      </c>
      <c r="K8420" t="inlineStr">
        <is>
          <t>Q15029 [776-785]</t>
        </is>
      </c>
      <c r="L8420" t="inlineStr"/>
      <c r="M8420" t="n">
        <v>0</v>
      </c>
      <c r="N8420" t="n">
        <v>1201.58815</v>
      </c>
      <c r="O8420" t="n">
        <v>1525256.32970322</v>
      </c>
      <c r="P8420" t="n">
        <v>1.76</v>
      </c>
      <c r="Q8420" t="n">
        <v>1323860.25</v>
      </c>
      <c r="R8420" t="n">
        <v>1544406.07062546</v>
      </c>
      <c r="S8420" t="n">
        <v>1</v>
      </c>
      <c r="T8420" t="n">
        <v>1</v>
      </c>
      <c r="U8420" t="n">
        <v>1</v>
      </c>
      <c r="V8420" t="n">
        <v>1713981.78184618</v>
      </c>
      <c r="W8420" t="n">
        <v>1323860.25</v>
      </c>
      <c r="X8420" t="n">
        <v>1204425.875</v>
      </c>
      <c r="Y8420" t="inlineStr"/>
      <c r="Z8420" t="inlineStr"/>
      <c r="AA8420" t="inlineStr"/>
      <c r="AB8420" t="n">
        <v>1482311.5</v>
      </c>
      <c r="AC8420" t="inlineStr"/>
      <c r="AD8420" t="inlineStr">
        <is>
          <t>High</t>
        </is>
      </c>
      <c r="AE8420" t="inlineStr">
        <is>
          <t>High</t>
        </is>
      </c>
      <c r="AF8420" t="inlineStr">
        <is>
          <t>Not Found</t>
        </is>
      </c>
      <c r="AG8420" t="inlineStr">
        <is>
          <t>Not Found</t>
        </is>
      </c>
      <c r="AH8420" t="inlineStr">
        <is>
          <t>Not Found</t>
        </is>
      </c>
      <c r="AI8420" t="inlineStr">
        <is>
          <t>High</t>
        </is>
      </c>
      <c r="AJ8420" t="inlineStr">
        <is>
          <t>High</t>
        </is>
      </c>
      <c r="AK8420" t="n">
        <v>0.0005298</v>
      </c>
      <c r="AL8420" t="n">
        <v>0.003583</v>
      </c>
      <c r="AM8420" t="n">
        <v>2.14</v>
      </c>
      <c r="AN8420" t="n">
        <v>34.17</v>
      </c>
      <c r="AO8420" t="inlineStr">
        <is>
          <t>EGPLCDELIR</t>
        </is>
      </c>
      <c r="AP8420" t="inlineStr">
        <is>
          <t>Q15029</t>
        </is>
      </c>
      <c r="AQ8420" t="inlineStr">
        <is>
          <t>U5S1_HUMAN</t>
        </is>
      </c>
      <c r="AR8420" t="inlineStr">
        <is>
          <t>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t>
        </is>
      </c>
      <c r="AS8420" t="inlineStr">
        <is>
          <t>RecName: Full=116 kDa U5 small nuclear ribonucleoprotein component; AltName: Full=Elongation factor Tu GTP-binding domain-containing protein 2; AltName: Full=SNU114 homolog; Short=hSNU114; AltName: Full=U5 snRNP-specific protein, 116 kDa; Short=U5-116 kDa;</t>
        </is>
      </c>
      <c r="AT8420" t="inlineStr">
        <is>
          <t>3D-structure|Acetylation|Alternative splicing|Disease variant|GTP-binding|Intellectual disability|Isopeptide bond|mRNA processing|mRNA splicing|Nucleotide-binding|Nucleus|Phosphoprotein|Reference proteome|Spliceosome|Ubl conjugation</t>
        </is>
      </c>
      <c r="AU8420" t="inlineStr">
        <is>
          <t>GO:0015030|GO:0071013|GO:0005829|GO:0043231|GO:0016020|GO:0016607|GO:0005654|GO:0005634|GO:0071007|GO:0071005|GO:0046540|GO:0005525|GO:0003924|GO:0003723|GO:0030623|GO:0071466|GO:0000398|GO:0042220</t>
        </is>
      </c>
      <c r="AV8420" t="inlineStr">
        <is>
          <t>C:Cajal body|C:catalytic step 2 spliceosome|C:cytosol|C:intracellular membrane-bounded organelle|C:membrane|C:nuclear speck|C:nucleoplasm|C:nucleus|C:U2-type catalytic step 2 spliceosome|C:U2-type precatalytic spliceosome|C:U4/U6 x U5 tri-snRNP complex|F:GTP binding|F:GTPase activity|F:RNA binding|F:U5 snRNA binding|P:cellular response to xenobiotic stimulus|P:mRNA splicing, via spliceosome|P:response to cocaine</t>
        </is>
      </c>
      <c r="AW8420" t="n">
        <v>100</v>
      </c>
      <c r="AX8420" t="n">
        <v>972</v>
      </c>
      <c r="AY8420" t="n">
        <v>776</v>
      </c>
      <c r="AZ8420" t="n">
        <v>785</v>
      </c>
      <c r="BA8420" t="n">
        <v>775</v>
      </c>
      <c r="BB8420" t="inlineStr">
        <is>
          <t>WGTR(775).(776)EGPLCDELIR</t>
        </is>
      </c>
      <c r="BC8420" t="inlineStr">
        <is>
          <t>WGTREGPL</t>
        </is>
      </c>
      <c r="BD8420" t="inlineStr">
        <is>
          <t>Internal</t>
        </is>
      </c>
      <c r="BE8420" t="inlineStr"/>
      <c r="BF8420" t="inlineStr"/>
      <c r="BG8420" t="inlineStr"/>
      <c r="BH8420" t="inlineStr"/>
      <c r="BI8420" t="inlineStr"/>
      <c r="BJ8420" t="inlineStr">
        <is>
          <t>17</t>
        </is>
      </c>
      <c r="BK8420" t="inlineStr">
        <is>
          <t>44849948-44899445</t>
        </is>
      </c>
      <c r="BL8420" t="inlineStr">
        <is>
          <t>Disease related genes, Human disease related genes, Plasma proteins, Predicted intracellular proteins</t>
        </is>
      </c>
      <c r="BM8420" t="inlineStr">
        <is>
          <t>mRNA processing, mRNA splicing</t>
        </is>
      </c>
      <c r="BN8420" t="inlineStr"/>
      <c r="BO8420" t="inlineStr">
        <is>
          <t>Disease variant, Intellectual disability</t>
        </is>
      </c>
      <c r="BP8420" t="n">
        <v>956089.1068751533</v>
      </c>
      <c r="BQ8420" t="n">
        <v>835307.4079821904</v>
      </c>
      <c r="BR8420" t="n">
        <v>0.8736710856504564</v>
      </c>
      <c r="BS8420" t="n">
        <v>571327.92728206</v>
      </c>
      <c r="BT8420" t="n">
        <v>989567.2657847373</v>
      </c>
      <c r="BU8420" t="n">
        <v>1.732047775946013</v>
      </c>
      <c r="BV8420" t="n">
        <v>1.673450677308025</v>
      </c>
      <c r="BW8420" t="n">
        <v>0.7428260301689046</v>
      </c>
      <c r="BX8420" t="n">
        <v>0.5975676567944251</v>
      </c>
      <c r="BY8420" t="n">
        <v>-0.7428260301689047</v>
      </c>
      <c r="BZ8420" t="n">
        <v>0.5261038016558194</v>
      </c>
      <c r="CA8420" t="n">
        <v>-0.2789285599550189</v>
      </c>
      <c r="CB8420" t="inlineStr">
        <is>
          <t>significant low</t>
        </is>
      </c>
      <c r="CC8420" t="inlineStr">
        <is>
          <t>significant low</t>
        </is>
      </c>
    </row>
    <row r="8421">
      <c r="A8421" t="b">
        <v>0</v>
      </c>
      <c r="B8421" t="inlineStr">
        <is>
          <t>High</t>
        </is>
      </c>
      <c r="C8421" t="inlineStr">
        <is>
          <t>[R].LLDEEEATDNDLR.[A]</t>
        </is>
      </c>
      <c r="D8421" t="inlineStr"/>
      <c r="E8421" t="n">
        <v>2.30793e-05</v>
      </c>
      <c r="F8421" t="n">
        <v>0.000144145</v>
      </c>
      <c r="G8421" t="n">
        <v>1</v>
      </c>
      <c r="H8421" t="n">
        <v>2</v>
      </c>
      <c r="I8421" t="n">
        <v>9</v>
      </c>
      <c r="J8421" t="inlineStr">
        <is>
          <t>Q8WUM4</t>
        </is>
      </c>
      <c r="K8421" t="inlineStr">
        <is>
          <t>Q8WUM4 [457-469]</t>
        </is>
      </c>
      <c r="L8421" t="inlineStr"/>
      <c r="M8421" t="n">
        <v>0</v>
      </c>
      <c r="N8421" t="n">
        <v>1532.70747</v>
      </c>
      <c r="O8421" t="n">
        <v>3293399.30872795</v>
      </c>
      <c r="P8421" t="n">
        <v>1.75</v>
      </c>
      <c r="Q8421" t="n">
        <v>3224757</v>
      </c>
      <c r="R8421" t="n">
        <v>3564104.31093818</v>
      </c>
      <c r="S8421" t="n">
        <v>3637895.99457117</v>
      </c>
      <c r="T8421" t="n">
        <v>2981525.3165335</v>
      </c>
      <c r="U8421" t="n">
        <v>3127770.22968204</v>
      </c>
      <c r="V8421" t="n">
        <v>3224494.70292582</v>
      </c>
      <c r="W8421" t="n">
        <v>3224757</v>
      </c>
      <c r="X8421" t="n">
        <v>2779514.75</v>
      </c>
      <c r="Y8421" t="n">
        <v>485429.90625</v>
      </c>
      <c r="Z8421" t="n">
        <v>2159183.25</v>
      </c>
      <c r="AA8421" t="n">
        <v>949966.0625</v>
      </c>
      <c r="AB8421" t="n">
        <v>2788656</v>
      </c>
      <c r="AC8421" t="inlineStr"/>
      <c r="AD8421" t="inlineStr">
        <is>
          <t>High</t>
        </is>
      </c>
      <c r="AE8421" t="inlineStr">
        <is>
          <t>High</t>
        </is>
      </c>
      <c r="AF8421" t="inlineStr">
        <is>
          <t>Peak Found</t>
        </is>
      </c>
      <c r="AG8421" t="inlineStr">
        <is>
          <t>High</t>
        </is>
      </c>
      <c r="AH8421" t="inlineStr">
        <is>
          <t>High</t>
        </is>
      </c>
      <c r="AI8421" t="inlineStr">
        <is>
          <t>High</t>
        </is>
      </c>
      <c r="AJ8421" t="inlineStr">
        <is>
          <t>High</t>
        </is>
      </c>
      <c r="AK8421" t="n">
        <v>4.573e-05</v>
      </c>
      <c r="AL8421" t="n">
        <v>1.753e-06</v>
      </c>
      <c r="AM8421" t="n">
        <v>3.03</v>
      </c>
      <c r="AN8421" t="n">
        <v>26.89</v>
      </c>
      <c r="AO8421" t="inlineStr">
        <is>
          <t>LLDEEEATDNDLR</t>
        </is>
      </c>
      <c r="AP8421" t="inlineStr">
        <is>
          <t>Q8WUM4</t>
        </is>
      </c>
      <c r="AQ8421" t="inlineStr">
        <is>
          <t>PDC6I_HUMAN</t>
        </is>
      </c>
      <c r="AR8421" t="inlineStr">
        <is>
          <t>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t>
        </is>
      </c>
      <c r="AS8421" t="inlineStr">
        <is>
          <t>RecName: Full=Programmed cell death 6-interacting protein; Short=PDCD6-interacting protein; AltName: Full=ALG-2-interacting protein 1; AltName: Full=ALG-2-interacting protein X; AltName: Full=Hp95;</t>
        </is>
      </c>
      <c r="AT8421" t="inlineStr">
        <is>
          <t>3D-structure|Acetylation|Alternative splicing|Apoptosis|Cell cycle|Cell division|Cell junction|Cytoplasm|Cytoskeleton|Direct protein sequencing|Host-virus interaction|Intellectual disability|Methylation|Phosphoprotein|Primary microcephaly|Protein transport|Reference proteome|Secreted|Tight junction|Transport</t>
        </is>
      </c>
      <c r="AU8421" t="inlineStr">
        <is>
          <t>GO:0042641|GO:0005923|GO:0005829|GO:0070971|GO:0005768|GO:0070062|GO:1903561|GO:0090543|GO:0005925|GO:0001772|GO:0042470|GO:0016020|GO:0005815|GO:0048306|GO:0042803|GO:0031871|GO:0000915|GO:0006915|GO:0070830|GO:0045199|GO:0061952|GO:0000281|GO:0036258|GO:1903543|GO:1903553|GO:0051260|GO:0015031|GO:0010824|GO:1903551|GO:0090559|GO:0090611|GO:0046755|GO:0039702</t>
        </is>
      </c>
      <c r="AV8421" t="inlineStr">
        <is>
          <t>C:actomyosin|C:bicellular tight junction|C:cytosol|C:endoplasmic reticulum exit site|C:endosome|C:extracellular exosome|C:extracellular vesicle|C:Flemming body|C:focal adhesion|C:immunological synapse|C:melanosome|C:membrane|C:microtubule organizing center|F:calcium-dependent protein binding|F:protein homodimerization activity|F:proteinase activated receptor binding|P:actomyosin contractile ring assembly|P:apoptotic process|P:bicellular tight junction assembly|P:maintenance of epithelial cell apical/basal polarity|P:midbody abscission|P:mitotic cytokinesis|P:multivesicular body assembly|P:positive regulation of exosomal secretion|P:positive regulation of extracellular exosome assembly|P:protein homooligomerization|P:protein transport|P:regulation of centrosome duplication|P:regulation of extracellular exosome assembly|P:regulation of membrane permeability|P:ubiquitin-independent protein catabolic process via the multivesicular body sorting pathway|P:viral budding|P:viral budding via host ESCRT complex</t>
        </is>
      </c>
      <c r="AW8421" t="n">
        <v>100</v>
      </c>
      <c r="AX8421" t="n">
        <v>868</v>
      </c>
      <c r="AY8421" t="n">
        <v>457</v>
      </c>
      <c r="AZ8421" t="n">
        <v>469</v>
      </c>
      <c r="BA8421" t="n">
        <v>456</v>
      </c>
      <c r="BB8421" t="inlineStr">
        <is>
          <t>ESLR(456).(457)LLDEEEATDNDLR</t>
        </is>
      </c>
      <c r="BC8421" t="inlineStr">
        <is>
          <t>ESLRLLDE</t>
        </is>
      </c>
      <c r="BD8421" t="inlineStr">
        <is>
          <t>Internal</t>
        </is>
      </c>
      <c r="BE8421" t="inlineStr"/>
      <c r="BF8421" t="inlineStr">
        <is>
          <t>S01.151</t>
        </is>
      </c>
      <c r="BG8421" t="inlineStr">
        <is>
          <t>trypsin 1</t>
        </is>
      </c>
      <c r="BH8421" t="inlineStr"/>
      <c r="BI8421" t="inlineStr"/>
      <c r="BJ8421" t="inlineStr">
        <is>
          <t>3</t>
        </is>
      </c>
      <c r="BK8421" t="inlineStr">
        <is>
          <t>33798571-33869707</t>
        </is>
      </c>
      <c r="BL8421" t="inlineStr">
        <is>
          <t>Plasma proteins, Predicted intracellular proteins</t>
        </is>
      </c>
      <c r="BM8421" t="inlineStr">
        <is>
          <t>Apoptosis, Cell cycle, Cell division, Host-virus interaction, Protein transport, Transport</t>
        </is>
      </c>
      <c r="BN8421" t="inlineStr"/>
      <c r="BO8421" t="inlineStr"/>
      <c r="BP8421" t="n">
        <v>3475585.768503116</v>
      </c>
      <c r="BQ8421" t="n">
        <v>220335.2138786271</v>
      </c>
      <c r="BR8421" t="n">
        <v>0.06339513064973858</v>
      </c>
      <c r="BS8421" t="n">
        <v>3111263.416380453</v>
      </c>
      <c r="BT8421" t="n">
        <v>122322.8794829291</v>
      </c>
      <c r="BU8421" t="n">
        <v>0.0393161436729892</v>
      </c>
      <c r="BV8421" t="n">
        <v>1.117097880624491</v>
      </c>
      <c r="BW8421" t="n">
        <v>0.1597556009553782</v>
      </c>
      <c r="BX8421" t="n">
        <v>0.8951767050537869</v>
      </c>
      <c r="BY8421" t="n">
        <v>-0.1597556009553781</v>
      </c>
      <c r="BZ8421" t="n">
        <v>0.06560690159577734</v>
      </c>
      <c r="CA8421" t="n">
        <v>-1.183050472098375</v>
      </c>
      <c r="CB8421" t="inlineStr">
        <is>
          <t>significant low</t>
        </is>
      </c>
      <c r="CC8421" t="inlineStr">
        <is>
          <t>significant low</t>
        </is>
      </c>
    </row>
    <row r="8422">
      <c r="A8422" t="b">
        <v>0</v>
      </c>
      <c r="B8422" t="inlineStr">
        <is>
          <t>High</t>
        </is>
      </c>
      <c r="C8422" t="inlineStr">
        <is>
          <t>[R].YGFIEGHVVIPR.[I]</t>
        </is>
      </c>
      <c r="D8422" t="inlineStr"/>
      <c r="E8422" t="n">
        <v>4.03186e-05</v>
      </c>
      <c r="F8422" t="n">
        <v>0.000144145</v>
      </c>
      <c r="G8422" t="n">
        <v>1</v>
      </c>
      <c r="H8422" t="n">
        <v>17</v>
      </c>
      <c r="I8422" t="n">
        <v>4</v>
      </c>
      <c r="J8422" t="inlineStr">
        <is>
          <t>P16070</t>
        </is>
      </c>
      <c r="K8422" t="inlineStr">
        <is>
          <t>P16070 [79-90]</t>
        </is>
      </c>
      <c r="L8422" t="inlineStr"/>
      <c r="M8422" t="n">
        <v>0</v>
      </c>
      <c r="N8422" t="n">
        <v>1386.75285</v>
      </c>
      <c r="O8422" t="n">
        <v>2022217.89090473</v>
      </c>
      <c r="P8422" t="n">
        <v>1.74</v>
      </c>
      <c r="Q8422" t="n">
        <v>1880147.625</v>
      </c>
      <c r="R8422" t="n">
        <v>2032497.59610162</v>
      </c>
      <c r="S8422" t="n">
        <v>1629588.73131622</v>
      </c>
      <c r="T8422" t="n">
        <v>2425330.75851631</v>
      </c>
      <c r="U8422" t="n">
        <v>2084623.03344255</v>
      </c>
      <c r="V8422" t="n">
        <v>2175023.46300875</v>
      </c>
      <c r="W8422" t="n">
        <v>1880147.625</v>
      </c>
      <c r="X8422" t="n">
        <v>1585070.625</v>
      </c>
      <c r="Y8422" t="n">
        <v>217447.421875</v>
      </c>
      <c r="Z8422" t="n">
        <v>1756394.125</v>
      </c>
      <c r="AA8422" t="n">
        <v>633141.5</v>
      </c>
      <c r="AB8422" t="n">
        <v>1881036.5</v>
      </c>
      <c r="AC8422" t="inlineStr"/>
      <c r="AD8422" t="inlineStr">
        <is>
          <t>High</t>
        </is>
      </c>
      <c r="AE8422" t="inlineStr">
        <is>
          <t>High</t>
        </is>
      </c>
      <c r="AF8422" t="inlineStr">
        <is>
          <t>Peak Found</t>
        </is>
      </c>
      <c r="AG8422" t="inlineStr">
        <is>
          <t>High</t>
        </is>
      </c>
      <c r="AH8422" t="inlineStr">
        <is>
          <t>Peak Found</t>
        </is>
      </c>
      <c r="AI8422" t="inlineStr">
        <is>
          <t>High</t>
        </is>
      </c>
      <c r="AJ8422" t="inlineStr">
        <is>
          <t>High</t>
        </is>
      </c>
      <c r="AK8422" t="n">
        <v>4.573e-05</v>
      </c>
      <c r="AL8422" t="n">
        <v>3.416e-06</v>
      </c>
      <c r="AM8422" t="n">
        <v>3.95</v>
      </c>
      <c r="AN8422" t="n">
        <v>36.47</v>
      </c>
      <c r="AO8422" t="inlineStr">
        <is>
          <t>YGFIEGHVVIPR</t>
        </is>
      </c>
      <c r="AP8422" t="inlineStr">
        <is>
          <t>P16070</t>
        </is>
      </c>
      <c r="AQ8422" t="inlineStr">
        <is>
          <t>CD44_HUMAN</t>
        </is>
      </c>
      <c r="AR8422" t="inlineStr">
        <is>
          <t>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t>
        </is>
      </c>
      <c r="AS8422" t="inlineStr">
        <is>
          <t>RecName: Full=CD44 antigen; AltName: Full=CDw44; AltName: Full=Epican; AltName: Full=Extracellular matrix receptor III; Short=ECMR-III; AltName: Full=GP90 lymphocyte homing/adhesion receptor; AltName: Full=HUTCH-I; AltName: Full=Heparan sulfate proteoglycan; AltName: Full=Hermes antigen; AltName: Full=Hyaluronate receptor; AltName: Full=Phagocytic glycoprotein 1; Short=PGP-1; AltName: Full=Phagocytic glycoprotein I; Short=PGP-I; AltName: CD_antigen=CD44; Flags: Precursor;</t>
        </is>
      </c>
      <c r="AT8422" t="inlineStr">
        <is>
          <t>3D-structure|Alternative splicing|Blood group antigen|Cell adhesion|Cell membrane|Cell projection|Direct protein sequencing|Disulfide bond|Glycoprotein|Membrane|Phosphoprotein|Proteoglycan|Receptor|Reference proteome|Secreted|Signal|Transmembrane|Transmembrane helix</t>
        </is>
      </c>
      <c r="AU8422" t="inlineStr">
        <is>
          <t>GO:0016324|GO:0016323|GO:0042995|GO:0009986|GO:0005829|GO:0070062|GO:0005925|GO:0005794|GO:0031258|GO:0035692|GO:0005902|GO:0005886|GO:0030667|GO:0005518|GO:0005540|GO:0004888|GO:0051216|GO:0007155|GO:0016477|GO:0098609|GO:0007160|GO:0044344|GO:0019221|GO:0030214|GO:0006954|GO:0070487|GO:0043066|GO:0043154|GO:0043518|GO:1902166|GO:0070374|GO:0034116|GO:1900625|GO:0033138|GO:0050731|GO:2000392|GO:0042110|GO:0044319</t>
        </is>
      </c>
      <c r="AV8422" t="inlineStr">
        <is>
          <t>C:apical plasma membrane|C:basolateral plasma membrane|C:cell projection|C:cell surface|C:cytosol|C:extracellular exosome|C:focal adhesion|C:Golgi apparatus|C:lamellipodium membrane|C:macrophage migration inhibitory factor receptor complex|C:microvillus|C:plasma membrane|C:secretory granule membrane|F:collagen binding|F:hyaluronic acid binding|F:transmembrane signaling receptor activity|P:cartilage development|P:cell adhesion|P:cell migration|P:cell-cell adhesion|P:cell-matrix adhesion|P:cellular response to fibroblast growth factor stimulus|P:cytokine-mediated signaling pathway|P:hyaluronan catabolic process|P:inflammatory response|P:monocyte aggregation|P:negative regulation of apoptotic process|P:negative regulation of cysteine-type endopeptidase activity involved in apoptotic process|P:negative regulation of DNA damage response, signal transduction by p53 class mediator|P:negative regulation of intrinsic apoptotic signaling pathway in response to DNA damage by p53 class mediator|P:positive regulation of ERK1 and ERK2 cascade|P:positive regulation of heterotypic cell-cell adhesion|P:positive regulation of monocyte aggregation|P:positive regulation of peptidyl-serine phosphorylation|P:positive regulation of peptidyl-tyrosine phosphorylation|P:regulation of lamellipodium morphogenesis|P:T cell activation|P:wound healing, spreading of cells</t>
        </is>
      </c>
      <c r="AW8422" t="n">
        <v>100</v>
      </c>
      <c r="AX8422" t="n">
        <v>742</v>
      </c>
      <c r="AY8422" t="n">
        <v>79</v>
      </c>
      <c r="AZ8422" t="n">
        <v>90</v>
      </c>
      <c r="BA8422" t="n">
        <v>78</v>
      </c>
      <c r="BB8422" t="inlineStr">
        <is>
          <t>ETCR(78).(79)YGFIEGHVVIPR</t>
        </is>
      </c>
      <c r="BC8422" t="inlineStr">
        <is>
          <t>ETCRYGFI</t>
        </is>
      </c>
      <c r="BD8422" t="inlineStr">
        <is>
          <t>Internal</t>
        </is>
      </c>
      <c r="BE8422" t="inlineStr"/>
      <c r="BF8422" t="inlineStr">
        <is>
          <t>S01.151</t>
        </is>
      </c>
      <c r="BG8422" t="inlineStr">
        <is>
          <t>trypsin 1</t>
        </is>
      </c>
      <c r="BH8422" t="inlineStr">
        <is>
          <t>salivary gland: 504.2</t>
        </is>
      </c>
      <c r="BI8422" t="inlineStr">
        <is>
          <t>Ductal cells: 952.6;Exocrine glandular cells: 924.6;granulocytes: 1130.6;Langerhans cells: 2369.2</t>
        </is>
      </c>
      <c r="BJ8422" t="inlineStr">
        <is>
          <t>11</t>
        </is>
      </c>
      <c r="BK8422" t="inlineStr">
        <is>
          <t>35138882-35232402</t>
        </is>
      </c>
      <c r="BL8422" t="inlineStr">
        <is>
          <t>Blood group antigen proteins, Cancer-related genes, CD markers, FDA approved drug targets, Plasma proteins, Predicted intracellular proteins, Predicted membrane proteins, Predicted secreted proteins</t>
        </is>
      </c>
      <c r="BM8422" t="inlineStr">
        <is>
          <t>Cell adhesion</t>
        </is>
      </c>
      <c r="BN8422" t="inlineStr">
        <is>
          <t>Blood group antigen, Receptor</t>
        </is>
      </c>
      <c r="BO8422" t="inlineStr">
        <is>
          <t>Cancer-related genes, FDA approved drug targets</t>
        </is>
      </c>
      <c r="BP8422" t="n">
        <v>1847411.317472613</v>
      </c>
      <c r="BQ8422" t="n">
        <v>203439.5185394437</v>
      </c>
      <c r="BR8422" t="n">
        <v>0.110121398854351</v>
      </c>
      <c r="BS8422" t="n">
        <v>2228325.75165587</v>
      </c>
      <c r="BT8422" t="n">
        <v>176497.2774931665</v>
      </c>
      <c r="BU8422" t="n">
        <v>0.07920622797722068</v>
      </c>
      <c r="BV8422" t="n">
        <v>0.829058011872726</v>
      </c>
      <c r="BW8422" t="n">
        <v>-0.2704550395923009</v>
      </c>
      <c r="BX8422" t="n">
        <v>1.206188210811859</v>
      </c>
      <c r="BY8422" t="n">
        <v>0.2704550395923009</v>
      </c>
      <c r="BZ8422" t="n">
        <v>0.07404906728163822</v>
      </c>
      <c r="CA8422" t="n">
        <v>-1.130480407459975</v>
      </c>
      <c r="CB8422" t="inlineStr">
        <is>
          <t>significant low</t>
        </is>
      </c>
      <c r="CC8422" t="inlineStr">
        <is>
          <t>significant low</t>
        </is>
      </c>
    </row>
    <row r="8423">
      <c r="A8423" t="b">
        <v>0</v>
      </c>
      <c r="B8423" t="inlineStr">
        <is>
          <t>High</t>
        </is>
      </c>
      <c r="C8423" t="inlineStr">
        <is>
          <t>[R].DIEIIHEELQLKDEEMIGPIIDKLEKVAVR.[G]</t>
        </is>
      </c>
      <c r="D8423" t="inlineStr">
        <is>
          <t>3xDimethyl [K12; K23; K26]</t>
        </is>
      </c>
      <c r="E8423" t="n">
        <v>7.51388e-06</v>
      </c>
      <c r="F8423" t="n">
        <v>0.000144145</v>
      </c>
      <c r="G8423" t="n">
        <v>1</v>
      </c>
      <c r="H8423" t="n">
        <v>2</v>
      </c>
      <c r="I8423" t="n">
        <v>2</v>
      </c>
      <c r="J8423" t="inlineStr">
        <is>
          <t>Q9NTK5</t>
        </is>
      </c>
      <c r="K8423" t="inlineStr">
        <is>
          <t>Q9NTK5 [144-173]</t>
        </is>
      </c>
      <c r="L8423" t="inlineStr">
        <is>
          <t>Q9NTK5 3xDimethyl [K155; K166; K169]</t>
        </is>
      </c>
      <c r="M8423" t="n">
        <v>0</v>
      </c>
      <c r="N8423" t="n">
        <v>3599.99685</v>
      </c>
      <c r="O8423" t="n">
        <v>766997.96277867</v>
      </c>
      <c r="P8423" t="n">
        <v>1.71</v>
      </c>
      <c r="Q8423" t="n">
        <v>561420.625</v>
      </c>
      <c r="R8423" t="n">
        <v>1</v>
      </c>
      <c r="S8423" t="n">
        <v>1</v>
      </c>
      <c r="T8423" t="n">
        <v>776354.576664436</v>
      </c>
      <c r="U8423" t="n">
        <v>1</v>
      </c>
      <c r="V8423" t="n">
        <v>1022747.06828241</v>
      </c>
      <c r="W8423" t="n">
        <v>561420.625</v>
      </c>
      <c r="X8423" t="inlineStr"/>
      <c r="Y8423" t="inlineStr"/>
      <c r="Z8423" t="n">
        <v>562226.25</v>
      </c>
      <c r="AA8423" t="inlineStr"/>
      <c r="AB8423" t="n">
        <v>884507.5</v>
      </c>
      <c r="AC8423" t="inlineStr"/>
      <c r="AD8423" t="inlineStr">
        <is>
          <t>High</t>
        </is>
      </c>
      <c r="AE8423" t="inlineStr">
        <is>
          <t>Not Found</t>
        </is>
      </c>
      <c r="AF8423" t="inlineStr">
        <is>
          <t>Not Found</t>
        </is>
      </c>
      <c r="AG8423" t="inlineStr">
        <is>
          <t>Peak Found</t>
        </is>
      </c>
      <c r="AH8423" t="inlineStr">
        <is>
          <t>Not Found</t>
        </is>
      </c>
      <c r="AI8423" t="inlineStr">
        <is>
          <t>High</t>
        </is>
      </c>
      <c r="AJ8423" t="inlineStr">
        <is>
          <t>High</t>
        </is>
      </c>
      <c r="AK8423" t="n">
        <v>4.573e-05</v>
      </c>
      <c r="AL8423" t="n">
        <v>4.593e-07</v>
      </c>
      <c r="AM8423" t="n">
        <v>3.53</v>
      </c>
      <c r="AN8423" t="n">
        <v>58.73</v>
      </c>
      <c r="AO8423" t="inlineStr">
        <is>
          <t>DIEIIHEELQLKDEEMIGPIIDKLEKVAVR</t>
        </is>
      </c>
      <c r="AP8423" t="inlineStr">
        <is>
          <t>Q9NTK5</t>
        </is>
      </c>
      <c r="AQ8423" t="inlineStr">
        <is>
          <t>OLA1_HUMAN</t>
        </is>
      </c>
      <c r="AR8423" t="inlineStr">
        <is>
          <t>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t>
        </is>
      </c>
      <c r="AS8423" t="inlineStr">
        <is>
          <t>RecName: Full=Obg-like ATPase 1 {ECO:0000255|HAMAP-Rule:MF_03167}; AltName: Full=DNA damage-regulated overexpressed in cancer 45; Short=DOC45; AltName: Full=GTP-binding protein 9;</t>
        </is>
      </c>
      <c r="AT8423" t="inlineStr">
        <is>
          <t>3D-structure|Acetylation|Alternative splicing|ATP-binding|Cytoplasm|Hydrolase|Magnesium|Metal-binding|Nucleotide-binding|Nucleus|Reference proteome</t>
        </is>
      </c>
      <c r="AU8423" t="inlineStr">
        <is>
          <t>GO:0005813|GO:0005737|GO:0005829|GO:0070062|GO:0005576|GO:0016020|GO:0005730|GO:0031093|GO:0005524|GO:0016887|GO:0045296|GO:0005525|GO:0046872|GO:0043023|GO:0046034</t>
        </is>
      </c>
      <c r="AV8423" t="inlineStr">
        <is>
          <t>C:centrosome|C:cytoplasm|C:cytosol|C:extracellular exosome|C:extracellular region|C:membrane|C:nucleolus|C:platelet alpha granule lumen|F:ATP binding|F:ATP hydrolysis activity|F:cadherin binding|F:GTP binding|F:metal ion binding|F:ribosomal large subunit binding|P:ATP metabolic process</t>
        </is>
      </c>
      <c r="AW8423" t="n">
        <v>100</v>
      </c>
      <c r="AX8423" t="n">
        <v>396</v>
      </c>
      <c r="AY8423" t="n">
        <v>144</v>
      </c>
      <c r="AZ8423" t="n">
        <v>173</v>
      </c>
      <c r="BA8423" t="n">
        <v>143</v>
      </c>
      <c r="BB8423" t="inlineStr">
        <is>
          <t>DPIR(143).(144)DIEIIHEELQLKDEEMIGPIIDKLEKVAVR</t>
        </is>
      </c>
      <c r="BC8423" t="inlineStr">
        <is>
          <t>DPIRDIEI</t>
        </is>
      </c>
      <c r="BD8423" t="inlineStr">
        <is>
          <t>Internal</t>
        </is>
      </c>
      <c r="BE8423" t="inlineStr"/>
      <c r="BF8423" t="inlineStr">
        <is>
          <t>S01.151</t>
        </is>
      </c>
      <c r="BG8423" t="inlineStr">
        <is>
          <t>trypsin 1</t>
        </is>
      </c>
      <c r="BH8423" t="inlineStr"/>
      <c r="BI8423" t="inlineStr"/>
      <c r="BJ8423" t="inlineStr">
        <is>
          <t>2</t>
        </is>
      </c>
      <c r="BK8423" t="inlineStr">
        <is>
          <t>174072447-174248599</t>
        </is>
      </c>
      <c r="BL8423" t="inlineStr">
        <is>
          <t>Plasma proteins, Predicted intracellular proteins</t>
        </is>
      </c>
      <c r="BM8423" t="inlineStr"/>
      <c r="BN8423" t="inlineStr">
        <is>
          <t>Hydrolase</t>
        </is>
      </c>
      <c r="BO8423" t="inlineStr"/>
      <c r="BP8423" t="n">
        <v>187140.875</v>
      </c>
      <c r="BQ8423" t="n">
        <v>324135.7716220887</v>
      </c>
      <c r="BR8423" t="n">
        <v>1.732041552237526</v>
      </c>
      <c r="BS8423" t="n">
        <v>599700.8816489488</v>
      </c>
      <c r="BT8423" t="n">
        <v>533767.0615715723</v>
      </c>
      <c r="BU8423" t="n">
        <v>0.8900554891697281</v>
      </c>
      <c r="BV8423" t="n">
        <v>0.3120570283062348</v>
      </c>
      <c r="BW8423" t="n">
        <v>-1.680118389721876</v>
      </c>
      <c r="BX8423" t="n">
        <v>3.204542469136947</v>
      </c>
      <c r="BY8423" t="n">
        <v>1.680118389721876</v>
      </c>
      <c r="BZ8423" t="n">
        <v>0.4985765971560159</v>
      </c>
      <c r="CA8423" t="n">
        <v>-0.3022681108393424</v>
      </c>
      <c r="CB8423" t="inlineStr">
        <is>
          <t>significant low</t>
        </is>
      </c>
      <c r="CC8423" t="inlineStr">
        <is>
          <t>significant low</t>
        </is>
      </c>
    </row>
    <row r="8424">
      <c r="A8424" t="b">
        <v>0</v>
      </c>
      <c r="B8424" t="inlineStr">
        <is>
          <t>High</t>
        </is>
      </c>
      <c r="C8424" t="inlineStr">
        <is>
          <t>[R].NDIASHPPVEGSYAPR.[R]</t>
        </is>
      </c>
      <c r="D8424" t="inlineStr"/>
      <c r="E8424" t="n">
        <v>5.41512e-05</v>
      </c>
      <c r="F8424" t="n">
        <v>0.000144145</v>
      </c>
      <c r="G8424" t="n">
        <v>1</v>
      </c>
      <c r="H8424" t="n">
        <v>1</v>
      </c>
      <c r="I8424" t="n">
        <v>3</v>
      </c>
      <c r="J8424" t="inlineStr">
        <is>
          <t>Q7KZF4</t>
        </is>
      </c>
      <c r="K8424" t="inlineStr">
        <is>
          <t>Q7KZF4 [716-731]</t>
        </is>
      </c>
      <c r="L8424" t="inlineStr"/>
      <c r="M8424" t="n">
        <v>0</v>
      </c>
      <c r="N8424" t="n">
        <v>1709.82417</v>
      </c>
      <c r="O8424" t="n">
        <v>2162824.34966676</v>
      </c>
      <c r="P8424" t="n">
        <v>1.68</v>
      </c>
      <c r="Q8424" t="n">
        <v>1796682.5</v>
      </c>
      <c r="R8424" t="n">
        <v>2440218.8035257</v>
      </c>
      <c r="S8424" t="n">
        <v>1375931.79767319</v>
      </c>
      <c r="T8424" t="n">
        <v>3234121.86060119</v>
      </c>
      <c r="U8424" t="n">
        <v>1916963.00379</v>
      </c>
      <c r="V8424" t="n">
        <v>2641648.86798682</v>
      </c>
      <c r="W8424" t="n">
        <v>1796682.5</v>
      </c>
      <c r="X8424" t="n">
        <v>1903037.5</v>
      </c>
      <c r="Y8424" t="n">
        <v>183600.203125</v>
      </c>
      <c r="Z8424" t="n">
        <v>2342110.5</v>
      </c>
      <c r="AA8424" t="n">
        <v>582219.8125</v>
      </c>
      <c r="AB8424" t="n">
        <v>2284590.5</v>
      </c>
      <c r="AC8424" t="inlineStr"/>
      <c r="AD8424" t="inlineStr">
        <is>
          <t>High</t>
        </is>
      </c>
      <c r="AE8424" t="inlineStr">
        <is>
          <t>Peak Found</t>
        </is>
      </c>
      <c r="AF8424" t="inlineStr">
        <is>
          <t>Peak Found</t>
        </is>
      </c>
      <c r="AG8424" t="inlineStr">
        <is>
          <t>High</t>
        </is>
      </c>
      <c r="AH8424" t="inlineStr">
        <is>
          <t>Peak Found</t>
        </is>
      </c>
      <c r="AI8424" t="inlineStr">
        <is>
          <t>High</t>
        </is>
      </c>
      <c r="AJ8424" t="inlineStr">
        <is>
          <t>High</t>
        </is>
      </c>
      <c r="AK8424" t="n">
        <v>4.573e-05</v>
      </c>
      <c r="AL8424" t="n">
        <v>4.827e-06</v>
      </c>
      <c r="AM8424" t="n">
        <v>3.51</v>
      </c>
      <c r="AN8424" t="n">
        <v>16.54</v>
      </c>
      <c r="AO8424" t="inlineStr">
        <is>
          <t>NDIASHPPVEGSYAPR</t>
        </is>
      </c>
      <c r="AP8424" t="inlineStr">
        <is>
          <t>Q7KZF4</t>
        </is>
      </c>
      <c r="AQ8424" t="inlineStr">
        <is>
          <t>SND1_HUMAN</t>
        </is>
      </c>
      <c r="AR8424" t="inlineStr">
        <is>
          <t>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t>
        </is>
      </c>
      <c r="AS8424" t="inlineStr">
        <is>
          <t>RecName: Full=Staphylococcal nuclease domain-containing protein 1; EC=3.1.31.1 {ECO:0000269|PubMed:18453631, ECO:0000269|PubMed:28546213}; AltName: Full=100 kDa coactivator; AltName: Full=EBNA2 coactivator p100; AltName: Full=Tudor domain-containing protein 11; AltName: Full=p100 co-activator;</t>
        </is>
      </c>
      <c r="AT8424" t="inlineStr">
        <is>
          <t>3D-structure|Acetylation|Cytoplasm|Direct protein sequencing|Endonuclease|Host-virus interaction|Hydrolase|Isopeptide bond|Nuclease|Nucleus|Phosphoprotein|Reference proteome|Repeat|Transcription|Transcription regulation|Ubl conjugation</t>
        </is>
      </c>
      <c r="AU8424" t="inlineStr">
        <is>
          <t>GO:0005829|GO:0097433|GO:0070062|GO:0042470|GO:0016020|GO:0005634|GO:0016442|GO:0045296|GO:0004519|GO:0016894|GO:0004518|GO:1905172|GO:0003723|GO:0004521|GO:0003712|GO:0010587|GO:0006402|GO:0001649|GO:0010564|GO:0031047</t>
        </is>
      </c>
      <c r="AV8424" t="inlineStr">
        <is>
          <t>C:cytosol|C:dense body|C:extracellular exosome|C:melanosome|C:membrane|C:nucleus|C:RISC complex|F:cadherin binding|F:endonuclease activity|F:endonuclease activity, active with either ribo- or deoxyribonucleic acids and producing 3'-phosphomonoesters|F:nuclease activity|F:RISC complex binding|F:RNA binding|F:RNA endonuclease activity|F:transcription coregulator activity|P:miRNA catabolic process|P:mRNA catabolic process|P:osteoblast differentiation|P:regulation of cell cycle process|P:RNA-mediated gene silencing</t>
        </is>
      </c>
      <c r="AW8424" t="n">
        <v>100</v>
      </c>
      <c r="AX8424" t="n">
        <v>910</v>
      </c>
      <c r="AY8424" t="n">
        <v>716</v>
      </c>
      <c r="AZ8424" t="n">
        <v>731</v>
      </c>
      <c r="BA8424" t="n">
        <v>715</v>
      </c>
      <c r="BB8424" t="inlineStr">
        <is>
          <t>ENMR(715).(716)NDIASHPPVEGSYAPR</t>
        </is>
      </c>
      <c r="BC8424" t="inlineStr">
        <is>
          <t>ENMRNDIA</t>
        </is>
      </c>
      <c r="BD8424" t="inlineStr">
        <is>
          <t>Internal</t>
        </is>
      </c>
      <c r="BE8424" t="inlineStr"/>
      <c r="BF8424" t="inlineStr">
        <is>
          <t>S01.151</t>
        </is>
      </c>
      <c r="BG8424" t="inlineStr">
        <is>
          <t>trypsin 1</t>
        </is>
      </c>
      <c r="BH8424" t="inlineStr"/>
      <c r="BI8424" t="inlineStr">
        <is>
          <t>Cytotrophoblasts: 247.0;Syncytiotrophoblasts: 270.4</t>
        </is>
      </c>
      <c r="BJ8424" t="inlineStr">
        <is>
          <t>7</t>
        </is>
      </c>
      <c r="BK8424" t="inlineStr">
        <is>
          <t>127652194-128092609</t>
        </is>
      </c>
      <c r="BL8424" t="inlineStr">
        <is>
          <t>Cancer-related genes, Enzymes, Plasma proteins, Predicted intracellular proteins</t>
        </is>
      </c>
      <c r="BM8424" t="inlineStr">
        <is>
          <t>Host-virus interaction, Transcription, Transcription regulation</t>
        </is>
      </c>
      <c r="BN8424" t="inlineStr">
        <is>
          <t>Endonuclease, Hydrolase, Nuclease</t>
        </is>
      </c>
      <c r="BO8424" t="inlineStr">
        <is>
          <t>Cancer-related genes</t>
        </is>
      </c>
      <c r="BP8424" t="n">
        <v>1870944.367066297</v>
      </c>
      <c r="BQ8424" t="n">
        <v>536015.6960218182</v>
      </c>
      <c r="BR8424" t="n">
        <v>0.2864947271854528</v>
      </c>
      <c r="BS8424" t="n">
        <v>2597577.91079267</v>
      </c>
      <c r="BT8424" t="n">
        <v>659684.4324902981</v>
      </c>
      <c r="BU8424" t="n">
        <v>0.2539613652200294</v>
      </c>
      <c r="BV8424" t="n">
        <v>0.7202649665647042</v>
      </c>
      <c r="BW8424" t="n">
        <v>-0.4734003610720305</v>
      </c>
      <c r="BX8424" t="n">
        <v>1.388377953143395</v>
      </c>
      <c r="BY8424" t="n">
        <v>0.4734003610720303</v>
      </c>
      <c r="BZ8424" t="n">
        <v>0.2129190633148757</v>
      </c>
      <c r="CA8424" t="n">
        <v>-0.6717854530669869</v>
      </c>
      <c r="CB8424" t="inlineStr">
        <is>
          <t>significant low</t>
        </is>
      </c>
      <c r="CC8424" t="inlineStr">
        <is>
          <t>significant low</t>
        </is>
      </c>
    </row>
    <row r="8425">
      <c r="A8425" t="b">
        <v>0</v>
      </c>
      <c r="B8425" t="inlineStr">
        <is>
          <t>High</t>
        </is>
      </c>
      <c r="C8425" t="inlineStr">
        <is>
          <t>[R].WIDETPPVDQPSR.[F]</t>
        </is>
      </c>
      <c r="D8425" t="inlineStr"/>
      <c r="E8425" t="n">
        <v>0.000187864</v>
      </c>
      <c r="F8425" t="n">
        <v>0.000144145</v>
      </c>
      <c r="G8425" t="n">
        <v>1</v>
      </c>
      <c r="H8425" t="n">
        <v>3</v>
      </c>
      <c r="I8425" t="n">
        <v>3</v>
      </c>
      <c r="J8425" t="inlineStr">
        <is>
          <t>Q15257-2</t>
        </is>
      </c>
      <c r="K8425" t="inlineStr">
        <is>
          <t>Q15257-2 [87-99]</t>
        </is>
      </c>
      <c r="L8425" t="inlineStr"/>
      <c r="M8425" t="n">
        <v>0</v>
      </c>
      <c r="N8425" t="n">
        <v>1539.7438</v>
      </c>
      <c r="O8425" t="n">
        <v>1711149.95360663</v>
      </c>
      <c r="P8425" t="n">
        <v>1.68</v>
      </c>
      <c r="Q8425" t="n">
        <v>1457212.75</v>
      </c>
      <c r="R8425" t="n">
        <v>1687461.23926356</v>
      </c>
      <c r="S8425" t="n">
        <v>1449082.07502414</v>
      </c>
      <c r="T8425" t="n">
        <v>2100888.00366039</v>
      </c>
      <c r="U8425" t="n">
        <v>1</v>
      </c>
      <c r="V8425" t="n">
        <v>2009338.83108556</v>
      </c>
      <c r="W8425" t="n">
        <v>1457212.75</v>
      </c>
      <c r="X8425" t="n">
        <v>1315989.375</v>
      </c>
      <c r="Y8425" t="n">
        <v>193361.15625</v>
      </c>
      <c r="Z8425" t="n">
        <v>1521436.75</v>
      </c>
      <c r="AA8425" t="inlineStr"/>
      <c r="AB8425" t="n">
        <v>1737746.625</v>
      </c>
      <c r="AC8425" t="inlineStr"/>
      <c r="AD8425" t="inlineStr">
        <is>
          <t>High</t>
        </is>
      </c>
      <c r="AE8425" t="inlineStr">
        <is>
          <t>High</t>
        </is>
      </c>
      <c r="AF8425" t="inlineStr">
        <is>
          <t>Peak Found</t>
        </is>
      </c>
      <c r="AG8425" t="inlineStr">
        <is>
          <t>Peak Found</t>
        </is>
      </c>
      <c r="AH8425" t="inlineStr">
        <is>
          <t>Not Found</t>
        </is>
      </c>
      <c r="AI8425" t="inlineStr">
        <is>
          <t>High</t>
        </is>
      </c>
      <c r="AJ8425" t="inlineStr">
        <is>
          <t>High</t>
        </is>
      </c>
      <c r="AK8425" t="n">
        <v>4.573e-05</v>
      </c>
      <c r="AL8425" t="n">
        <v>2.133e-05</v>
      </c>
      <c r="AM8425" t="n">
        <v>2.45</v>
      </c>
      <c r="AN8425" t="n">
        <v>29.27</v>
      </c>
      <c r="AO8425" t="inlineStr">
        <is>
          <t>WIDETPPVDQPSR</t>
        </is>
      </c>
      <c r="AP8425" t="inlineStr">
        <is>
          <t>Q15257-2</t>
        </is>
      </c>
      <c r="AQ8425" t="inlineStr">
        <is>
          <t>PTPA_HUMAN</t>
        </is>
      </c>
      <c r="AR8425" t="inlineStr">
        <is>
          <t>MAEGERQPPPDSSEEAPPATQNFIIPKKEIHTVPDMGKWKRSQAYADYIGFILTLNEGVKGKKLTFEYRVSEAIEKLVALLNTLDRWIDETPPVDQPSRFGNKAYRTWYAKLDEEAENLVATVVPTHLAAAVPEVAVYLKESVGNSTRIDYGTGHEAAFAAFLCCLCKIGVLRVDDQIAIVFKVFNRYLEVMRKLQKTYRMEPAGSQGVWGLDDFQFLPFIWGSSQLIDHPYLEPRHFVDEKAVNENHKDYMFLECILFITEMKTGPFAEHSNQLWNISAVPSWSKVNQGLIRMYKAECLEKFPVIQHFKFGSLLPIHPVTSG</t>
        </is>
      </c>
      <c r="AS8425" t="inlineStr">
        <is>
          <t>RecName: Full=Isoform 1 of Serine/threonine-protein phosphatase 2A activator; EC=5.2.1.8; AltName: Full=PP2A, subunit B', PR53 isoform; AltName: Full=Phosphotyrosyl phosphatase activator; Short=PTPA; AltName: Full=Serine/threonine-protein phosphatase 2A regulatory subunit 4; AltName: Full=Serine/threonine-protein phosphatase 2A regulatory subunit B';</t>
        </is>
      </c>
      <c r="AT8425" t="inlineStr"/>
      <c r="AU8425" t="inlineStr"/>
      <c r="AV8425" t="inlineStr"/>
      <c r="AW8425" t="n">
        <v>100</v>
      </c>
      <c r="AX8425" t="n">
        <v>323</v>
      </c>
      <c r="AY8425" t="n">
        <v>87</v>
      </c>
      <c r="AZ8425" t="n">
        <v>99</v>
      </c>
      <c r="BA8425" t="n">
        <v>86</v>
      </c>
      <c r="BB8425" t="inlineStr">
        <is>
          <t>TLDR(86).(87)WIDETPPVDQPSR</t>
        </is>
      </c>
      <c r="BC8425" t="inlineStr">
        <is>
          <t>TLDRWIDE</t>
        </is>
      </c>
      <c r="BD8425" t="inlineStr">
        <is>
          <t>Internal</t>
        </is>
      </c>
      <c r="BE8425" t="inlineStr"/>
      <c r="BF8425" t="inlineStr"/>
      <c r="BG8425" t="inlineStr"/>
      <c r="BH8425" t="inlineStr"/>
      <c r="BI8425" t="inlineStr"/>
      <c r="BJ8425" t="inlineStr"/>
      <c r="BK8425" t="inlineStr"/>
      <c r="BL8425" t="inlineStr"/>
      <c r="BM8425" t="inlineStr"/>
      <c r="BN8425" t="inlineStr"/>
      <c r="BO8425" t="inlineStr"/>
      <c r="BP8425" t="n">
        <v>1531252.021429233</v>
      </c>
      <c r="BQ8425" t="n">
        <v>135342.2209482312</v>
      </c>
      <c r="BR8425" t="n">
        <v>0.0883866398569101</v>
      </c>
      <c r="BS8425" t="n">
        <v>1370075.944915317</v>
      </c>
      <c r="BT8425" t="n">
        <v>1187402.344937602</v>
      </c>
      <c r="BU8425" t="n">
        <v>0.8666689969591386</v>
      </c>
      <c r="BV8425" t="n">
        <v>1.117640249879636</v>
      </c>
      <c r="BW8425" t="n">
        <v>0.1604558829610517</v>
      </c>
      <c r="BX8425" t="n">
        <v>0.8947422930658543</v>
      </c>
      <c r="BY8425" t="n">
        <v>-0.1604558829610518</v>
      </c>
      <c r="BZ8425" t="n">
        <v>0.4010096226380808</v>
      </c>
      <c r="CA8425" t="n">
        <v>-0.3968452059122889</v>
      </c>
      <c r="CB8425" t="inlineStr">
        <is>
          <t>significant low</t>
        </is>
      </c>
      <c r="CC8425" t="inlineStr">
        <is>
          <t>significant low</t>
        </is>
      </c>
    </row>
    <row r="8426">
      <c r="A8426" t="b">
        <v>0</v>
      </c>
      <c r="B8426" t="inlineStr">
        <is>
          <t>High</t>
        </is>
      </c>
      <c r="C8426" t="inlineStr">
        <is>
          <t>[R].NFEATLGWLQEHACSR.[T]</t>
        </is>
      </c>
      <c r="D8426" t="inlineStr">
        <is>
          <t>1xCarbamidomethyl [C14]</t>
        </is>
      </c>
      <c r="E8426" t="n">
        <v>1.65434e-06</v>
      </c>
      <c r="F8426" t="n">
        <v>0.000144145</v>
      </c>
      <c r="G8426" t="n">
        <v>1</v>
      </c>
      <c r="H8426" t="n">
        <v>2</v>
      </c>
      <c r="I8426" t="n">
        <v>3</v>
      </c>
      <c r="J8426" t="inlineStr">
        <is>
          <t>Q9P2J5</t>
        </is>
      </c>
      <c r="K8426" t="inlineStr">
        <is>
          <t>Q9P2J5 [560-575]</t>
        </is>
      </c>
      <c r="L8426" t="inlineStr"/>
      <c r="M8426" t="n">
        <v>0</v>
      </c>
      <c r="N8426" t="n">
        <v>1918.88646</v>
      </c>
      <c r="O8426" t="n">
        <v>1570606.86787184</v>
      </c>
      <c r="P8426" t="n">
        <v>1.66</v>
      </c>
      <c r="Q8426" t="n">
        <v>1272545.75</v>
      </c>
      <c r="R8426" t="n">
        <v>1589101.87496586</v>
      </c>
      <c r="S8426" t="n">
        <v>1</v>
      </c>
      <c r="T8426" t="n">
        <v>1</v>
      </c>
      <c r="U8426" t="n">
        <v>1</v>
      </c>
      <c r="V8426" t="n">
        <v>1893621.0981486</v>
      </c>
      <c r="W8426" t="n">
        <v>1272545.75</v>
      </c>
      <c r="X8426" t="n">
        <v>1239282.5</v>
      </c>
      <c r="Y8426" t="inlineStr"/>
      <c r="Z8426" t="inlineStr"/>
      <c r="AA8426" t="inlineStr"/>
      <c r="AB8426" t="n">
        <v>1637669.875</v>
      </c>
      <c r="AC8426" t="inlineStr"/>
      <c r="AD8426" t="inlineStr">
        <is>
          <t>High</t>
        </is>
      </c>
      <c r="AE8426" t="inlineStr">
        <is>
          <t>High</t>
        </is>
      </c>
      <c r="AF8426" t="inlineStr">
        <is>
          <t>Not Found</t>
        </is>
      </c>
      <c r="AG8426" t="inlineStr">
        <is>
          <t>Not Found</t>
        </is>
      </c>
      <c r="AH8426" t="inlineStr">
        <is>
          <t>Not Found</t>
        </is>
      </c>
      <c r="AI8426" t="inlineStr">
        <is>
          <t>High</t>
        </is>
      </c>
      <c r="AJ8426" t="inlineStr">
        <is>
          <t>High</t>
        </is>
      </c>
      <c r="AK8426" t="n">
        <v>4.573e-05</v>
      </c>
      <c r="AL8426" t="n">
        <v>7.489e-08</v>
      </c>
      <c r="AM8426" t="n">
        <v>4.61</v>
      </c>
      <c r="AN8426" t="n">
        <v>52.83</v>
      </c>
      <c r="AO8426" t="inlineStr">
        <is>
          <t>NFEATLGWLQEHACSR</t>
        </is>
      </c>
      <c r="AP8426" t="inlineStr">
        <is>
          <t>Q9P2J5</t>
        </is>
      </c>
      <c r="AQ8426" t="inlineStr">
        <is>
          <t>SYLC_HUMAN</t>
        </is>
      </c>
      <c r="AR8426" t="inlineStr">
        <is>
          <t>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t>
        </is>
      </c>
      <c r="AS8426" t="inlineStr">
        <is>
          <t>RecName: Full=Leucine--tRNA ligase, cytoplasmic; EC=6.1.1.4; AltName: Full=Leucyl-tRNA synthetase; Short=LeuRS;</t>
        </is>
      </c>
      <c r="AT8426" t="inlineStr">
        <is>
          <t>3D-structure|Acetylation|Alternative splicing|Aminoacyl-tRNA synthetase|ATP-binding|Cytoplasm|Disease variant|Ligase|Nucleotide-binding|Phosphoprotein|Protein biosynthesis|Reference proteome</t>
        </is>
      </c>
      <c r="AU8426" t="inlineStr">
        <is>
          <t>GO:0017101|GO:0005737|GO:0005829|GO:0012505|GO:0005783|GO:0005764|GO:0016604|GO:0002161|GO:0005524|GO:0004819|GO:0005096|GO:0004823|GO:0034198|GO:0071230|GO:0071233|GO:1990253|GO:0006425|GO:0006429|GO:0043547|GO:0032008|GO:1904263|GO:0008361|GO:0006418</t>
        </is>
      </c>
      <c r="AV8426" t="inlineStr">
        <is>
          <t>C:aminoacyl-tRNA synthetase multienzyme complex|C:cytoplasm|C:cytosol|C:endomembrane system|C:endoplasmic reticulum|C:lysosome|C:nuclear body|F:aminoacyl-tRNA editing activity|F:ATP binding|F:glutamine-tRNA ligase activity|F:GTPase activator activity|F:leucine-tRNA ligase activity|P:cellular response to amino acid starvation|P:cellular response to amino acid stimulus|P:cellular response to leucine|P:cellular response to leucine starvation|P:glutaminyl-tRNA aminoacylation|P:leucyl-tRNA aminoacylation|P:positive regulation of GTPase activity|P:positive regulation of TOR signaling|P:positive regulation of TORC1 signaling|P:regulation of cell size|P:tRNA aminoacylation for protein translation</t>
        </is>
      </c>
      <c r="AW8426" t="n">
        <v>100</v>
      </c>
      <c r="AX8426" t="n">
        <v>1176</v>
      </c>
      <c r="AY8426" t="n">
        <v>560</v>
      </c>
      <c r="AZ8426" t="n">
        <v>575</v>
      </c>
      <c r="BA8426" t="n">
        <v>559</v>
      </c>
      <c r="BB8426" t="inlineStr">
        <is>
          <t>ETRR(559).(560)NFEATLGWLQEHACSR</t>
        </is>
      </c>
      <c r="BC8426" t="inlineStr">
        <is>
          <t>ETRRNFEA</t>
        </is>
      </c>
      <c r="BD8426" t="inlineStr">
        <is>
          <t>Internal</t>
        </is>
      </c>
      <c r="BE8426" t="inlineStr"/>
      <c r="BF8426" t="inlineStr">
        <is>
          <t>S01.151</t>
        </is>
      </c>
      <c r="BG8426" t="inlineStr">
        <is>
          <t>trypsin 1</t>
        </is>
      </c>
      <c r="BH8426" t="inlineStr"/>
      <c r="BI8426" t="inlineStr"/>
      <c r="BJ8426" t="inlineStr">
        <is>
          <t>5</t>
        </is>
      </c>
      <c r="BK8426" t="inlineStr">
        <is>
          <t>146110566-146182696</t>
        </is>
      </c>
      <c r="BL8426" t="inlineStr">
        <is>
          <t>Disease related genes, Enzymes, Human disease related genes, Metabolic proteins, Plasma proteins, Potential drug targets, Predicted intracellular proteins</t>
        </is>
      </c>
      <c r="BM8426" t="inlineStr">
        <is>
          <t>Protein biosynthesis</t>
        </is>
      </c>
      <c r="BN8426" t="inlineStr">
        <is>
          <t>Aminoacyl-tRNA synthetase, Ligase</t>
        </is>
      </c>
      <c r="BO8426" t="inlineStr">
        <is>
          <t>Disease variant</t>
        </is>
      </c>
      <c r="BP8426" t="n">
        <v>953882.8749886201</v>
      </c>
      <c r="BQ8426" t="n">
        <v>841112.3103588511</v>
      </c>
      <c r="BR8426" t="n">
        <v>0.8817773464786079</v>
      </c>
      <c r="BS8426" t="n">
        <v>631207.6993828666</v>
      </c>
      <c r="BT8426" t="n">
        <v>1093282.07340898</v>
      </c>
      <c r="BU8426" t="n">
        <v>1.732048063542134</v>
      </c>
      <c r="BV8426" t="n">
        <v>1.511202851171229</v>
      </c>
      <c r="BW8426" t="n">
        <v>0.59569732875972</v>
      </c>
      <c r="BX8426" t="n">
        <v>0.6617245323650423</v>
      </c>
      <c r="BY8426" t="n">
        <v>-0.5956973287597199</v>
      </c>
      <c r="BZ8426" t="n">
        <v>0.5305136097013954</v>
      </c>
      <c r="CA8426" t="n">
        <v>-0.2753034703066542</v>
      </c>
      <c r="CB8426" t="inlineStr">
        <is>
          <t>significant low</t>
        </is>
      </c>
      <c r="CC8426" t="inlineStr">
        <is>
          <t>significant low</t>
        </is>
      </c>
    </row>
    <row r="8427">
      <c r="A8427" t="b">
        <v>0</v>
      </c>
      <c r="B8427" t="inlineStr">
        <is>
          <t>High</t>
        </is>
      </c>
      <c r="C8427" t="inlineStr">
        <is>
          <t>[R].LCTQLEGLQSTVTGHVER.[A]</t>
        </is>
      </c>
      <c r="D8427" t="inlineStr">
        <is>
          <t>1xCarbamidomethyl [C2]</t>
        </is>
      </c>
      <c r="E8427" t="n">
        <v>8.64767e-05</v>
      </c>
      <c r="F8427" t="n">
        <v>0.000144145</v>
      </c>
      <c r="G8427" t="n">
        <v>1</v>
      </c>
      <c r="H8427" t="n">
        <v>2</v>
      </c>
      <c r="I8427" t="n">
        <v>3</v>
      </c>
      <c r="J8427" t="inlineStr">
        <is>
          <t>Q6P2E9</t>
        </is>
      </c>
      <c r="K8427" t="inlineStr">
        <is>
          <t>Q6P2E9 [975-992]</t>
        </is>
      </c>
      <c r="L8427" t="inlineStr"/>
      <c r="M8427" t="n">
        <v>0</v>
      </c>
      <c r="N8427" t="n">
        <v>2028.01786</v>
      </c>
      <c r="O8427" t="n">
        <v>861308.600099209</v>
      </c>
      <c r="P8427" t="n">
        <v>1.65</v>
      </c>
      <c r="Q8427" t="n">
        <v>864840.875</v>
      </c>
      <c r="R8427" t="n">
        <v>982272.898972995</v>
      </c>
      <c r="S8427" t="n">
        <v>1</v>
      </c>
      <c r="T8427" t="n">
        <v>1</v>
      </c>
      <c r="U8427" t="n">
        <v>773101.403542084</v>
      </c>
      <c r="V8427" t="n">
        <v>837973.535854129</v>
      </c>
      <c r="W8427" t="n">
        <v>864840.875</v>
      </c>
      <c r="X8427" t="n">
        <v>766038.75</v>
      </c>
      <c r="Y8427" t="inlineStr"/>
      <c r="Z8427" t="inlineStr"/>
      <c r="AA8427" t="n">
        <v>234806.28125</v>
      </c>
      <c r="AB8427" t="n">
        <v>724708.875</v>
      </c>
      <c r="AC8427" t="inlineStr"/>
      <c r="AD8427" t="inlineStr">
        <is>
          <t>High</t>
        </is>
      </c>
      <c r="AE8427" t="inlineStr">
        <is>
          <t>High</t>
        </is>
      </c>
      <c r="AF8427" t="inlineStr">
        <is>
          <t>Not Found</t>
        </is>
      </c>
      <c r="AG8427" t="inlineStr">
        <is>
          <t>Not Found</t>
        </is>
      </c>
      <c r="AH8427" t="inlineStr">
        <is>
          <t>Peak Found</t>
        </is>
      </c>
      <c r="AI8427" t="inlineStr">
        <is>
          <t>High</t>
        </is>
      </c>
      <c r="AJ8427" t="inlineStr">
        <is>
          <t>High</t>
        </is>
      </c>
      <c r="AK8427" t="n">
        <v>4.573e-05</v>
      </c>
      <c r="AL8427" t="n">
        <v>8.495000000000001e-06</v>
      </c>
      <c r="AM8427" t="n">
        <v>3.56</v>
      </c>
      <c r="AN8427" t="n">
        <v>37.57</v>
      </c>
      <c r="AO8427" t="inlineStr">
        <is>
          <t>LCTQLEGLQSTVTGHVER</t>
        </is>
      </c>
      <c r="AP8427" t="inlineStr">
        <is>
          <t>Q6P2E9</t>
        </is>
      </c>
      <c r="AQ8427" t="inlineStr">
        <is>
          <t>EDC4_HUMAN</t>
        </is>
      </c>
      <c r="AR8427" t="inlineStr">
        <is>
          <t>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t>
        </is>
      </c>
      <c r="AS8427" t="inlineStr">
        <is>
          <t>RecName: Full=Enhancer of mRNA-decapping protein 4; AltName: Full=Autoantigen Ge-1; AltName: Full=Autoantigen RCD-8; AltName: Full=Human enhancer of decapping large subunit; Short=Hedls;</t>
        </is>
      </c>
      <c r="AT8427" t="inlineStr">
        <is>
          <t>Acetylation|Alternative splicing|Coiled coil|Cytoplasm|Nucleus|Phosphoprotein|Reference proteome|Repeat|WD repeat</t>
        </is>
      </c>
      <c r="AU8427" t="inlineStr">
        <is>
          <t>GO:0005737|GO:0036464|GO:0005829|GO:0016020|GO:0005654|GO:0005634|GO:0000932|GO:0031087</t>
        </is>
      </c>
      <c r="AV8427" t="inlineStr">
        <is>
          <t>C:cytoplasm|C:cytoplasmic ribonucleoprotein granule|C:cytosol|C:membrane|C:nucleoplasm|C:nucleus|C:P-body|P:deadenylation-independent decapping of nuclear-transcribed mRNA</t>
        </is>
      </c>
      <c r="AW8427" t="n">
        <v>100</v>
      </c>
      <c r="AX8427" t="n">
        <v>1401</v>
      </c>
      <c r="AY8427" t="n">
        <v>975</v>
      </c>
      <c r="AZ8427" t="n">
        <v>992</v>
      </c>
      <c r="BA8427" t="n">
        <v>974</v>
      </c>
      <c r="BB8427" t="inlineStr">
        <is>
          <t>LLQR(974).(975)LCTQLEGLQSTVTGHVER</t>
        </is>
      </c>
      <c r="BC8427" t="inlineStr">
        <is>
          <t>LLQRLCTQ</t>
        </is>
      </c>
      <c r="BD8427" t="inlineStr">
        <is>
          <t>Internal</t>
        </is>
      </c>
      <c r="BE8427" t="inlineStr"/>
      <c r="BF8427" t="inlineStr"/>
      <c r="BG8427" t="inlineStr"/>
      <c r="BH8427" t="inlineStr"/>
      <c r="BI8427" t="inlineStr">
        <is>
          <t>Excitatory neurons: 14.0;Gastric mucus-secreting cells: 14.3;Inhibitory neurons: 12.3;Microglial cells: 10.9;Oligodendrocytes: 12.8;Plasma cells: 8.9</t>
        </is>
      </c>
      <c r="BJ8427" t="inlineStr">
        <is>
          <t>16</t>
        </is>
      </c>
      <c r="BK8427" t="inlineStr">
        <is>
          <t>67873052-67884499</t>
        </is>
      </c>
      <c r="BL8427" t="inlineStr">
        <is>
          <t>Predicted intracellular proteins</t>
        </is>
      </c>
      <c r="BM8427" t="inlineStr"/>
      <c r="BN8427" t="inlineStr"/>
      <c r="BO8427" t="inlineStr"/>
      <c r="BP8427" t="n">
        <v>615704.9246576651</v>
      </c>
      <c r="BQ8427" t="n">
        <v>536438.3116377289</v>
      </c>
      <c r="BR8427" t="n">
        <v>0.871258763986647</v>
      </c>
      <c r="BS8427" t="n">
        <v>537025.3131320711</v>
      </c>
      <c r="BT8427" t="n">
        <v>466206.4275177974</v>
      </c>
      <c r="BU8427" t="n">
        <v>0.8681274720529663</v>
      </c>
      <c r="BV8427" t="n">
        <v>1.146510061260826</v>
      </c>
      <c r="BW8427" t="n">
        <v>0.1972490154223338</v>
      </c>
      <c r="BX8427" t="n">
        <v>0.8722121451775942</v>
      </c>
      <c r="BY8427" t="n">
        <v>-0.1972490154223337</v>
      </c>
      <c r="BZ8427" t="n">
        <v>0.9894836923993895</v>
      </c>
      <c r="CA8427" t="n">
        <v>-0.004591358970792933</v>
      </c>
      <c r="CB8427" t="inlineStr">
        <is>
          <t>significant low</t>
        </is>
      </c>
      <c r="CC8427" t="inlineStr">
        <is>
          <t>significant low</t>
        </is>
      </c>
    </row>
    <row r="8428">
      <c r="A8428" t="b">
        <v>0</v>
      </c>
      <c r="B8428" t="inlineStr">
        <is>
          <t>High</t>
        </is>
      </c>
      <c r="C8428" t="inlineStr">
        <is>
          <t>[R].FDVSGYPTIKILK.[K]</t>
        </is>
      </c>
      <c r="D8428" t="inlineStr">
        <is>
          <t>2xDimethyl [K10; K13]</t>
        </is>
      </c>
      <c r="E8428" t="n">
        <v>0.0547897</v>
      </c>
      <c r="F8428" t="n">
        <v>0.00250275</v>
      </c>
      <c r="G8428" t="n">
        <v>1</v>
      </c>
      <c r="H8428" t="n">
        <v>1</v>
      </c>
      <c r="I8428" t="n">
        <v>1</v>
      </c>
      <c r="J8428" t="inlineStr">
        <is>
          <t>P13667</t>
        </is>
      </c>
      <c r="K8428" t="inlineStr">
        <is>
          <t>P13667 [132-144]</t>
        </is>
      </c>
      <c r="L8428" t="inlineStr">
        <is>
          <t>P13667 2xDimethyl [K141; K144]</t>
        </is>
      </c>
      <c r="M8428" t="n">
        <v>0</v>
      </c>
      <c r="N8428" t="n">
        <v>1536.90359</v>
      </c>
      <c r="O8428" t="n">
        <v>1276883.49150573</v>
      </c>
      <c r="P8428" t="n">
        <v>1.61</v>
      </c>
      <c r="Q8428" t="n">
        <v>1166195</v>
      </c>
      <c r="R8428" t="n">
        <v>1224546.47650708</v>
      </c>
      <c r="S8428" t="n">
        <v>1</v>
      </c>
      <c r="T8428" t="n">
        <v>1251318.61339027</v>
      </c>
      <c r="U8428" t="n">
        <v>1363006.15554926</v>
      </c>
      <c r="V8428" t="n">
        <v>1398077.89510318</v>
      </c>
      <c r="W8428" t="n">
        <v>1166195</v>
      </c>
      <c r="X8428" t="n">
        <v>954979.0625</v>
      </c>
      <c r="Y8428" t="inlineStr"/>
      <c r="Z8428" t="n">
        <v>906189.25</v>
      </c>
      <c r="AA8428" t="n">
        <v>413972.09375</v>
      </c>
      <c r="AB8428" t="n">
        <v>1209106.75</v>
      </c>
      <c r="AC8428" t="inlineStr"/>
      <c r="AD8428" t="inlineStr">
        <is>
          <t>High</t>
        </is>
      </c>
      <c r="AE8428" t="inlineStr">
        <is>
          <t>Peak Found</t>
        </is>
      </c>
      <c r="AF8428" t="inlineStr">
        <is>
          <t>Not Found</t>
        </is>
      </c>
      <c r="AG8428" t="inlineStr">
        <is>
          <t>Peak Found</t>
        </is>
      </c>
      <c r="AH8428" t="inlineStr">
        <is>
          <t>Peak Found</t>
        </is>
      </c>
      <c r="AI8428" t="inlineStr">
        <is>
          <t>Peak Found</t>
        </is>
      </c>
      <c r="AJ8428" t="inlineStr">
        <is>
          <t>High</t>
        </is>
      </c>
      <c r="AK8428" t="n">
        <v>0.001574</v>
      </c>
      <c r="AL8428" t="n">
        <v>0.01798</v>
      </c>
      <c r="AM8428" t="n">
        <v>1.31</v>
      </c>
      <c r="AN8428" t="n">
        <v>47.18</v>
      </c>
      <c r="AO8428" t="inlineStr">
        <is>
          <t>FDVSGYPTIKILK</t>
        </is>
      </c>
      <c r="AP8428" t="inlineStr">
        <is>
          <t>P13667</t>
        </is>
      </c>
      <c r="AQ8428" t="inlineStr">
        <is>
          <t>PDIA4_HUMAN</t>
        </is>
      </c>
      <c r="AR8428" t="inlineStr">
        <is>
          <t>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t>
        </is>
      </c>
      <c r="AS8428" t="inlineStr">
        <is>
          <t>RecName: Full=Protein disulfide-isomerase A4; EC=5.3.4.1 {ECO:0000250|UniProtKB:P08003}; AltName: Full=Endoplasmic reticulum resident protein 70; Short=ER protein 70; Short=ERp70; AltName: Full=Endoplasmic reticulum resident protein 72; Short=ER protein 72; Short=ERp-72; Short=ERp72; Flags: Precursor;</t>
        </is>
      </c>
      <c r="AT8428" t="inlineStr">
        <is>
          <t>3D-structure|Acetylation|Direct protein sequencing|Disulfide bond|Endoplasmic reticulum|Isomerase|Redox-active center|Reference proteome|Repeat|Signal</t>
        </is>
      </c>
      <c r="AU8428" t="inlineStr">
        <is>
          <t>GO:0009986|GO:0005783|GO:0005788|GO:0005615|GO:0042470|GO:0003756|GO:0015035|GO:0003723|GO:0061077|GO:0006457|GO:0009306|GO:0034976</t>
        </is>
      </c>
      <c r="AV8428" t="inlineStr">
        <is>
          <t>C:cell surface|C:endoplasmic reticulum|C:endoplasmic reticulum lumen|C:extracellular space|C:melanosome|F:protein disulfide isomerase activity|F:protein-disulfide reductase activity|F:RNA binding|P:chaperone-mediated protein folding|P:protein folding|P:protein secretion|P:response to endoplasmic reticulum stress</t>
        </is>
      </c>
      <c r="AW8428" t="n">
        <v>100</v>
      </c>
      <c r="AX8428" t="n">
        <v>645</v>
      </c>
      <c r="AY8428" t="n">
        <v>132</v>
      </c>
      <c r="AZ8428" t="n">
        <v>144</v>
      </c>
      <c r="BA8428" t="n">
        <v>131</v>
      </c>
      <c r="BB8428" t="inlineStr">
        <is>
          <t>LASR(131).(132)FDVSGYPTIKILK</t>
        </is>
      </c>
      <c r="BC8428" t="inlineStr">
        <is>
          <t>LASRFDVS</t>
        </is>
      </c>
      <c r="BD8428" t="inlineStr">
        <is>
          <t>Internal</t>
        </is>
      </c>
      <c r="BE8428" t="inlineStr"/>
      <c r="BF8428" t="inlineStr"/>
      <c r="BG8428" t="inlineStr"/>
      <c r="BH8428" t="inlineStr"/>
      <c r="BI8428" t="inlineStr">
        <is>
          <t>Extravillous trophoblasts: 416.3;Hepatocytes: 459.8;Plasma cells: 603.3</t>
        </is>
      </c>
      <c r="BJ8428" t="inlineStr">
        <is>
          <t>7</t>
        </is>
      </c>
      <c r="BK8428" t="inlineStr">
        <is>
          <t>149003062-149028662</t>
        </is>
      </c>
      <c r="BL8428" t="inlineStr">
        <is>
          <t>Enzymes, Metabolic proteins, Plasma proteins, Predicted intracellular proteins</t>
        </is>
      </c>
      <c r="BM8428" t="inlineStr"/>
      <c r="BN8428" t="inlineStr">
        <is>
          <t>Isomerase</t>
        </is>
      </c>
      <c r="BO8428" t="inlineStr"/>
      <c r="BP8428" t="n">
        <v>796914.1588356933</v>
      </c>
      <c r="BQ8428" t="n">
        <v>690763.4622262177</v>
      </c>
      <c r="BR8428" t="n">
        <v>0.8667978283074256</v>
      </c>
      <c r="BS8428" t="n">
        <v>1337467.554680903</v>
      </c>
      <c r="BT8428" t="n">
        <v>76640.30788662878</v>
      </c>
      <c r="BU8428" t="n">
        <v>0.05730255483088248</v>
      </c>
      <c r="BV8428" t="n">
        <v>0.5958381241074839</v>
      </c>
      <c r="BW8428" t="n">
        <v>-0.7470076589448319</v>
      </c>
      <c r="BX8428" t="n">
        <v>1.678308183951668</v>
      </c>
      <c r="BY8428" t="n">
        <v>0.7470076589448319</v>
      </c>
      <c r="BZ8428" t="n">
        <v>0.3637734246022195</v>
      </c>
      <c r="CA8428" t="n">
        <v>-0.439169031413775</v>
      </c>
      <c r="CB8428" t="inlineStr">
        <is>
          <t>significant low</t>
        </is>
      </c>
      <c r="CC8428" t="inlineStr">
        <is>
          <t>significant low</t>
        </is>
      </c>
    </row>
    <row r="8429">
      <c r="A8429" t="b">
        <v>0</v>
      </c>
      <c r="B8429" t="inlineStr">
        <is>
          <t>High</t>
        </is>
      </c>
      <c r="C8429" t="inlineStr">
        <is>
          <t>[R].GVCLIDEFDKMNDQDR.[T]</t>
        </is>
      </c>
      <c r="D8429" t="inlineStr">
        <is>
          <t>1xCarbamidomethyl [C3]; 1xOxidation [M11]; 1xDimethyl [K10]</t>
        </is>
      </c>
      <c r="E8429" t="n">
        <v>0.00473717</v>
      </c>
      <c r="F8429" t="n">
        <v>0.000427923</v>
      </c>
      <c r="G8429" t="n">
        <v>1</v>
      </c>
      <c r="H8429" t="n">
        <v>1</v>
      </c>
      <c r="I8429" t="n">
        <v>2</v>
      </c>
      <c r="J8429" t="inlineStr">
        <is>
          <t>P49736</t>
        </is>
      </c>
      <c r="K8429" t="inlineStr">
        <is>
          <t>P49736 [582-597]</t>
        </is>
      </c>
      <c r="L8429" t="inlineStr">
        <is>
          <t>P49736 1xDimethyl [K591]</t>
        </is>
      </c>
      <c r="M8429" t="n">
        <v>0</v>
      </c>
      <c r="N8429" t="n">
        <v>1998.88955</v>
      </c>
      <c r="O8429" t="n">
        <v>1072936.07745815</v>
      </c>
      <c r="P8429" t="n">
        <v>1.61</v>
      </c>
      <c r="Q8429" t="n">
        <v>918760.4375</v>
      </c>
      <c r="R8429" t="n">
        <v>1024911.93303911</v>
      </c>
      <c r="S8429" t="n">
        <v>1</v>
      </c>
      <c r="T8429" t="n">
        <v>1</v>
      </c>
      <c r="U8429" t="n">
        <v>1097929.27087608</v>
      </c>
      <c r="V8429" t="n">
        <v>1281835.20656212</v>
      </c>
      <c r="W8429" t="n">
        <v>918760.4375</v>
      </c>
      <c r="X8429" t="n">
        <v>799291.375</v>
      </c>
      <c r="Y8429" t="inlineStr"/>
      <c r="Z8429" t="inlineStr"/>
      <c r="AA8429" t="n">
        <v>333462.96875</v>
      </c>
      <c r="AB8429" t="n">
        <v>1108576</v>
      </c>
      <c r="AC8429" t="inlineStr"/>
      <c r="AD8429" t="inlineStr">
        <is>
          <t>High</t>
        </is>
      </c>
      <c r="AE8429" t="inlineStr">
        <is>
          <t>Peak Found</t>
        </is>
      </c>
      <c r="AF8429" t="inlineStr">
        <is>
          <t>Not Found</t>
        </is>
      </c>
      <c r="AG8429" t="inlineStr">
        <is>
          <t>Not Found</t>
        </is>
      </c>
      <c r="AH8429" t="inlineStr">
        <is>
          <t>Peak Found</t>
        </is>
      </c>
      <c r="AI8429" t="inlineStr">
        <is>
          <t>High</t>
        </is>
      </c>
      <c r="AJ8429" t="inlineStr">
        <is>
          <t>High</t>
        </is>
      </c>
      <c r="AK8429" t="n">
        <v>0.0001281</v>
      </c>
      <c r="AL8429" t="n">
        <v>0.001007</v>
      </c>
      <c r="AM8429" t="n">
        <v>2.56</v>
      </c>
      <c r="AN8429" t="n">
        <v>39.14</v>
      </c>
      <c r="AO8429" t="inlineStr">
        <is>
          <t>GVCLIDEFDKMNDQDR</t>
        </is>
      </c>
      <c r="AP8429" t="inlineStr">
        <is>
          <t>P49736</t>
        </is>
      </c>
      <c r="AQ8429" t="inlineStr">
        <is>
          <t>MCM2_HUMAN</t>
        </is>
      </c>
      <c r="AR8429" t="inlineStr">
        <is>
          <t>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t>
        </is>
      </c>
      <c r="AS8429" t="inlineStr">
        <is>
          <t>RecName: Full=DNA replication licensing factor MCM2 {ECO:0000305}; EC=3.6.4.12 {ECO:0000269|PubMed:32453425}; AltName: Full=Minichromosome maintenance protein 2 homolog; AltName: Full=Nuclear protein BM28;</t>
        </is>
      </c>
      <c r="AT8429" t="inlineStr">
        <is>
          <t>3D-structure|Acetylation|ATP-binding|Cell cycle|Chromosome|Deafness|Disease variant|DNA replication|DNA-binding|Helicase|Hydrolase|Isopeptide bond|Metal-binding|Non-syndromic deafness|Nucleotide-binding|Nucleus|Phosphoprotein|Reference proteome|Ubl conjugation|Zinc|Zinc-finger</t>
        </is>
      </c>
      <c r="AU8429" t="inlineStr">
        <is>
          <t>GO:0000785|GO:0000781|GO:0071162|GO:0005737|GO:0042555|GO:0005664|GO:0005654|GO:0005634|GO:0005524|GO:0016887|GO:0003677|GO:0003688|GO:0019899|GO:0004386|GO:0042393|GO:0046872|GO:0003697|GO:0006915|GO:0071353|GO:0090102|GO:0006260|GO:0006270|GO:0006268|GO:0000727|GO:1902975|GO:1905775|GO:0006334|GO:0030174</t>
        </is>
      </c>
      <c r="AV8429" t="inlineStr">
        <is>
          <t>C:chromatin|C:chromosome, telomeric region|C:CMG complex|C:cytoplasm|C:MCM complex|C:nuclear origin of replication recognition complex|C:nucleoplasm|C:nucleus|F:ATP binding|F:ATP hydrolysis activity|F:DNA binding|F:DNA replication origin binding|F:enzyme binding|F:helicase activity|F:histone binding|F:metal ion binding|F:single-stranded DNA binding|P:apoptotic process|P:cellular response to interleukin-4|P:cochlea development|P:DNA replication|P:DNA replication initiation|P:DNA unwinding involved in DNA replication|P:double-strand break repair via break-induced replication|P:mitotic DNA replication initiation|P:negative regulation of DNA helicase activity|P:nucleosome assembly|P:regulation of DNA-templated DNA replication initiation</t>
        </is>
      </c>
      <c r="AW8429" t="n">
        <v>100</v>
      </c>
      <c r="AX8429" t="n">
        <v>904</v>
      </c>
      <c r="AY8429" t="n">
        <v>582</v>
      </c>
      <c r="AZ8429" t="n">
        <v>597</v>
      </c>
      <c r="BA8429" t="n">
        <v>581</v>
      </c>
      <c r="BB8429" t="inlineStr">
        <is>
          <t>LADR(581).(582)GVCLIDEFDKMNDQDR</t>
        </is>
      </c>
      <c r="BC8429" t="inlineStr">
        <is>
          <t>LADRGVCL</t>
        </is>
      </c>
      <c r="BD8429" t="inlineStr">
        <is>
          <t>Internal</t>
        </is>
      </c>
      <c r="BE8429" t="inlineStr"/>
      <c r="BF8429" t="inlineStr"/>
      <c r="BG8429" t="inlineStr"/>
      <c r="BH8429" t="inlineStr">
        <is>
          <t>bone marrow: 67.7;lymphoid tissue: 37.6</t>
        </is>
      </c>
      <c r="BI8429" t="inlineStr">
        <is>
          <t>Cytotrophoblasts: 63.5;Erythroid cells: 71.8;Plasma cells: 28.7;Syncytiotrophoblasts: 29.7</t>
        </is>
      </c>
      <c r="BJ8429" t="inlineStr">
        <is>
          <t>3</t>
        </is>
      </c>
      <c r="BK8429" t="inlineStr">
        <is>
          <t>127598410-127622436</t>
        </is>
      </c>
      <c r="BL8429" t="inlineStr">
        <is>
          <t>Cancer-related genes, Disease related genes, Enzymes, Human disease related genes, Plasma proteins, Potential drug targets, Predicted intracellular proteins</t>
        </is>
      </c>
      <c r="BM8429" t="inlineStr">
        <is>
          <t>Cell cycle, DNA replication</t>
        </is>
      </c>
      <c r="BN8429" t="inlineStr">
        <is>
          <t>DNA-binding, Helicase, Hydrolase</t>
        </is>
      </c>
      <c r="BO8429" t="inlineStr">
        <is>
          <t>Cancer-related genes, Deafness, Disease variant, Non-syndromic deafness</t>
        </is>
      </c>
      <c r="BP8429" t="n">
        <v>647891.1235130368</v>
      </c>
      <c r="BQ8429" t="n">
        <v>563594.0419402967</v>
      </c>
      <c r="BR8429" t="n">
        <v>0.8698900501743888</v>
      </c>
      <c r="BS8429" t="n">
        <v>793255.1591460668</v>
      </c>
      <c r="BT8429" t="n">
        <v>693104.948075715</v>
      </c>
      <c r="BU8429" t="n">
        <v>0.8737477973945197</v>
      </c>
      <c r="BV8429" t="n">
        <v>0.8167499650559937</v>
      </c>
      <c r="BW8429" t="n">
        <v>-0.2920336069485978</v>
      </c>
      <c r="BX8429" t="n">
        <v>1.224364913111987</v>
      </c>
      <c r="BY8429" t="n">
        <v>0.2920336069485976</v>
      </c>
      <c r="BZ8429" t="n">
        <v>0.9846551465458804</v>
      </c>
      <c r="CA8429" t="n">
        <v>-0.006715844807532324</v>
      </c>
      <c r="CB8429" t="inlineStr">
        <is>
          <t>significant low</t>
        </is>
      </c>
      <c r="CC8429" t="inlineStr">
        <is>
          <t>significant low</t>
        </is>
      </c>
    </row>
    <row r="8430">
      <c r="A8430" t="b">
        <v>0</v>
      </c>
      <c r="B8430" t="inlineStr">
        <is>
          <t>High</t>
        </is>
      </c>
      <c r="C8430" t="inlineStr">
        <is>
          <t>[K].YSGTLNLDR.[V]</t>
        </is>
      </c>
      <c r="D8430" t="inlineStr"/>
      <c r="E8430" t="n">
        <v>0.0252315</v>
      </c>
      <c r="F8430" t="n">
        <v>0.00141113</v>
      </c>
      <c r="G8430" t="n">
        <v>1</v>
      </c>
      <c r="H8430" t="n">
        <v>1</v>
      </c>
      <c r="I8430" t="n">
        <v>2</v>
      </c>
      <c r="J8430" t="inlineStr">
        <is>
          <t>P49327</t>
        </is>
      </c>
      <c r="K8430" t="inlineStr">
        <is>
          <t>P49327 [1996-2004]</t>
        </is>
      </c>
      <c r="L8430" t="inlineStr"/>
      <c r="M8430" t="n">
        <v>0</v>
      </c>
      <c r="N8430" t="n">
        <v>1038.52145</v>
      </c>
      <c r="O8430" t="n">
        <v>3603328.92155008</v>
      </c>
      <c r="P8430" t="n">
        <v>1.6</v>
      </c>
      <c r="Q8430" t="n">
        <v>3349001</v>
      </c>
      <c r="R8430" t="n">
        <v>3832969.32189339</v>
      </c>
      <c r="S8430" t="n">
        <v>1</v>
      </c>
      <c r="T8430" t="n">
        <v>3683536.22823318</v>
      </c>
      <c r="U8430" t="n">
        <v>3327823.79854102</v>
      </c>
      <c r="V8430" t="n">
        <v>3876970.86888873</v>
      </c>
      <c r="W8430" t="n">
        <v>3349001</v>
      </c>
      <c r="X8430" t="n">
        <v>2989192.75</v>
      </c>
      <c r="Y8430" t="inlineStr"/>
      <c r="Z8430" t="n">
        <v>2667570.75</v>
      </c>
      <c r="AA8430" t="n">
        <v>1010726.3125</v>
      </c>
      <c r="AB8430" t="n">
        <v>3352940.25</v>
      </c>
      <c r="AC8430" t="inlineStr"/>
      <c r="AD8430" t="inlineStr">
        <is>
          <t>Peak Found</t>
        </is>
      </c>
      <c r="AE8430" t="inlineStr">
        <is>
          <t>Peak Found</t>
        </is>
      </c>
      <c r="AF8430" t="inlineStr">
        <is>
          <t>Not Found</t>
        </is>
      </c>
      <c r="AG8430" t="inlineStr">
        <is>
          <t>High</t>
        </is>
      </c>
      <c r="AH8430" t="inlineStr">
        <is>
          <t>Peak Found</t>
        </is>
      </c>
      <c r="AI8430" t="inlineStr">
        <is>
          <t>High</t>
        </is>
      </c>
      <c r="AJ8430" t="inlineStr">
        <is>
          <t>High</t>
        </is>
      </c>
      <c r="AK8430" t="n">
        <v>0.0008579</v>
      </c>
      <c r="AL8430" t="n">
        <v>0.007182</v>
      </c>
      <c r="AM8430" t="n">
        <v>2.37</v>
      </c>
      <c r="AN8430" t="n">
        <v>18.23</v>
      </c>
      <c r="AO8430" t="inlineStr">
        <is>
          <t>YSGTLNLDR</t>
        </is>
      </c>
      <c r="AP8430" t="inlineStr">
        <is>
          <t>P49327</t>
        </is>
      </c>
      <c r="AQ8430" t="inlineStr">
        <is>
          <t>FAS_HUMAN</t>
        </is>
      </c>
      <c r="AR8430"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8430"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8430"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8430"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8430"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8430" t="n">
        <v>100</v>
      </c>
      <c r="AX8430" t="n">
        <v>2511</v>
      </c>
      <c r="AY8430" t="n">
        <v>1996</v>
      </c>
      <c r="AZ8430" t="n">
        <v>2004</v>
      </c>
      <c r="BA8430" t="n">
        <v>1995</v>
      </c>
      <c r="BB8430" t="inlineStr">
        <is>
          <t>CKPK(1995).(1996)YSGTLNLDR</t>
        </is>
      </c>
      <c r="BC8430" t="inlineStr">
        <is>
          <t>CKPKYSGT</t>
        </is>
      </c>
      <c r="BD8430" t="inlineStr">
        <is>
          <t>Internal</t>
        </is>
      </c>
      <c r="BE8430" t="inlineStr"/>
      <c r="BF8430" t="inlineStr">
        <is>
          <t>S01.151</t>
        </is>
      </c>
      <c r="BG8430" t="inlineStr">
        <is>
          <t>trypsin 1</t>
        </is>
      </c>
      <c r="BH8430" t="inlineStr">
        <is>
          <t>adipose tissue: 372.8;breast: 271.6</t>
        </is>
      </c>
      <c r="BI8430" t="inlineStr">
        <is>
          <t>Alveolar cells type 2: 591.8;Breast glandular cells: 464.4;Breast myoepithelial cells: 184.2;Hepatocytes: 177.2</t>
        </is>
      </c>
      <c r="BJ8430" t="inlineStr">
        <is>
          <t>17</t>
        </is>
      </c>
      <c r="BK8430" t="inlineStr">
        <is>
          <t>82078338-82098294</t>
        </is>
      </c>
      <c r="BL8430" t="inlineStr">
        <is>
          <t>Cancer-related genes, Enzymes, FDA approved drug targets, Metabolic proteins, Plasma proteins, Predicted intracellular proteins</t>
        </is>
      </c>
      <c r="BM8430" t="inlineStr">
        <is>
          <t>Fatty acid biosynthesis, Fatty acid metabolism, Lipid biosynthesis, Lipid metabolism</t>
        </is>
      </c>
      <c r="BN8430" t="inlineStr">
        <is>
          <t>Hydrolase, Lyase, Multifunctional enzyme, Oxidoreductase, Transferase</t>
        </is>
      </c>
      <c r="BO8430" t="inlineStr">
        <is>
          <t>Cancer-related genes, FDA approved drug targets</t>
        </is>
      </c>
      <c r="BP8430" t="n">
        <v>2393990.44063113</v>
      </c>
      <c r="BQ8430" t="n">
        <v>2087329.733304992</v>
      </c>
      <c r="BR8430" t="n">
        <v>0.8719039549525965</v>
      </c>
      <c r="BS8430" t="n">
        <v>3629443.631887643</v>
      </c>
      <c r="BT8430" t="n">
        <v>278541.0794701907</v>
      </c>
      <c r="BU8430" t="n">
        <v>0.07674484238382394</v>
      </c>
      <c r="BV8430" t="n">
        <v>0.6596025957251294</v>
      </c>
      <c r="BW8430" t="n">
        <v>-0.6003310186826265</v>
      </c>
      <c r="BX8430" t="n">
        <v>1.516064379493015</v>
      </c>
      <c r="BY8430" t="n">
        <v>0.6003310186826265</v>
      </c>
      <c r="BZ8430" t="n">
        <v>0.3729990504610081</v>
      </c>
      <c r="CA8430" t="n">
        <v>-0.4282922737679061</v>
      </c>
      <c r="CB8430" t="inlineStr">
        <is>
          <t>significant low</t>
        </is>
      </c>
      <c r="CC8430" t="inlineStr">
        <is>
          <t>significant low</t>
        </is>
      </c>
    </row>
    <row r="8431">
      <c r="A8431" t="b">
        <v>0</v>
      </c>
      <c r="B8431" t="inlineStr">
        <is>
          <t>High</t>
        </is>
      </c>
      <c r="C8431" t="inlineStr">
        <is>
          <t>[R].DGAWGAFR.[H]</t>
        </is>
      </c>
      <c r="D8431" t="inlineStr"/>
      <c r="E8431" t="n">
        <v>0.0179685</v>
      </c>
      <c r="F8431" t="n">
        <v>0.00119815</v>
      </c>
      <c r="G8431" t="n">
        <v>1</v>
      </c>
      <c r="H8431" t="n">
        <v>1</v>
      </c>
      <c r="I8431" t="n">
        <v>11</v>
      </c>
      <c r="J8431" t="inlineStr">
        <is>
          <t>P49327</t>
        </is>
      </c>
      <c r="K8431" t="inlineStr">
        <is>
          <t>P49327 [1508-1515]</t>
        </is>
      </c>
      <c r="L8431" t="inlineStr"/>
      <c r="M8431" t="n">
        <v>0</v>
      </c>
      <c r="N8431" t="n">
        <v>879.41078</v>
      </c>
      <c r="O8431" t="n">
        <v>10465376.1912413</v>
      </c>
      <c r="P8431" t="n">
        <v>1.59</v>
      </c>
      <c r="Q8431" t="n">
        <v>9637958.46875</v>
      </c>
      <c r="R8431" t="n">
        <v>10248169.8052114</v>
      </c>
      <c r="S8431" t="n">
        <v>8228648.06093437</v>
      </c>
      <c r="T8431" t="n">
        <v>13190088.5606177</v>
      </c>
      <c r="U8431" t="n">
        <v>10687186.1908948</v>
      </c>
      <c r="V8431" t="n">
        <v>11944172.7088738</v>
      </c>
      <c r="W8431" t="n">
        <v>9637958.46875</v>
      </c>
      <c r="X8431" t="n">
        <v>7992173.25</v>
      </c>
      <c r="Y8431" t="n">
        <v>1098006.0625</v>
      </c>
      <c r="Z8431" t="n">
        <v>9552096.75</v>
      </c>
      <c r="AA8431" t="n">
        <v>3245911.125</v>
      </c>
      <c r="AB8431" t="n">
        <v>10329739.0625</v>
      </c>
      <c r="AC8431" t="inlineStr"/>
      <c r="AD8431" t="inlineStr">
        <is>
          <t>High</t>
        </is>
      </c>
      <c r="AE8431" t="inlineStr">
        <is>
          <t>High</t>
        </is>
      </c>
      <c r="AF8431" t="inlineStr">
        <is>
          <t>Peak Found</t>
        </is>
      </c>
      <c r="AG8431" t="inlineStr">
        <is>
          <t>High</t>
        </is>
      </c>
      <c r="AH8431" t="inlineStr">
        <is>
          <t>Peak Found</t>
        </is>
      </c>
      <c r="AI8431" t="inlineStr">
        <is>
          <t>High</t>
        </is>
      </c>
      <c r="AJ8431" t="inlineStr">
        <is>
          <t>High</t>
        </is>
      </c>
      <c r="AK8431" t="n">
        <v>0.0006368</v>
      </c>
      <c r="AL8431" t="n">
        <v>0.004814</v>
      </c>
      <c r="AM8431" t="n">
        <v>2.13</v>
      </c>
      <c r="AN8431" t="n">
        <v>32.21</v>
      </c>
      <c r="AO8431" t="inlineStr">
        <is>
          <t>DGAWGAFR</t>
        </is>
      </c>
      <c r="AP8431" t="inlineStr">
        <is>
          <t>P49327</t>
        </is>
      </c>
      <c r="AQ8431" t="inlineStr">
        <is>
          <t>FAS_HUMAN</t>
        </is>
      </c>
      <c r="AR8431"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8431"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8431"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8431"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8431"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8431" t="n">
        <v>100</v>
      </c>
      <c r="AX8431" t="n">
        <v>2511</v>
      </c>
      <c r="AY8431" t="n">
        <v>1508</v>
      </c>
      <c r="AZ8431" t="n">
        <v>1515</v>
      </c>
      <c r="BA8431" t="n">
        <v>1507</v>
      </c>
      <c r="BB8431" t="inlineStr">
        <is>
          <t>NVYR(1507).(1508)DGAWGAFR</t>
        </is>
      </c>
      <c r="BC8431" t="inlineStr">
        <is>
          <t>NVYRDGAW</t>
        </is>
      </c>
      <c r="BD8431" t="inlineStr">
        <is>
          <t>Internal</t>
        </is>
      </c>
      <c r="BE8431" t="inlineStr"/>
      <c r="BF8431" t="inlineStr">
        <is>
          <t>S01.151</t>
        </is>
      </c>
      <c r="BG8431" t="inlineStr">
        <is>
          <t>trypsin 1</t>
        </is>
      </c>
      <c r="BH8431" t="inlineStr">
        <is>
          <t>adipose tissue: 372.8;breast: 271.6</t>
        </is>
      </c>
      <c r="BI8431" t="inlineStr">
        <is>
          <t>Alveolar cells type 2: 591.8;Breast glandular cells: 464.4;Breast myoepithelial cells: 184.2;Hepatocytes: 177.2</t>
        </is>
      </c>
      <c r="BJ8431" t="inlineStr">
        <is>
          <t>17</t>
        </is>
      </c>
      <c r="BK8431" t="inlineStr">
        <is>
          <t>82078338-82098294</t>
        </is>
      </c>
      <c r="BL8431" t="inlineStr">
        <is>
          <t>Cancer-related genes, Enzymes, FDA approved drug targets, Metabolic proteins, Plasma proteins, Predicted intracellular proteins</t>
        </is>
      </c>
      <c r="BM8431" t="inlineStr">
        <is>
          <t>Fatty acid biosynthesis, Fatty acid metabolism, Lipid biosynthesis, Lipid metabolism</t>
        </is>
      </c>
      <c r="BN8431" t="inlineStr">
        <is>
          <t>Hydrolase, Lyase, Multifunctional enzyme, Oxidoreductase, Transferase</t>
        </is>
      </c>
      <c r="BO8431" t="inlineStr">
        <is>
          <t>Cancer-related genes, FDA approved drug targets</t>
        </is>
      </c>
      <c r="BP8431" t="n">
        <v>9371592.111631924</v>
      </c>
      <c r="BQ8431" t="n">
        <v>1035775.215022642</v>
      </c>
      <c r="BR8431" t="n">
        <v>0.1105228655584624</v>
      </c>
      <c r="BS8431" t="n">
        <v>11940482.48679543</v>
      </c>
      <c r="BT8431" t="n">
        <v>1251455.265439148</v>
      </c>
      <c r="BU8431" t="n">
        <v>0.1048077635743019</v>
      </c>
      <c r="BV8431" t="n">
        <v>0.7848587460343955</v>
      </c>
      <c r="BW8431" t="n">
        <v>-0.3494950647463889</v>
      </c>
      <c r="BX8431" t="n">
        <v>1.274114616232073</v>
      </c>
      <c r="BY8431" t="n">
        <v>0.3494950647463889</v>
      </c>
      <c r="BZ8431" t="n">
        <v>0.05299713055109972</v>
      </c>
      <c r="CA8431" t="n">
        <v>-1.275747643975802</v>
      </c>
      <c r="CB8431" t="inlineStr">
        <is>
          <t>significant low</t>
        </is>
      </c>
      <c r="CC8431" t="inlineStr">
        <is>
          <t>significant low</t>
        </is>
      </c>
    </row>
    <row r="8432">
      <c r="A8432" t="b">
        <v>0</v>
      </c>
      <c r="B8432" t="inlineStr">
        <is>
          <t>High</t>
        </is>
      </c>
      <c r="C8432" t="inlineStr">
        <is>
          <t>[R].IMNTFSVVPSPK.[V]</t>
        </is>
      </c>
      <c r="D8432" t="inlineStr">
        <is>
          <t>1xDimethyl [K12]</t>
        </is>
      </c>
      <c r="E8432" t="n">
        <v>0.00132685</v>
      </c>
      <c r="F8432" t="n">
        <v>0.000144145</v>
      </c>
      <c r="G8432" t="n">
        <v>2</v>
      </c>
      <c r="H8432" t="n">
        <v>5</v>
      </c>
      <c r="I8432" t="n">
        <v>2</v>
      </c>
      <c r="J8432" t="inlineStr">
        <is>
          <t>P07437; P68371</t>
        </is>
      </c>
      <c r="K8432" t="inlineStr">
        <is>
          <t>P07437 [163-174]; P68371 [163-174]</t>
        </is>
      </c>
      <c r="L8432" t="inlineStr">
        <is>
          <t>P07437 1xDimethyl [K174]; P68371 1xDimethyl [K174]</t>
        </is>
      </c>
      <c r="M8432" t="n">
        <v>0</v>
      </c>
      <c r="N8432" t="n">
        <v>1347.73408</v>
      </c>
      <c r="O8432" t="n">
        <v>2186816.3843036</v>
      </c>
      <c r="P8432" t="n">
        <v>1.58</v>
      </c>
      <c r="Q8432" t="n">
        <v>1969390.875</v>
      </c>
      <c r="R8432" t="n">
        <v>1860419.2382587</v>
      </c>
      <c r="S8432" t="n">
        <v>1849268.83824307</v>
      </c>
      <c r="T8432" t="n">
        <v>2716567.67747663</v>
      </c>
      <c r="U8432" t="n">
        <v>2570477.55705571</v>
      </c>
      <c r="V8432" t="n">
        <v>2405461.0507189</v>
      </c>
      <c r="W8432" t="n">
        <v>1969390.875</v>
      </c>
      <c r="X8432" t="n">
        <v>1450873</v>
      </c>
      <c r="Y8432" t="n">
        <v>246760.875</v>
      </c>
      <c r="Z8432" t="n">
        <v>1967304.25</v>
      </c>
      <c r="AA8432" t="n">
        <v>780705.1875</v>
      </c>
      <c r="AB8432" t="n">
        <v>2080327</v>
      </c>
      <c r="AC8432" t="inlineStr">
        <is>
          <t>Shared</t>
        </is>
      </c>
      <c r="AD8432" t="inlineStr">
        <is>
          <t>High</t>
        </is>
      </c>
      <c r="AE8432" t="inlineStr">
        <is>
          <t>Peak Found</t>
        </is>
      </c>
      <c r="AF8432" t="inlineStr">
        <is>
          <t>Peak Found</t>
        </is>
      </c>
      <c r="AG8432" t="inlineStr">
        <is>
          <t>Peak Found</t>
        </is>
      </c>
      <c r="AH8432" t="inlineStr">
        <is>
          <t>Peak Found</t>
        </is>
      </c>
      <c r="AI8432" t="inlineStr">
        <is>
          <t>High</t>
        </is>
      </c>
      <c r="AJ8432" t="inlineStr">
        <is>
          <t>High</t>
        </is>
      </c>
      <c r="AK8432" t="n">
        <v>4.573e-05</v>
      </c>
      <c r="AL8432" t="n">
        <v>0.0002212</v>
      </c>
      <c r="AM8432" t="n">
        <v>2.66</v>
      </c>
      <c r="AN8432" t="n">
        <v>38.71</v>
      </c>
      <c r="AO8432" t="inlineStr">
        <is>
          <t>IMNTFSVVPSPK</t>
        </is>
      </c>
      <c r="AP8432" t="inlineStr">
        <is>
          <t>P07437</t>
        </is>
      </c>
      <c r="AQ8432" t="inlineStr">
        <is>
          <t>TBB5_HUMAN</t>
        </is>
      </c>
      <c r="AR8432" t="inlineStr">
        <is>
          <t>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t>
        </is>
      </c>
      <c r="AS8432" t="inlineStr">
        <is>
          <t>RecName: Full=Tubulin beta chain; AltName: Full=Tubulin beta-5 chain;</t>
        </is>
      </c>
      <c r="AT8432" t="inlineStr">
        <is>
          <t>3D-structure|Acetylation|Cytoplasm|Cytoskeleton|Direct protein sequencing|Disease variant|GTP-binding|Isopeptide bond|Magnesium|Metal-binding|Methylation|Microtubule|Nucleotide-binding|Phosphoprotein|Reference proteome|Ubl conjugation</t>
        </is>
      </c>
      <c r="AU8432" t="inlineStr">
        <is>
          <t>GO:0035578|GO:0044297|GO:0005737|GO:0036464|GO:0005856|GO:0005829|GO:0070062|GO:0005576|GO:0045171|GO:0045121|GO:0005874|GO:0015630|GO:0072686|GO:0005641|GO:0005634|GO:0032991|GO:0005525|GO:0032794|GO:0003924|GO:0046872|GO:0042288|GO:0019904|GO:0044877|GO:0005200|GO:0005198|GO:0031625|GO:0051301|GO:0030705|GO:0000226|GO:0007017|GO:0000278|GO:0042267|GO:0071895|GO:0050807|GO:0051225</t>
        </is>
      </c>
      <c r="AV8432" t="inlineStr">
        <is>
          <t>C:azurophil granule lumen|C:cell body|C:cytoplasm|C:cytoplasmic ribonucleoprotein granule|C:cytoskeleton|C:cytosol|C:extracellular exosome|C:extracellular region|C:intercellular bridge|C:membrane raft|C:microtubule|C:microtubule cytoskeleton|C:mitotic spindle|C:nuclear envelope lumen|C:nucleus|C:protein-containing complex|F:GTP binding|F:GTPase activating protein binding|F:GTPase activity|F:metal ion binding|F:MHC class I protein binding|F:protein domain specific binding|F:protein-containing complex binding|F:structural constituent of cytoskeleton|F:structural molecule activity|F:ubiquitin protein ligase binding|P:cell division|P:cytoskeleton-dependent intracellular transport|P:microtubule cytoskeleton organization|P:microtubule-based process|P:mitotic cell cycle|P:natural killer cell mediated cytotoxicity|P:odontoblast differentiation|P:regulation of synapse organization|P:spindle assembly</t>
        </is>
      </c>
      <c r="AW8432" t="n">
        <v>50</v>
      </c>
      <c r="AX8432" t="n">
        <v>444</v>
      </c>
      <c r="AY8432" t="n">
        <v>163</v>
      </c>
      <c r="AZ8432" t="n">
        <v>174</v>
      </c>
      <c r="BA8432" t="n">
        <v>162</v>
      </c>
      <c r="BB8432" t="inlineStr">
        <is>
          <t>YPDR(162).(163)IMNTFSVVPSPK</t>
        </is>
      </c>
      <c r="BC8432" t="inlineStr">
        <is>
          <t>YPDRIMNT</t>
        </is>
      </c>
      <c r="BD8432" t="inlineStr">
        <is>
          <t>Internal</t>
        </is>
      </c>
      <c r="BE8432" t="inlineStr"/>
      <c r="BF8432" t="inlineStr">
        <is>
          <t>S01.151</t>
        </is>
      </c>
      <c r="BG8432" t="inlineStr">
        <is>
          <t>trypsin 1</t>
        </is>
      </c>
      <c r="BH8432" t="inlineStr"/>
      <c r="BI8432" t="inlineStr">
        <is>
          <t>Erythroid cells: 1311.7;Extravillous trophoblasts: 2555.9</t>
        </is>
      </c>
      <c r="BJ8432" t="inlineStr">
        <is>
          <t>6</t>
        </is>
      </c>
      <c r="BK8432" t="inlineStr">
        <is>
          <t>30717435-30725538</t>
        </is>
      </c>
      <c r="BL8432" t="inlineStr">
        <is>
          <t>Disease related genes, FDA approved drug targets, Human disease related genes, Plasma proteins, Predicted intracellular proteins</t>
        </is>
      </c>
      <c r="BM8432" t="inlineStr"/>
      <c r="BN8432" t="inlineStr"/>
      <c r="BO8432" t="inlineStr">
        <is>
          <t>Disease variant, FDA approved drug targets</t>
        </is>
      </c>
      <c r="BP8432" t="n">
        <v>1893026.317167257</v>
      </c>
      <c r="BQ8432" t="n">
        <v>66368.23129231291</v>
      </c>
      <c r="BR8432" t="n">
        <v>0.03505932838357313</v>
      </c>
      <c r="BS8432" t="n">
        <v>2564168.761750413</v>
      </c>
      <c r="BT8432" t="n">
        <v>155649.2337815915</v>
      </c>
      <c r="BU8432" t="n">
        <v>0.06070163403571712</v>
      </c>
      <c r="BV8432" t="n">
        <v>0.7382612039447024</v>
      </c>
      <c r="BW8432" t="n">
        <v>-0.4377967488409572</v>
      </c>
      <c r="BX8432" t="n">
        <v>1.354534133253604</v>
      </c>
      <c r="BY8432" t="n">
        <v>0.4377967488409572</v>
      </c>
      <c r="BZ8432" t="n">
        <v>0.001710680323163603</v>
      </c>
      <c r="CA8432" t="n">
        <v>-2.766831139995579</v>
      </c>
      <c r="CB8432" t="inlineStr">
        <is>
          <t>significant low</t>
        </is>
      </c>
      <c r="CC8432" t="inlineStr">
        <is>
          <t>significant low</t>
        </is>
      </c>
    </row>
    <row r="8433">
      <c r="A8433" t="b">
        <v>0</v>
      </c>
      <c r="B8433" t="inlineStr">
        <is>
          <t>High</t>
        </is>
      </c>
      <c r="C8433" t="inlineStr">
        <is>
          <t>[RSIVTNMW].MYGCDVGPDGR.[LF]</t>
        </is>
      </c>
      <c r="D8433" t="inlineStr">
        <is>
          <t>1xCarbamidomethyl [C4]; 1xOxidation [M1]</t>
        </is>
      </c>
      <c r="E8433" t="n">
        <v>0.00137882</v>
      </c>
      <c r="F8433" t="n">
        <v>0.000144145</v>
      </c>
      <c r="G8433" t="n">
        <v>2</v>
      </c>
      <c r="H8433" t="n">
        <v>32</v>
      </c>
      <c r="I8433" t="n">
        <v>3</v>
      </c>
      <c r="J8433" t="inlineStr">
        <is>
          <t>P30484; P30455</t>
        </is>
      </c>
      <c r="K8433" t="inlineStr">
        <is>
          <t>P30484 [122-132]; P30455 [122-132]</t>
        </is>
      </c>
      <c r="L8433" t="inlineStr"/>
      <c r="M8433" t="n">
        <v>0</v>
      </c>
      <c r="N8433" t="n">
        <v>1242.48778</v>
      </c>
      <c r="O8433" t="n">
        <v>3622323.59471442</v>
      </c>
      <c r="P8433" t="n">
        <v>1.54</v>
      </c>
      <c r="Q8433" t="n">
        <v>3196853.125</v>
      </c>
      <c r="R8433" t="n">
        <v>3661966.95367417</v>
      </c>
      <c r="S8433" t="n">
        <v>1</v>
      </c>
      <c r="T8433" t="n">
        <v>1</v>
      </c>
      <c r="U8433" t="n">
        <v>1</v>
      </c>
      <c r="V8433" t="n">
        <v>4016034.67258501</v>
      </c>
      <c r="W8433" t="n">
        <v>3196853.125</v>
      </c>
      <c r="X8433" t="n">
        <v>2855834.25</v>
      </c>
      <c r="Y8433" t="inlineStr"/>
      <c r="Z8433" t="inlineStr"/>
      <c r="AA8433" t="inlineStr"/>
      <c r="AB8433" t="n">
        <v>3473207.5</v>
      </c>
      <c r="AC8433" t="inlineStr">
        <is>
          <t>Shared</t>
        </is>
      </c>
      <c r="AD8433" t="inlineStr">
        <is>
          <t>High</t>
        </is>
      </c>
      <c r="AE8433" t="inlineStr">
        <is>
          <t>High</t>
        </is>
      </c>
      <c r="AF8433" t="inlineStr">
        <is>
          <t>Not Found</t>
        </is>
      </c>
      <c r="AG8433" t="inlineStr">
        <is>
          <t>Not Found</t>
        </is>
      </c>
      <c r="AH8433" t="inlineStr">
        <is>
          <t>Not Found</t>
        </is>
      </c>
      <c r="AI8433" t="inlineStr">
        <is>
          <t>High</t>
        </is>
      </c>
      <c r="AJ8433" t="inlineStr">
        <is>
          <t>High</t>
        </is>
      </c>
      <c r="AK8433" t="n">
        <v>4.573e-05</v>
      </c>
      <c r="AL8433" t="n">
        <v>0.000231</v>
      </c>
      <c r="AM8433" t="n">
        <v>2.8</v>
      </c>
      <c r="AN8433" t="n">
        <v>11.47</v>
      </c>
      <c r="AO8433" t="inlineStr">
        <is>
          <t>MYGCDVGPDGR</t>
        </is>
      </c>
      <c r="AP8433" t="inlineStr">
        <is>
          <t>P30484</t>
        </is>
      </c>
      <c r="AQ8433" t="inlineStr">
        <is>
          <t>HLAB_HUMAN</t>
        </is>
      </c>
      <c r="AR8433" t="inlineStr">
        <is>
          <t>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t>
        </is>
      </c>
      <c r="AS8433" t="inlineStr">
        <is>
          <t>RecName: Full=HLA class I histocompatibility antigen, B alpha chain; AltName: Full=Human leukocyte antigen B; Short=HLA-B; Flags: Precursor;</t>
        </is>
      </c>
      <c r="AT8433" t="inlineStr">
        <is>
          <t>3D-structure|Adaptive immunity|Cell membrane|Direct protein sequencing|Disulfide bond|Endoplasmic reticulum|Glycoprotein|Host-virus interaction|Immunity|Innate immunity|Membrane|MHC I|Phosphoprotein|Reference proteome|Signal|Transmembrane|Transmembrane helix</t>
        </is>
      </c>
      <c r="AU8433" t="inlineStr">
        <is>
          <t>GO:0009986|GO:0031901|GO:0005783|GO:0012507|GO:0009897|GO:0070062|GO:0005615|GO:0005794|GO:0000139|GO:0098553|GO:0016020|GO:0042612|GO:0030670|GO:0005886|GO:0055038|GO:0030667|GO:0042605|GO:0051087|GO:0005102|GO:0046977|GO:0002250|GO:0002486|GO:0002476|GO:0006952|GO:0016045|GO:0006955|GO:0045087|GO:0001916|GO:0042270|GO:2001198|GO:0032655|GO:0032675|GO:0002667</t>
        </is>
      </c>
      <c r="AV8433" t="inlineStr">
        <is>
          <t>C:cell surface|C:early endosome membrane|C:endoplasmic reticulum|C:ER to Golgi transport vesicle membrane|C:external side of plasma membrane|C:extracellular exosome|C:extracellular space|C:Golgi apparatus|C:Golgi membrane|C:lumenal side of endoplasmic reticulum membrane|C:membrane|C:MHC class I protein complex|C:phagocytic vesicle membrane|C:plasma membrane|C:recycling endosome membrane|C:secretory granule membrane|F:peptide antigen binding|F:protein-folding chaperone binding|F:signaling receptor binding|F:TAP binding|P:adaptive immune response|P:antigen processing and presentation of endogenous peptide antigen via MHC class I via ER pathway, TAP-independent|P:antigen processing and presentation of endogenous peptide antigen via MHC class Ib|P:defense response|P:detection of bacterium|P:immune response|P:innate immune response|P:positive regulation of T cell mediated cytotoxicity|P:protection from natural killer cell mediated cytotoxicity|P:regulation of dendritic cell differentiation|P:regulation of interleukin-12 production|P:regulation of interleukin-6 production|P:regulation of T cell anergy</t>
        </is>
      </c>
      <c r="AW8433" t="n">
        <v>50</v>
      </c>
      <c r="AX8433" t="n">
        <v>362</v>
      </c>
      <c r="AY8433" t="n">
        <v>122</v>
      </c>
      <c r="AZ8433" t="n">
        <v>132</v>
      </c>
      <c r="BA8433" t="n">
        <v>121</v>
      </c>
      <c r="BB8433" t="inlineStr">
        <is>
          <t>TLQS(121).(122)MYGCDVGPDGR</t>
        </is>
      </c>
      <c r="BC8433" t="inlineStr">
        <is>
          <t>TLQSMYGC</t>
        </is>
      </c>
      <c r="BD8433" t="inlineStr">
        <is>
          <t>Internal</t>
        </is>
      </c>
      <c r="BE8433" t="inlineStr"/>
      <c r="BF8433" t="inlineStr"/>
      <c r="BG8433" t="inlineStr"/>
      <c r="BH8433" t="inlineStr"/>
      <c r="BI8433" t="inlineStr"/>
      <c r="BJ8433" t="inlineStr"/>
      <c r="BK8433" t="inlineStr"/>
      <c r="BL8433" t="inlineStr"/>
      <c r="BM8433" t="inlineStr"/>
      <c r="BN8433" t="inlineStr"/>
      <c r="BO8433" t="inlineStr"/>
      <c r="BP8433" t="n">
        <v>2286273.69289139</v>
      </c>
      <c r="BQ8433" t="n">
        <v>1993580.908340974</v>
      </c>
      <c r="BR8433" t="n">
        <v>0.8719782388869395</v>
      </c>
      <c r="BS8433" t="n">
        <v>1338678.89086167</v>
      </c>
      <c r="BT8433" t="n">
        <v>2318658.121941557</v>
      </c>
      <c r="BU8433" t="n">
        <v>1.732049513718037</v>
      </c>
      <c r="BV8433" t="n">
        <v>1.707858179058743</v>
      </c>
      <c r="BW8433" t="n">
        <v>0.7721881781998512</v>
      </c>
      <c r="BX8433" t="n">
        <v>0.5855287120802576</v>
      </c>
      <c r="BY8433" t="n">
        <v>-0.7721881781998512</v>
      </c>
      <c r="BZ8433" t="n">
        <v>0.5248343547737674</v>
      </c>
      <c r="CA8433" t="n">
        <v>-0.2799777445158916</v>
      </c>
      <c r="CB8433" t="inlineStr">
        <is>
          <t>significant low</t>
        </is>
      </c>
      <c r="CC8433" t="inlineStr">
        <is>
          <t>significant low</t>
        </is>
      </c>
    </row>
    <row r="8434">
      <c r="A8434" t="b">
        <v>0</v>
      </c>
      <c r="B8434" t="inlineStr">
        <is>
          <t>High</t>
        </is>
      </c>
      <c r="C8434" t="inlineStr">
        <is>
          <t>[R].IQFVGACNPPTDPGR.[K]</t>
        </is>
      </c>
      <c r="D8434" t="inlineStr">
        <is>
          <t>1xCarbamidomethyl [C7]</t>
        </is>
      </c>
      <c r="E8434" t="n">
        <v>0.00301005</v>
      </c>
      <c r="F8434" t="n">
        <v>0.000144145</v>
      </c>
      <c r="G8434" t="n">
        <v>1</v>
      </c>
      <c r="H8434" t="n">
        <v>1</v>
      </c>
      <c r="I8434" t="n">
        <v>2</v>
      </c>
      <c r="J8434" t="inlineStr">
        <is>
          <t>Q14204</t>
        </is>
      </c>
      <c r="K8434" t="inlineStr">
        <is>
          <t>Q14204 [2706-2720]</t>
        </is>
      </c>
      <c r="L8434" t="inlineStr"/>
      <c r="M8434" t="n">
        <v>0</v>
      </c>
      <c r="N8434" t="n">
        <v>1628.78495</v>
      </c>
      <c r="O8434" t="n">
        <v>594003.170157534</v>
      </c>
      <c r="P8434" t="n">
        <v>1.53</v>
      </c>
      <c r="Q8434" t="n">
        <v>557995.125</v>
      </c>
      <c r="R8434" t="n">
        <v>587618.642254642</v>
      </c>
      <c r="S8434" t="n">
        <v>1</v>
      </c>
      <c r="T8434" t="n">
        <v>1</v>
      </c>
      <c r="U8434" t="n">
        <v>1</v>
      </c>
      <c r="V8434" t="n">
        <v>646150.248582687</v>
      </c>
      <c r="W8434" t="n">
        <v>557995.125</v>
      </c>
      <c r="X8434" t="n">
        <v>458262.3125</v>
      </c>
      <c r="Y8434" t="inlineStr"/>
      <c r="Z8434" t="inlineStr"/>
      <c r="AA8434" t="inlineStr"/>
      <c r="AB8434" t="n">
        <v>558813.375</v>
      </c>
      <c r="AC8434" t="inlineStr"/>
      <c r="AD8434" t="inlineStr">
        <is>
          <t>High</t>
        </is>
      </c>
      <c r="AE8434" t="inlineStr">
        <is>
          <t>Peak Found</t>
        </is>
      </c>
      <c r="AF8434" t="inlineStr">
        <is>
          <t>Not Found</t>
        </is>
      </c>
      <c r="AG8434" t="inlineStr">
        <is>
          <t>Not Found</t>
        </is>
      </c>
      <c r="AH8434" t="inlineStr">
        <is>
          <t>Not Found</t>
        </is>
      </c>
      <c r="AI8434" t="inlineStr">
        <is>
          <t>High</t>
        </is>
      </c>
      <c r="AJ8434" t="inlineStr">
        <is>
          <t>High</t>
        </is>
      </c>
      <c r="AK8434" t="n">
        <v>4.573e-05</v>
      </c>
      <c r="AL8434" t="n">
        <v>0.0005837</v>
      </c>
      <c r="AM8434" t="n">
        <v>2.24</v>
      </c>
      <c r="AN8434" t="n">
        <v>29.42</v>
      </c>
      <c r="AO8434" t="inlineStr">
        <is>
          <t>IQFVGACNPPTDPGR</t>
        </is>
      </c>
      <c r="AP8434" t="inlineStr">
        <is>
          <t>Q14204</t>
        </is>
      </c>
      <c r="AQ8434" t="inlineStr">
        <is>
          <t>DYHC1_HUMAN</t>
        </is>
      </c>
      <c r="AR8434"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AS8434" t="inlineStr">
        <is>
          <t>RecName: Full=Cytoplasmic dynein 1 heavy chain 1; AltName: Full=Cytoplasmic dynein heavy chain 1; AltName: Full=Dynein heavy chain, cytosolic;</t>
        </is>
      </c>
      <c r="AT8434"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AU8434"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AV8434"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AW8434" t="n">
        <v>100</v>
      </c>
      <c r="AX8434" t="n">
        <v>4646</v>
      </c>
      <c r="AY8434" t="n">
        <v>2706</v>
      </c>
      <c r="AZ8434" t="n">
        <v>2720</v>
      </c>
      <c r="BA8434" t="n">
        <v>2705</v>
      </c>
      <c r="BB8434" t="inlineStr">
        <is>
          <t>KLER(2705).(2706)IQFVGACNPPTDPGR</t>
        </is>
      </c>
      <c r="BC8434" t="inlineStr">
        <is>
          <t>KLERIQFV</t>
        </is>
      </c>
      <c r="BD8434" t="inlineStr">
        <is>
          <t>Internal</t>
        </is>
      </c>
      <c r="BE8434" t="inlineStr"/>
      <c r="BF8434" t="inlineStr">
        <is>
          <t>S01.151</t>
        </is>
      </c>
      <c r="BG8434" t="inlineStr">
        <is>
          <t>trypsin 1</t>
        </is>
      </c>
      <c r="BH8434" t="inlineStr"/>
      <c r="BI8434" t="inlineStr"/>
      <c r="BJ8434" t="inlineStr">
        <is>
          <t>14</t>
        </is>
      </c>
      <c r="BK8434" t="inlineStr">
        <is>
          <t>101964573-102056443</t>
        </is>
      </c>
      <c r="BL8434" t="inlineStr">
        <is>
          <t>Disease related genes, Human disease related genes, Plasma proteins, Predicted intracellular proteins</t>
        </is>
      </c>
      <c r="BM8434" t="inlineStr">
        <is>
          <t>Cell cycle, Cell division, Mitosis, Transport</t>
        </is>
      </c>
      <c r="BN8434" t="inlineStr">
        <is>
          <t>Motor protein</t>
        </is>
      </c>
      <c r="BO8434" t="inlineStr">
        <is>
          <t>Charcot-Marie-Tooth disease, Disease variant, Intellectual disability, Neurodegeneration, Neuropathy</t>
        </is>
      </c>
      <c r="BP8434" t="n">
        <v>381871.5890848807</v>
      </c>
      <c r="BQ8434" t="n">
        <v>331041.1580146181</v>
      </c>
      <c r="BR8434" t="n">
        <v>0.8668912992661409</v>
      </c>
      <c r="BS8434" t="n">
        <v>215384.0828608957</v>
      </c>
      <c r="BT8434" t="n">
        <v>373054.4426058887</v>
      </c>
      <c r="BU8434" t="n">
        <v>1.732042765884531</v>
      </c>
      <c r="BV8434" t="n">
        <v>1.772979618607703</v>
      </c>
      <c r="BW8434" t="n">
        <v>0.8261759517455688</v>
      </c>
      <c r="BX8434" t="n">
        <v>0.5640222761191618</v>
      </c>
      <c r="BY8434" t="n">
        <v>-0.8261759517455688</v>
      </c>
      <c r="BZ8434" t="n">
        <v>0.5239196781296421</v>
      </c>
      <c r="CA8434" t="n">
        <v>-0.2807352893882394</v>
      </c>
      <c r="CB8434" t="inlineStr">
        <is>
          <t>significant low</t>
        </is>
      </c>
      <c r="CC8434" t="inlineStr">
        <is>
          <t>significant low</t>
        </is>
      </c>
    </row>
    <row r="8435">
      <c r="A8435" t="b">
        <v>0</v>
      </c>
      <c r="B8435" t="inlineStr">
        <is>
          <t>High</t>
        </is>
      </c>
      <c r="C8435" t="inlineStr">
        <is>
          <t>[R].SLYQSAGVAPESFEYIEAHGTGTKVGDPQELNGITR.[A]</t>
        </is>
      </c>
      <c r="D8435" t="inlineStr">
        <is>
          <t>1xDimethyl [K24]</t>
        </is>
      </c>
      <c r="E8435" t="n">
        <v>8.035290000000001e-12</v>
      </c>
      <c r="F8435" t="n">
        <v>0.000144145</v>
      </c>
      <c r="G8435" t="n">
        <v>1</v>
      </c>
      <c r="H8435" t="n">
        <v>1</v>
      </c>
      <c r="I8435" t="n">
        <v>4</v>
      </c>
      <c r="J8435" t="inlineStr">
        <is>
          <t>P49327</t>
        </is>
      </c>
      <c r="K8435" t="inlineStr">
        <is>
          <t>P49327 [275-310]</t>
        </is>
      </c>
      <c r="L8435" t="inlineStr">
        <is>
          <t>P49327 1xDimethyl [K298]</t>
        </is>
      </c>
      <c r="M8435" t="n">
        <v>0</v>
      </c>
      <c r="N8435" t="n">
        <v>3849.89299</v>
      </c>
      <c r="O8435" t="n">
        <v>27203607.5590015</v>
      </c>
      <c r="P8435" t="n">
        <v>1.52</v>
      </c>
      <c r="Q8435" t="n">
        <v>26391630</v>
      </c>
      <c r="R8435" t="n">
        <v>25934142.0865325</v>
      </c>
      <c r="S8435" t="n">
        <v>21930989.0066483</v>
      </c>
      <c r="T8435" t="n">
        <v>35152539.0286823</v>
      </c>
      <c r="U8435" t="n">
        <v>28535212.8385408</v>
      </c>
      <c r="V8435" t="n">
        <v>27527996.6061152</v>
      </c>
      <c r="W8435" t="n">
        <v>26391630</v>
      </c>
      <c r="X8435" t="n">
        <v>20225090</v>
      </c>
      <c r="Y8435" t="n">
        <v>2926405.25</v>
      </c>
      <c r="Z8435" t="n">
        <v>25457028</v>
      </c>
      <c r="AA8435" t="n">
        <v>8666712</v>
      </c>
      <c r="AB8435" t="n">
        <v>23807176</v>
      </c>
      <c r="AC8435" t="inlineStr"/>
      <c r="AD8435" t="inlineStr">
        <is>
          <t>High</t>
        </is>
      </c>
      <c r="AE8435" t="inlineStr">
        <is>
          <t>Peak Found</t>
        </is>
      </c>
      <c r="AF8435" t="inlineStr">
        <is>
          <t>Peak Found</t>
        </is>
      </c>
      <c r="AG8435" t="inlineStr">
        <is>
          <t>High</t>
        </is>
      </c>
      <c r="AH8435" t="inlineStr">
        <is>
          <t>High</t>
        </is>
      </c>
      <c r="AI8435" t="inlineStr">
        <is>
          <t>High</t>
        </is>
      </c>
      <c r="AJ8435" t="inlineStr">
        <is>
          <t>High</t>
        </is>
      </c>
      <c r="AK8435" t="n">
        <v>4.573e-05</v>
      </c>
      <c r="AL8435" t="n">
        <v>3.395e-14</v>
      </c>
      <c r="AM8435" t="n">
        <v>6.24</v>
      </c>
      <c r="AN8435" t="n">
        <v>51.99</v>
      </c>
      <c r="AO8435" t="inlineStr">
        <is>
          <t>SLYQSAGVAPESFEYIEAHGTGTKVGDPQELNGITR</t>
        </is>
      </c>
      <c r="AP8435" t="inlineStr">
        <is>
          <t>P49327</t>
        </is>
      </c>
      <c r="AQ8435" t="inlineStr">
        <is>
          <t>FAS_HUMAN</t>
        </is>
      </c>
      <c r="AR8435"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8435"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8435"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8435"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8435"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8435" t="n">
        <v>100</v>
      </c>
      <c r="AX8435" t="n">
        <v>2511</v>
      </c>
      <c r="AY8435" t="n">
        <v>275</v>
      </c>
      <c r="AZ8435" t="n">
        <v>310</v>
      </c>
      <c r="BA8435" t="n">
        <v>274</v>
      </c>
      <c r="BB8435" t="inlineStr">
        <is>
          <t>QLIR(274).(275)SLYQSAGVAPESFEYIEAHGTGTKVGDPQELNGITR</t>
        </is>
      </c>
      <c r="BC8435" t="inlineStr">
        <is>
          <t>QLIRSLYQ</t>
        </is>
      </c>
      <c r="BD8435" t="inlineStr">
        <is>
          <t>Internal</t>
        </is>
      </c>
      <c r="BE8435" t="inlineStr"/>
      <c r="BF8435" t="inlineStr">
        <is>
          <t>S01.151</t>
        </is>
      </c>
      <c r="BG8435" t="inlineStr">
        <is>
          <t>trypsin 1</t>
        </is>
      </c>
      <c r="BH8435" t="inlineStr">
        <is>
          <t>adipose tissue: 372.8;breast: 271.6</t>
        </is>
      </c>
      <c r="BI8435" t="inlineStr">
        <is>
          <t>Alveolar cells type 2: 591.8;Breast glandular cells: 464.4;Breast myoepithelial cells: 184.2;Hepatocytes: 177.2</t>
        </is>
      </c>
      <c r="BJ8435" t="inlineStr">
        <is>
          <t>17</t>
        </is>
      </c>
      <c r="BK8435" t="inlineStr">
        <is>
          <t>82078338-82098294</t>
        </is>
      </c>
      <c r="BL8435" t="inlineStr">
        <is>
          <t>Cancer-related genes, Enzymes, FDA approved drug targets, Metabolic proteins, Plasma proteins, Predicted intracellular proteins</t>
        </is>
      </c>
      <c r="BM8435" t="inlineStr">
        <is>
          <t>Fatty acid biosynthesis, Fatty acid metabolism, Lipid biosynthesis, Lipid metabolism</t>
        </is>
      </c>
      <c r="BN8435" t="inlineStr">
        <is>
          <t>Hydrolase, Lyase, Multifunctional enzyme, Oxidoreductase, Transferase</t>
        </is>
      </c>
      <c r="BO8435" t="inlineStr">
        <is>
          <t>Cancer-related genes, FDA approved drug targets</t>
        </is>
      </c>
      <c r="BP8435" t="n">
        <v>24752253.69772694</v>
      </c>
      <c r="BQ8435" t="n">
        <v>2453971.197994687</v>
      </c>
      <c r="BR8435" t="n">
        <v>0.09914132377449093</v>
      </c>
      <c r="BS8435" t="n">
        <v>30405249.49111277</v>
      </c>
      <c r="BT8435" t="n">
        <v>4142003.090275678</v>
      </c>
      <c r="BU8435" t="n">
        <v>0.1362265779626756</v>
      </c>
      <c r="BV8435" t="n">
        <v>0.8140782960837679</v>
      </c>
      <c r="BW8435" t="n">
        <v>-0.296760538799261</v>
      </c>
      <c r="BX8435" t="n">
        <v>1.228383074221034</v>
      </c>
      <c r="BY8435" t="n">
        <v>0.296760538799261</v>
      </c>
      <c r="BZ8435" t="n">
        <v>0.1027527275195504</v>
      </c>
      <c r="CA8435" t="n">
        <v>-0.9882066411699634</v>
      </c>
      <c r="CB8435" t="inlineStr">
        <is>
          <t>significant low</t>
        </is>
      </c>
      <c r="CC8435" t="inlineStr">
        <is>
          <t>significant low</t>
        </is>
      </c>
    </row>
    <row r="8436">
      <c r="A8436" t="b">
        <v>0</v>
      </c>
      <c r="B8436" t="inlineStr">
        <is>
          <t>High</t>
        </is>
      </c>
      <c r="C8436" t="inlineStr">
        <is>
          <t>[R].VICILSHPIKNTNDANSCQIIIPQNQVNR.[K]</t>
        </is>
      </c>
      <c r="D8436" t="inlineStr">
        <is>
          <t>2xCarbamidomethyl [C3; C18]; 1xDimethyl [K10]</t>
        </is>
      </c>
      <c r="E8436" t="n">
        <v>3.75919e-06</v>
      </c>
      <c r="F8436" t="n">
        <v>0.000144145</v>
      </c>
      <c r="G8436" t="n">
        <v>1</v>
      </c>
      <c r="H8436" t="n">
        <v>2</v>
      </c>
      <c r="I8436" t="n">
        <v>3</v>
      </c>
      <c r="J8436" t="inlineStr">
        <is>
          <t>P50395</t>
        </is>
      </c>
      <c r="K8436" t="inlineStr">
        <is>
          <t>P50395 [300-328]</t>
        </is>
      </c>
      <c r="L8436" t="inlineStr">
        <is>
          <t>P50395 1xDimethyl [K309]</t>
        </is>
      </c>
      <c r="M8436" t="n">
        <v>0</v>
      </c>
      <c r="N8436" t="n">
        <v>3387.76239</v>
      </c>
      <c r="O8436" t="n">
        <v>4327979.48418066</v>
      </c>
      <c r="P8436" t="n">
        <v>1.52</v>
      </c>
      <c r="Q8436" t="n">
        <v>4639283.5</v>
      </c>
      <c r="R8436" t="n">
        <v>4281829.30077702</v>
      </c>
      <c r="S8436" t="n">
        <v>1</v>
      </c>
      <c r="T8436" t="n">
        <v>1</v>
      </c>
      <c r="U8436" t="n">
        <v>1</v>
      </c>
      <c r="V8436" t="n">
        <v>4125068.47188861</v>
      </c>
      <c r="W8436" t="n">
        <v>4639283.5</v>
      </c>
      <c r="X8436" t="n">
        <v>3339242.25</v>
      </c>
      <c r="Y8436" t="inlineStr"/>
      <c r="Z8436" t="inlineStr"/>
      <c r="AA8436" t="inlineStr"/>
      <c r="AB8436" t="n">
        <v>3567503.75</v>
      </c>
      <c r="AC8436" t="inlineStr"/>
      <c r="AD8436" t="inlineStr">
        <is>
          <t>High</t>
        </is>
      </c>
      <c r="AE8436" t="inlineStr">
        <is>
          <t>High</t>
        </is>
      </c>
      <c r="AF8436" t="inlineStr">
        <is>
          <t>Not Found</t>
        </is>
      </c>
      <c r="AG8436" t="inlineStr">
        <is>
          <t>Not Found</t>
        </is>
      </c>
      <c r="AH8436" t="inlineStr">
        <is>
          <t>Not Found</t>
        </is>
      </c>
      <c r="AI8436" t="inlineStr">
        <is>
          <t>High</t>
        </is>
      </c>
      <c r="AJ8436" t="inlineStr">
        <is>
          <t>High</t>
        </is>
      </c>
      <c r="AK8436" t="n">
        <v>4.573e-05</v>
      </c>
      <c r="AL8436" t="n">
        <v>1.996e-07</v>
      </c>
      <c r="AM8436" t="n">
        <v>3.67</v>
      </c>
      <c r="AN8436" t="n">
        <v>39.6</v>
      </c>
      <c r="AO8436" t="inlineStr">
        <is>
          <t>VICILSHPIKNTNDANSCQIIIPQNQVNR</t>
        </is>
      </c>
      <c r="AP8436" t="inlineStr">
        <is>
          <t>P50395</t>
        </is>
      </c>
      <c r="AQ8436" t="inlineStr">
        <is>
          <t>GDIB_HUMAN</t>
        </is>
      </c>
      <c r="AR8436" t="inlineStr">
        <is>
          <t>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t>
        </is>
      </c>
      <c r="AS8436" t="inlineStr">
        <is>
          <t>RecName: Full=Rab GDP dissociation inhibitor beta; Short=Rab GDI beta; AltName: Full=Guanosine diphosphate dissociation inhibitor 2; Short=GDI-2;</t>
        </is>
      </c>
      <c r="AT8436" t="inlineStr">
        <is>
          <t>Acetylation|Alternative splicing|Cytoplasm|GTPase activation|Membrane|Phosphoprotein|Reference proteome</t>
        </is>
      </c>
      <c r="AU8436" t="inlineStr">
        <is>
          <t>GO:0035578|GO:0005737|GO:0005829|GO:0070062|GO:0005576|GO:0005925|GO:0005794|GO:0016020|GO:0034774|GO:0045202|GO:0031982|GO:0005096|GO:0005093|GO:0003723|GO:0031267|GO:1902018|GO:1903565|GO:0015031|GO:0007165|GO:0007264|GO:0016192</t>
        </is>
      </c>
      <c r="AV8436" t="inlineStr">
        <is>
          <t>C:azurophil granule lumen|C:cytoplasm|C:cytosol|C:extracellular exosome|C:extracellular region|C:focal adhesion|C:Golgi apparatus|C:membrane|C:secretory granule lumen|C:synapse|C:vesicle|F:GTPase activator activity|F:Rab GDP-dissociation inhibitor activity|F:RNA binding|F:small GTPase binding|P:negative regulation of cilium assembly|P:negative regulation of protein localization to cilium|P:protein transport|P:signal transduction|P:small GTPase mediated signal transduction|P:vesicle-mediated transport</t>
        </is>
      </c>
      <c r="AW8436" t="n">
        <v>100</v>
      </c>
      <c r="AX8436" t="n">
        <v>445</v>
      </c>
      <c r="AY8436" t="n">
        <v>300</v>
      </c>
      <c r="AZ8436" t="n">
        <v>328</v>
      </c>
      <c r="BA8436" t="n">
        <v>299</v>
      </c>
      <c r="BB8436" t="inlineStr">
        <is>
          <t>QVIR(299).(300)VICILSHPIKNTNDANSCQIIIPQNQVNR</t>
        </is>
      </c>
      <c r="BC8436" t="inlineStr">
        <is>
          <t>QVIRVICI</t>
        </is>
      </c>
      <c r="BD8436" t="inlineStr">
        <is>
          <t>Internal</t>
        </is>
      </c>
      <c r="BE8436" t="inlineStr"/>
      <c r="BF8436" t="inlineStr">
        <is>
          <t>S01.151</t>
        </is>
      </c>
      <c r="BG8436" t="inlineStr">
        <is>
          <t>trypsin 1</t>
        </is>
      </c>
      <c r="BH8436" t="inlineStr"/>
      <c r="BI8436" t="inlineStr"/>
      <c r="BJ8436" t="inlineStr">
        <is>
          <t>10</t>
        </is>
      </c>
      <c r="BK8436" t="inlineStr">
        <is>
          <t>5765223-5842132</t>
        </is>
      </c>
      <c r="BL8436" t="inlineStr">
        <is>
          <t>Plasma proteins, Predicted intracellular proteins</t>
        </is>
      </c>
      <c r="BM8436" t="inlineStr"/>
      <c r="BN8436" t="inlineStr">
        <is>
          <t>GTPase activation</t>
        </is>
      </c>
      <c r="BO8436" t="inlineStr"/>
      <c r="BP8436" t="n">
        <v>2973704.600259006</v>
      </c>
      <c r="BQ8436" t="n">
        <v>2581497.279251049</v>
      </c>
      <c r="BR8436" t="n">
        <v>0.8681081769272587</v>
      </c>
      <c r="BS8436" t="n">
        <v>1375023.490629537</v>
      </c>
      <c r="BT8436" t="n">
        <v>2381608.815320258</v>
      </c>
      <c r="BU8436" t="n">
        <v>1.732049547917083</v>
      </c>
      <c r="BV8436" t="n">
        <v>2.162657307692637</v>
      </c>
      <c r="BW8436" t="n">
        <v>1.112805075535031</v>
      </c>
      <c r="BX8436" t="n">
        <v>0.4623941095257995</v>
      </c>
      <c r="BY8436" t="n">
        <v>-1.112805075535031</v>
      </c>
      <c r="BZ8436" t="n">
        <v>0.515525210567761</v>
      </c>
      <c r="CA8436" t="n">
        <v>-0.2877500916942439</v>
      </c>
      <c r="CB8436" t="inlineStr">
        <is>
          <t>significant low</t>
        </is>
      </c>
      <c r="CC8436" t="inlineStr">
        <is>
          <t>significant low</t>
        </is>
      </c>
    </row>
    <row r="8437">
      <c r="A8437" t="b">
        <v>0</v>
      </c>
      <c r="B8437" t="inlineStr">
        <is>
          <t>High</t>
        </is>
      </c>
      <c r="C8437" t="inlineStr">
        <is>
          <t>[R].NLAEKYQTVIADICR.[R]</t>
        </is>
      </c>
      <c r="D8437" t="inlineStr">
        <is>
          <t>1xCarbamidomethyl [C14]; 1xDimethyl [K5]</t>
        </is>
      </c>
      <c r="E8437" t="n">
        <v>4.38237e-05</v>
      </c>
      <c r="F8437" t="n">
        <v>0.000144145</v>
      </c>
      <c r="G8437" t="n">
        <v>1</v>
      </c>
      <c r="H8437" t="n">
        <v>4</v>
      </c>
      <c r="I8437" t="n">
        <v>2</v>
      </c>
      <c r="J8437" t="inlineStr">
        <is>
          <t>P37268</t>
        </is>
      </c>
      <c r="K8437" t="inlineStr">
        <is>
          <t>P37268 [134-148]</t>
        </is>
      </c>
      <c r="L8437" t="inlineStr">
        <is>
          <t>P37268 1xDimethyl [K138]</t>
        </is>
      </c>
      <c r="M8437" t="n">
        <v>0</v>
      </c>
      <c r="N8437" t="n">
        <v>1821.95274</v>
      </c>
      <c r="O8437" t="n">
        <v>908667.309709887</v>
      </c>
      <c r="P8437" t="n">
        <v>1.51</v>
      </c>
      <c r="Q8437" t="n">
        <v>859064.25</v>
      </c>
      <c r="R8437" t="n">
        <v>918391.444702219</v>
      </c>
      <c r="S8437" t="n">
        <v>1</v>
      </c>
      <c r="T8437" t="n">
        <v>1</v>
      </c>
      <c r="U8437" t="n">
        <v>1</v>
      </c>
      <c r="V8437" t="n">
        <v>940888.827274167</v>
      </c>
      <c r="W8437" t="n">
        <v>859064.25</v>
      </c>
      <c r="X8437" t="n">
        <v>716219.9375</v>
      </c>
      <c r="Y8437" t="inlineStr"/>
      <c r="Z8437" t="inlineStr"/>
      <c r="AA8437" t="inlineStr"/>
      <c r="AB8437" t="n">
        <v>813713.625</v>
      </c>
      <c r="AC8437" t="inlineStr"/>
      <c r="AD8437" t="inlineStr">
        <is>
          <t>Peak Found</t>
        </is>
      </c>
      <c r="AE8437" t="inlineStr">
        <is>
          <t>High</t>
        </is>
      </c>
      <c r="AF8437" t="inlineStr">
        <is>
          <t>Not Found</t>
        </is>
      </c>
      <c r="AG8437" t="inlineStr">
        <is>
          <t>Not Found</t>
        </is>
      </c>
      <c r="AH8437" t="inlineStr">
        <is>
          <t>Not Found</t>
        </is>
      </c>
      <c r="AI8437" t="inlineStr">
        <is>
          <t>High</t>
        </is>
      </c>
      <c r="AJ8437" t="inlineStr">
        <is>
          <t>High</t>
        </is>
      </c>
      <c r="AK8437" t="n">
        <v>4.573e-05</v>
      </c>
      <c r="AL8437" t="n">
        <v>3.757e-06</v>
      </c>
      <c r="AM8437" t="n">
        <v>3.71</v>
      </c>
      <c r="AN8437" t="n">
        <v>48.12</v>
      </c>
      <c r="AO8437" t="inlineStr">
        <is>
          <t>NLAEKYQTVIADICR</t>
        </is>
      </c>
      <c r="AP8437" t="inlineStr">
        <is>
          <t>P37268</t>
        </is>
      </c>
      <c r="AQ8437" t="inlineStr">
        <is>
          <t>FDFT_HUMAN</t>
        </is>
      </c>
      <c r="AR8437" t="inlineStr">
        <is>
          <t>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t>
        </is>
      </c>
      <c r="AS8437" t="inlineStr">
        <is>
          <t>RecName: Full=Squalene synthase; Short=SQS; Short=SS; EC=2.5.1.21 {ECO:0000269|PubMed:10896663, ECO:0000269|PubMed:24531458}; AltName: Full=FPP:FPP farnesyltransferase; AltName: Full=Farnesyl-diphosphate farnesyltransferase; AltName: Full=Farnesyl-diphosphate farnesyltransferase 1 {ECO:0000312|HGNC:HGNC:3629};</t>
        </is>
      </c>
      <c r="AT8437" t="inlineStr">
        <is>
          <t>3D-structure|Alternative splicing|Cholesterol biosynthesis|Cholesterol metabolism|Endoplasmic reticulum|Lipid biosynthesis|Lipid metabolism|Magnesium|Membrane|Metal-binding|Multifunctional enzyme|NAD|NADP|Reference proteome|Steroid biosynthesis|Steroid metabolism|Sterol biosynthesis|Sterol metabolism|Transferase|Transmembrane|Transmembrane helix</t>
        </is>
      </c>
      <c r="AU8437" t="inlineStr">
        <is>
          <t>GO:0005783|GO:0005789|GO:0016020|GO:0004310|GO:0046872|GO:0051996|GO:0006695|GO:0045338|GO:0006694</t>
        </is>
      </c>
      <c r="AV8437" t="inlineStr">
        <is>
          <t>C:endoplasmic reticulum|C:endoplasmic reticulum membrane|C:membrane|F:farnesyl-diphosphate farnesyltransferase activity|F:metal ion binding|F:squalene synthase activity|P:cholesterol biosynthetic process|P:farnesyl diphosphate metabolic process|P:steroid biosynthetic process</t>
        </is>
      </c>
      <c r="AW8437" t="n">
        <v>100</v>
      </c>
      <c r="AX8437" t="n">
        <v>417</v>
      </c>
      <c r="AY8437" t="n">
        <v>134</v>
      </c>
      <c r="AZ8437" t="n">
        <v>148</v>
      </c>
      <c r="BA8437" t="n">
        <v>133</v>
      </c>
      <c r="BB8437" t="inlineStr">
        <is>
          <t>LEFR(133).(134)NLAEKYQTVIADICR</t>
        </is>
      </c>
      <c r="BC8437" t="inlineStr">
        <is>
          <t>LEFRNLAE</t>
        </is>
      </c>
      <c r="BD8437" t="inlineStr">
        <is>
          <t>Internal</t>
        </is>
      </c>
      <c r="BE8437" t="inlineStr"/>
      <c r="BF8437" t="inlineStr"/>
      <c r="BG8437" t="inlineStr"/>
      <c r="BH8437" t="inlineStr"/>
      <c r="BI8437" t="inlineStr">
        <is>
          <t>Basal respiratory cells: 472.5;Ionocytes: 400.8</t>
        </is>
      </c>
      <c r="BJ8437" t="inlineStr">
        <is>
          <t>8</t>
        </is>
      </c>
      <c r="BK8437" t="inlineStr">
        <is>
          <t>11795573-11839304</t>
        </is>
      </c>
      <c r="BL8437" t="inlineStr">
        <is>
          <t>Disease related genes, Enzymes, Metabolic proteins, Potential drug targets, Predicted intracellular proteins, Predicted membrane proteins</t>
        </is>
      </c>
      <c r="BM8437" t="inlineStr">
        <is>
          <t>Cholesterol biosynthesis, Cholesterol metabolism, Lipid biosynthesis, Lipid metabolism, Steroid biosynthesis, Steroid metabolism, Sterol biosynthesis, Sterol metabolism</t>
        </is>
      </c>
      <c r="BN8437" t="inlineStr">
        <is>
          <t>Multifunctional enzyme, Transferase</t>
        </is>
      </c>
      <c r="BO8437" t="inlineStr"/>
      <c r="BP8437" t="n">
        <v>592485.5649007397</v>
      </c>
      <c r="BQ8437" t="n">
        <v>513963.421599264</v>
      </c>
      <c r="BR8437" t="n">
        <v>0.8674699470279404</v>
      </c>
      <c r="BS8437" t="n">
        <v>313630.2757580557</v>
      </c>
      <c r="BT8437" t="n">
        <v>543221.8403539824</v>
      </c>
      <c r="BU8437" t="n">
        <v>1.732045284980845</v>
      </c>
      <c r="BV8437" t="n">
        <v>1.8891210788521</v>
      </c>
      <c r="BW8437" t="n">
        <v>0.9177151708959546</v>
      </c>
      <c r="BX8437" t="n">
        <v>0.5293466952407504</v>
      </c>
      <c r="BY8437" t="n">
        <v>-0.9177151708959544</v>
      </c>
      <c r="BZ8437" t="n">
        <v>0.5210119059730135</v>
      </c>
      <c r="CA8437" t="n">
        <v>-0.2831523522488411</v>
      </c>
      <c r="CB8437" t="inlineStr">
        <is>
          <t>significant low</t>
        </is>
      </c>
      <c r="CC8437" t="inlineStr">
        <is>
          <t>significant low</t>
        </is>
      </c>
    </row>
    <row r="8438">
      <c r="A8438" t="b">
        <v>0</v>
      </c>
      <c r="B8438" t="inlineStr">
        <is>
          <t>High</t>
        </is>
      </c>
      <c r="C8438" t="inlineStr">
        <is>
          <t>[R].ICDFGFAKQLR.[AG]</t>
        </is>
      </c>
      <c r="D8438" t="inlineStr">
        <is>
          <t>1xCarbamidomethyl [C2]; 1xDimethyl [K8]</t>
        </is>
      </c>
      <c r="E8438" t="n">
        <v>0.000221943</v>
      </c>
      <c r="F8438" t="n">
        <v>0.000144145</v>
      </c>
      <c r="G8438" t="n">
        <v>2</v>
      </c>
      <c r="H8438" t="n">
        <v>7</v>
      </c>
      <c r="I8438" t="n">
        <v>3</v>
      </c>
      <c r="J8438" t="inlineStr">
        <is>
          <t>P51812; Q15418</t>
        </is>
      </c>
      <c r="K8438" t="inlineStr">
        <is>
          <t>P51812 [559-569]; Q15418 [555-565]</t>
        </is>
      </c>
      <c r="L8438" t="inlineStr">
        <is>
          <t>P51812 1xDimethyl [K566]; Q15418 1xDimethyl [K562]</t>
        </is>
      </c>
      <c r="M8438" t="n">
        <v>0</v>
      </c>
      <c r="N8438" t="n">
        <v>1382.72492</v>
      </c>
      <c r="O8438" t="n">
        <v>1102408.86302747</v>
      </c>
      <c r="P8438" t="n">
        <v>1.5</v>
      </c>
      <c r="Q8438" t="n">
        <v>1042882.125</v>
      </c>
      <c r="R8438" t="n">
        <v>1114197.51354531</v>
      </c>
      <c r="S8438" t="n">
        <v>1</v>
      </c>
      <c r="T8438" t="n">
        <v>1</v>
      </c>
      <c r="U8438" t="n">
        <v>1</v>
      </c>
      <c r="V8438" t="n">
        <v>1140804.40924902</v>
      </c>
      <c r="W8438" t="n">
        <v>1042882.125</v>
      </c>
      <c r="X8438" t="n">
        <v>868921.9375</v>
      </c>
      <c r="Y8438" t="inlineStr"/>
      <c r="Z8438" t="inlineStr"/>
      <c r="AA8438" t="inlineStr"/>
      <c r="AB8438" t="n">
        <v>986607.625</v>
      </c>
      <c r="AC8438" t="inlineStr">
        <is>
          <t>Shared</t>
        </is>
      </c>
      <c r="AD8438" t="inlineStr">
        <is>
          <t>High</t>
        </is>
      </c>
      <c r="AE8438" t="inlineStr">
        <is>
          <t>High</t>
        </is>
      </c>
      <c r="AF8438" t="inlineStr">
        <is>
          <t>Not Found</t>
        </is>
      </c>
      <c r="AG8438" t="inlineStr">
        <is>
          <t>Not Found</t>
        </is>
      </c>
      <c r="AH8438" t="inlineStr">
        <is>
          <t>Not Found</t>
        </is>
      </c>
      <c r="AI8438" t="inlineStr">
        <is>
          <t>High</t>
        </is>
      </c>
      <c r="AJ8438" t="inlineStr">
        <is>
          <t>High</t>
        </is>
      </c>
      <c r="AK8438" t="n">
        <v>4.573e-05</v>
      </c>
      <c r="AL8438" t="n">
        <v>2.615e-05</v>
      </c>
      <c r="AM8438" t="n">
        <v>2.46</v>
      </c>
      <c r="AN8438" t="n">
        <v>33.62</v>
      </c>
      <c r="AO8438" t="inlineStr">
        <is>
          <t>ICDFGFAKQLR</t>
        </is>
      </c>
      <c r="AP8438" t="inlineStr">
        <is>
          <t>P51812</t>
        </is>
      </c>
      <c r="AQ8438" t="inlineStr">
        <is>
          <t>KS6A3_HUMAN</t>
        </is>
      </c>
      <c r="AR8438" t="inlineStr">
        <is>
          <t>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t>
        </is>
      </c>
      <c r="AS8438" t="inlineStr">
        <is>
          <t>RecName: Full=Ribosomal protein S6 kinase alpha-3; Short=S6K-alpha-3; EC=2.7.11.1 {ECO:0000269|PubMed:17213202}; AltName: Full=90 kDa ribosomal protein S6 kinase 3; Short=p90-RSK 3; Short=p90RSK3; AltName: Full=Insulin-stimulated protein kinase 1; Short=ISPK-1; AltName: Full=MAP kinase-activated protein kinase 1b; Short=MAPK-activated protein kinase 1b; Short=MAPKAP kinase 1b; Short=MAPKAPK-1b; AltName: Full=Ribosomal S6 kinase 2; Short=RSK-2; AltName: Full=pp90RSK2;</t>
        </is>
      </c>
      <c r="AT8438" t="inlineStr">
        <is>
          <t>3D-structure|ATP-binding|Cell cycle|Cytoplasm|Disease variant|Intellectual disability|Kinase|Magnesium|Metal-binding|Nucleotide-binding|Nucleus|Phosphoprotein|Reference proteome|Repeat|Serine/threonine-protein kinase|Stress response|Transferase</t>
        </is>
      </c>
      <c r="AU8438" t="inlineStr">
        <is>
          <t>GO:0005737|GO:0005829|GO:0005730|GO:0005654|GO:0045202|GO:0005524|GO:0043027|GO:0000287|GO:0004672|GO:0019901|GO:0106310|GO:0004674|GO:0004711|GO:0007049|GO:0007417|GO:0007268|GO:0035556|GO:0043066|GO:0043154|GO:0018105|GO:0045597|GO:0030307|GO:0045944|GO:0043620|GO:0043555|GO:0032496|GO:0007165|GO:0001501|GO:0002224</t>
        </is>
      </c>
      <c r="AV8438" t="inlineStr">
        <is>
          <t>C:cytoplasm|C:cytosol|C:nucleolus|C:nucleoplasm|C:synapse|F:ATP binding|F:cysteine-type endopeptidase inhibitor activity involved in apoptotic process|F:magnesium ion binding|F:protein kinase activity|F:protein kinase binding|F:protein serine kinase activity|F:protein serine/threonine kinase activity|F:ribosomal protein S6 kinase activity|P:cell cycle|P:central nervous system development|P:chemical synaptic transmission|P:intracellular signal transduction|P:negative regulation of apoptotic process|P:negative regulation of cysteine-type endopeptidase activity involved in apoptotic process|P:peptidyl-serine phosphorylation|P:positive regulation of cell differentiation|P:positive regulation of cell growth|P:positive regulation of transcription by RNA polymerase II|P:regulation of DNA-templated transcription in response to stress|P:regulation of translation in response to stress|P:response to lipopolysaccharide|P:signal transduction|P:skeletal system development|P:toll-like receptor signaling pathway</t>
        </is>
      </c>
      <c r="AW8438" t="n">
        <v>50</v>
      </c>
      <c r="AX8438" t="n">
        <v>740</v>
      </c>
      <c r="AY8438" t="n">
        <v>559</v>
      </c>
      <c r="AZ8438" t="n">
        <v>569</v>
      </c>
      <c r="BA8438" t="n">
        <v>558</v>
      </c>
      <c r="BB8438" t="inlineStr">
        <is>
          <t>ESIR(558).(559)ICDFGFAKQLR</t>
        </is>
      </c>
      <c r="BC8438" t="inlineStr">
        <is>
          <t>ESIRICDF</t>
        </is>
      </c>
      <c r="BD8438" t="inlineStr">
        <is>
          <t>Internal</t>
        </is>
      </c>
      <c r="BE8438" t="inlineStr"/>
      <c r="BF8438" t="inlineStr"/>
      <c r="BG8438" t="inlineStr"/>
      <c r="BH8438" t="inlineStr"/>
      <c r="BI8438" t="inlineStr"/>
      <c r="BJ8438" t="inlineStr">
        <is>
          <t>X</t>
        </is>
      </c>
      <c r="BK8438" t="inlineStr">
        <is>
          <t>20149911-20267519</t>
        </is>
      </c>
      <c r="BL8438" t="inlineStr">
        <is>
          <t>Cancer-related genes, Disease related genes, Enzymes, Human disease related genes, Potential drug targets, Predicted intracellular proteins, Predicted membrane proteins</t>
        </is>
      </c>
      <c r="BM8438" t="inlineStr">
        <is>
          <t>Cell cycle, Stress response</t>
        </is>
      </c>
      <c r="BN8438" t="inlineStr">
        <is>
          <t>Kinase, Serine/threonine-protein kinase, Transferase</t>
        </is>
      </c>
      <c r="BO8438" t="inlineStr">
        <is>
          <t>Cancer-related genes, Disease variant, Intellectual disability</t>
        </is>
      </c>
      <c r="BP8438" t="n">
        <v>719026.8795151034</v>
      </c>
      <c r="BQ8438" t="n">
        <v>623714.7847535707</v>
      </c>
      <c r="BR8438" t="n">
        <v>0.8674429322784022</v>
      </c>
      <c r="BS8438" t="n">
        <v>380268.8030830067</v>
      </c>
      <c r="BT8438" t="n">
        <v>658643.1554223645</v>
      </c>
      <c r="BU8438" t="n">
        <v>1.732046252762399</v>
      </c>
      <c r="BV8438" t="n">
        <v>1.890838463964532</v>
      </c>
      <c r="BW8438" t="n">
        <v>0.9190261178134655</v>
      </c>
      <c r="BX8438" t="n">
        <v>0.5288659074045354</v>
      </c>
      <c r="BY8438" t="n">
        <v>-0.9190261178134653</v>
      </c>
      <c r="BZ8438" t="n">
        <v>0.5209378997671992</v>
      </c>
      <c r="CA8438" t="n">
        <v>-0.2832140452146418</v>
      </c>
      <c r="CB8438" t="inlineStr">
        <is>
          <t>significant low</t>
        </is>
      </c>
      <c r="CC8438" t="inlineStr">
        <is>
          <t>significant low</t>
        </is>
      </c>
    </row>
    <row r="8439">
      <c r="A8439" t="b">
        <v>0</v>
      </c>
      <c r="B8439" t="inlineStr">
        <is>
          <t>High</t>
        </is>
      </c>
      <c r="C8439" t="inlineStr">
        <is>
          <t>[R].VPNGGGGGGGLPISTVR.[E]</t>
        </is>
      </c>
      <c r="D8439" t="inlineStr"/>
      <c r="E8439" t="n">
        <v>5.77373e-05</v>
      </c>
      <c r="F8439" t="n">
        <v>0.000144145</v>
      </c>
      <c r="G8439" t="n">
        <v>1</v>
      </c>
      <c r="H8439" t="n">
        <v>1</v>
      </c>
      <c r="I8439" t="n">
        <v>3</v>
      </c>
      <c r="J8439" t="inlineStr">
        <is>
          <t>P11802</t>
        </is>
      </c>
      <c r="K8439" t="inlineStr">
        <is>
          <t>P11802 [39-55]</t>
        </is>
      </c>
      <c r="L8439" t="inlineStr"/>
      <c r="M8439" t="n">
        <v>0</v>
      </c>
      <c r="N8439" t="n">
        <v>1494.80232</v>
      </c>
      <c r="O8439" t="n">
        <v>886529.579418926</v>
      </c>
      <c r="P8439" t="n">
        <v>1.48</v>
      </c>
      <c r="Q8439" t="n">
        <v>740305.25</v>
      </c>
      <c r="R8439" t="n">
        <v>879593.467591612</v>
      </c>
      <c r="S8439" t="n">
        <v>1</v>
      </c>
      <c r="T8439" t="n">
        <v>905161.867559995</v>
      </c>
      <c r="U8439" t="n">
        <v>1</v>
      </c>
      <c r="V8439" t="n">
        <v>1061635.98756688</v>
      </c>
      <c r="W8439" t="n">
        <v>740305.25</v>
      </c>
      <c r="X8439" t="n">
        <v>685962.8125</v>
      </c>
      <c r="Y8439" t="inlineStr"/>
      <c r="Z8439" t="n">
        <v>655506.875</v>
      </c>
      <c r="AA8439" t="inlineStr"/>
      <c r="AB8439" t="n">
        <v>918140</v>
      </c>
      <c r="AC8439" t="inlineStr"/>
      <c r="AD8439" t="inlineStr">
        <is>
          <t>High</t>
        </is>
      </c>
      <c r="AE8439" t="inlineStr">
        <is>
          <t>High</t>
        </is>
      </c>
      <c r="AF8439" t="inlineStr">
        <is>
          <t>Not Found</t>
        </is>
      </c>
      <c r="AG8439" t="inlineStr">
        <is>
          <t>Peak Found</t>
        </is>
      </c>
      <c r="AH8439" t="inlineStr">
        <is>
          <t>Not Found</t>
        </is>
      </c>
      <c r="AI8439" t="inlineStr">
        <is>
          <t>High</t>
        </is>
      </c>
      <c r="AJ8439" t="inlineStr">
        <is>
          <t>High</t>
        </is>
      </c>
      <c r="AK8439" t="n">
        <v>4.573e-05</v>
      </c>
      <c r="AL8439" t="n">
        <v>5.219e-06</v>
      </c>
      <c r="AM8439" t="n">
        <v>2.93</v>
      </c>
      <c r="AN8439" t="n">
        <v>24.67</v>
      </c>
      <c r="AO8439" t="inlineStr">
        <is>
          <t>VPNGGGGGGGLPISTVR</t>
        </is>
      </c>
      <c r="AP8439" t="inlineStr">
        <is>
          <t>P11802</t>
        </is>
      </c>
      <c r="AQ8439" t="inlineStr">
        <is>
          <t>CDK4_HUMAN</t>
        </is>
      </c>
      <c r="AR8439" t="inlineStr">
        <is>
          <t>MATSRYEPVAEIGVGAYGTVYKARDPHSGHFVALKSVRVPNGGGGGGGLPISTVREVALLRRLEAFEHPNVVRLMDVCATSRTDREIKVTLVFEHVDQDLRTYLDKAPPPGLPAETIKDLMRQFLRGLDFLHANCIVHRDLKPENILVTSGGTVKLADFGLARIYSYQMALTPVVVTLWYRAPEVLLQSTYATPVDMWSVGCIFAEMFRRKPLFCGNSEADQLGKIFDLIGLPPEDDWPRDVSLPRGAFPPRGPRPVQSVVPEMEESGAQLLLEMLTFNPHKRISAFRALQHSYLHKDEGNPE</t>
        </is>
      </c>
      <c r="AS8439" t="inlineStr">
        <is>
          <t>RecName: Full=Cyclin-dependent kinase 4; EC=2.7.11.22; AltName: Full=Cell division protein kinase 4; AltName: Full=PSK-J3;</t>
        </is>
      </c>
      <c r="AT8439" t="inlineStr">
        <is>
          <t>3D-structure|Acetylation|Alternative splicing|ATP-binding|Cell cycle|Cell division|Cytoplasm|Disease variant|Kinase|Membrane|Nucleotide-binding|Nucleus|Phosphoprotein|Reference proteome|Serine/threonine-protein kinase|Transferase</t>
        </is>
      </c>
      <c r="AU8439" t="inlineStr">
        <is>
          <t>GO:0005923|GO:0000785|GO:0097128|GO:0097129|GO:0097130|GO:0000307|GO:0005737|GO:0005829|GO:0031965|GO:0005730|GO:0005654|GO:0005634|GO:0005667|GO:0005524|GO:0030332|GO:0004693|GO:0016538|GO:0106310|GO:0051301|GO:0071353|GO:1904637|GO:0071222|GO:1904628|GO:0000082|GO:0008284|GO:0048146|GO:0010971|GO:0006468|GO:0051726|GO:0010389|GO:0010468|GO:0060260|GO:0061469|GO:0010033|GO:0009410|GO:0007165</t>
        </is>
      </c>
      <c r="AV8439" t="inlineStr">
        <is>
          <t>C:bicellular tight junction|C:chromatin|C:cyclin D1-CDK4 complex|C:cyclin D2-CDK4 complex|C:cyclin D3-CDK4 complex|C:cyclin-dependent protein kinase holoenzyme complex|C:cytoplasm|C:cytosol|C:nuclear membrane|C:nucleolus|C:nucleoplasm|C:nucleus|C:transcription regulator complex|F:ATP binding|F:cyclin binding|F:cyclin-dependent protein serine/threonine kinase activity|F:cyclin-dependent protein serine/threonine kinase regulator activity|F:protein serine kinase activity|P:cell division|P:cellular response to interleukin-4|P:cellular response to ionomycin|P:cellular response to lipopolysaccharide|P:cellular response to phorbol 13-acetate 12-myristate|P:G1/S transition of mitotic cell cycle|P:positive regulation of cell population proliferation|P:positive regulation of fibroblast proliferation|P:positive regulation of G2/M transition of mitotic cell cycle|P:protein phosphorylation|P:regulation of cell cycle|P:regulation of G2/M transition of mitotic cell cycle|P:regulation of gene expression|P:regulation of transcription initiation by RNA polymerase II|P:regulation of type B pancreatic cell proliferation|P:response to organic substance|P:response to xenobiotic stimulus|P:signal transduction</t>
        </is>
      </c>
      <c r="AW8439" t="n">
        <v>100</v>
      </c>
      <c r="AX8439" t="n">
        <v>303</v>
      </c>
      <c r="AY8439" t="n">
        <v>39</v>
      </c>
      <c r="AZ8439" t="n">
        <v>55</v>
      </c>
      <c r="BA8439" t="n">
        <v>38</v>
      </c>
      <c r="BB8439" t="inlineStr">
        <is>
          <t>KSVR(38).(39)VPNGGGGGGGLPISTVR</t>
        </is>
      </c>
      <c r="BC8439" t="inlineStr">
        <is>
          <t>KSVRVPNG</t>
        </is>
      </c>
      <c r="BD8439" t="inlineStr">
        <is>
          <t>Internal</t>
        </is>
      </c>
      <c r="BE8439" t="inlineStr"/>
      <c r="BF8439" t="inlineStr"/>
      <c r="BG8439" t="inlineStr"/>
      <c r="BH8439" t="inlineStr"/>
      <c r="BI8439" t="inlineStr"/>
      <c r="BJ8439" t="inlineStr">
        <is>
          <t>12</t>
        </is>
      </c>
      <c r="BK8439" t="inlineStr">
        <is>
          <t>57747727-57756013</t>
        </is>
      </c>
      <c r="BL8439" t="inlineStr">
        <is>
          <t>Cancer-related genes, Disease related genes, Enzymes, FDA approved drug targets, Human disease related genes, Plasma proteins, Predicted intracellular proteins</t>
        </is>
      </c>
      <c r="BM8439" t="inlineStr">
        <is>
          <t>Cell cycle, Cell division</t>
        </is>
      </c>
      <c r="BN8439" t="inlineStr">
        <is>
          <t>Kinase, Serine/threonine-protein kinase, Transferase</t>
        </is>
      </c>
      <c r="BO8439" t="inlineStr">
        <is>
          <t>Cancer-related genes, Disease variant, FDA approved drug targets</t>
        </is>
      </c>
      <c r="BP8439" t="n">
        <v>539966.5725305374</v>
      </c>
      <c r="BQ8439" t="n">
        <v>472781.573804051</v>
      </c>
      <c r="BR8439" t="n">
        <v>0.8755756334848176</v>
      </c>
      <c r="BS8439" t="n">
        <v>655599.618375625</v>
      </c>
      <c r="BT8439" t="n">
        <v>573130.1761990931</v>
      </c>
      <c r="BU8439" t="n">
        <v>0.874207611070815</v>
      </c>
      <c r="BV8439" t="n">
        <v>0.823622463155804</v>
      </c>
      <c r="BW8439" t="n">
        <v>-0.2799449168822964</v>
      </c>
      <c r="BX8439" t="n">
        <v>1.21414852646003</v>
      </c>
      <c r="BY8439" t="n">
        <v>0.2799449168822964</v>
      </c>
      <c r="BZ8439" t="n">
        <v>0.9849362296365627</v>
      </c>
      <c r="CA8439" t="n">
        <v>-0.006591887282591308</v>
      </c>
      <c r="CB8439" t="inlineStr">
        <is>
          <t>significant low</t>
        </is>
      </c>
      <c r="CC8439" t="inlineStr">
        <is>
          <t>significant low</t>
        </is>
      </c>
    </row>
    <row r="8440">
      <c r="A8440" t="b">
        <v>0</v>
      </c>
      <c r="B8440" t="inlineStr">
        <is>
          <t>High</t>
        </is>
      </c>
      <c r="C8440" t="inlineStr">
        <is>
          <t>[R].AGAISASGPELQGAGH.[S]</t>
        </is>
      </c>
      <c r="D8440" t="inlineStr"/>
      <c r="E8440" t="n">
        <v>0.08673110000000001</v>
      </c>
      <c r="F8440" t="n">
        <v>0.00419487</v>
      </c>
      <c r="G8440" t="n">
        <v>1</v>
      </c>
      <c r="H8440" t="n">
        <v>1</v>
      </c>
      <c r="I8440" t="n">
        <v>1</v>
      </c>
      <c r="J8440" t="inlineStr">
        <is>
          <t>Q09666</t>
        </is>
      </c>
      <c r="K8440" t="inlineStr">
        <is>
          <t>Q09666 [226-241]</t>
        </is>
      </c>
      <c r="L8440" t="inlineStr"/>
      <c r="M8440" t="n">
        <v>0</v>
      </c>
      <c r="N8440" t="n">
        <v>1422.69718</v>
      </c>
      <c r="O8440" t="n">
        <v>802946.573668446</v>
      </c>
      <c r="P8440" t="n">
        <v>1.46</v>
      </c>
      <c r="Q8440" t="n">
        <v>794673.875</v>
      </c>
      <c r="R8440" t="n">
        <v>811305.392625242</v>
      </c>
      <c r="S8440" t="n">
        <v>1</v>
      </c>
      <c r="T8440" t="n">
        <v>1</v>
      </c>
      <c r="U8440" t="n">
        <v>1</v>
      </c>
      <c r="V8440" t="n">
        <v>1</v>
      </c>
      <c r="W8440" t="n">
        <v>794673.875</v>
      </c>
      <c r="X8440" t="n">
        <v>632707.4375</v>
      </c>
      <c r="Y8440" t="inlineStr"/>
      <c r="Z8440" t="inlineStr"/>
      <c r="AA8440" t="inlineStr"/>
      <c r="AB8440" t="inlineStr"/>
      <c r="AC8440" t="inlineStr"/>
      <c r="AD8440" t="inlineStr">
        <is>
          <t>High</t>
        </is>
      </c>
      <c r="AE8440" t="inlineStr">
        <is>
          <t>Peak Found</t>
        </is>
      </c>
      <c r="AF8440" t="inlineStr">
        <is>
          <t>Not Found</t>
        </is>
      </c>
      <c r="AG8440" t="inlineStr">
        <is>
          <t>Not Found</t>
        </is>
      </c>
      <c r="AH8440" t="inlineStr">
        <is>
          <t>Not Found</t>
        </is>
      </c>
      <c r="AI8440" t="inlineStr">
        <is>
          <t>Not Found</t>
        </is>
      </c>
      <c r="AJ8440" t="inlineStr">
        <is>
          <t>High</t>
        </is>
      </c>
      <c r="AK8440" t="n">
        <v>0.002694</v>
      </c>
      <c r="AL8440" t="n">
        <v>0.03136</v>
      </c>
      <c r="AM8440" t="n">
        <v>2</v>
      </c>
      <c r="AN8440" t="n">
        <v>18.73</v>
      </c>
      <c r="AO8440" t="inlineStr">
        <is>
          <t>AGAISASGPELQGAGH</t>
        </is>
      </c>
      <c r="AP8440" t="inlineStr">
        <is>
          <t>Q09666</t>
        </is>
      </c>
      <c r="AQ8440" t="inlineStr">
        <is>
          <t>AHNK_HUMAN</t>
        </is>
      </c>
      <c r="AR8440" t="inlineStr">
        <is>
          <t>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t>
        </is>
      </c>
      <c r="AS8440" t="inlineStr">
        <is>
          <t>RecName: Full=Neuroblast differentiation-associated protein AHNAK; AltName: Full=Desmoyokin;</t>
        </is>
      </c>
      <c r="AT8440" t="inlineStr">
        <is>
          <t>3D-structure|Acetylation|Alternative splicing|Isopeptide bond|Methylation|Nucleus|Phosphoprotein|Reference proteome|Repeat|Ubl conjugation</t>
        </is>
      </c>
      <c r="AU8440" t="inlineStr">
        <is>
          <t>GO:0015629|GO:0044291|GO:0043034|GO:0005737|GO:0005829|GO:0070062|GO:0005925|GO:0005765|GO:0016020|GO:0005634|GO:0005886|GO:0098797|GO:0042383|GO:0030315|GO:0031982|GO:0045296|GO:0042802|GO:0003723|GO:0044548|GO:0097493|GO:1905686|GO:0043484|GO:1901385</t>
        </is>
      </c>
      <c r="AV8440" t="inlineStr">
        <is>
          <t>C:actin cytoskeleton|C:cell-cell contact zone|C:costamere|C:cytoplasm|C:cytosol|C:extracellular exosome|C:focal adhesion|C:lysosomal membrane|C:membrane|C:nucleus|C:plasma membrane|C:plasma membrane protein complex|C:sarcolemma|C:T-tubule|C:vesicle|F:cadherin binding|F:identical protein binding|F:RNA binding|F:S100 protein binding|F:structural molecule activity conferring elasticity|P:positive regulation of plasma membrane repair|P:regulation of RNA splicing|P:regulation of voltage-gated calcium channel activity</t>
        </is>
      </c>
      <c r="AW8440" t="n">
        <v>100</v>
      </c>
      <c r="AX8440" t="n">
        <v>5890</v>
      </c>
      <c r="AY8440" t="n">
        <v>226</v>
      </c>
      <c r="AZ8440" t="n">
        <v>241</v>
      </c>
      <c r="BA8440" t="n">
        <v>225</v>
      </c>
      <c r="BB8440" t="inlineStr">
        <is>
          <t>VDIR(225).(226)AGAISASGPELQGAGH</t>
        </is>
      </c>
      <c r="BC8440" t="inlineStr">
        <is>
          <t>VDIRAGAI</t>
        </is>
      </c>
      <c r="BD8440" t="inlineStr">
        <is>
          <t>Internal</t>
        </is>
      </c>
      <c r="BE8440" t="inlineStr"/>
      <c r="BF8440" t="inlineStr">
        <is>
          <t>S01.151</t>
        </is>
      </c>
      <c r="BG8440" t="inlineStr">
        <is>
          <t>trypsin 1</t>
        </is>
      </c>
      <c r="BH8440" t="inlineStr"/>
      <c r="BI8440" t="inlineStr">
        <is>
          <t>Schwann cells: 1081.4;Suprabasal keratinocytes: 1089.8</t>
        </is>
      </c>
      <c r="BJ8440" t="inlineStr">
        <is>
          <t>11</t>
        </is>
      </c>
      <c r="BK8440" t="inlineStr">
        <is>
          <t>62433542-62556235</t>
        </is>
      </c>
      <c r="BL8440" t="inlineStr">
        <is>
          <t>Plasma proteins, Predicted intracellular proteins</t>
        </is>
      </c>
      <c r="BM8440" t="inlineStr"/>
      <c r="BN8440" t="inlineStr"/>
      <c r="BO8440" t="inlineStr"/>
      <c r="BP8440" t="n">
        <v>535326.7558750807</v>
      </c>
      <c r="BQ8440" t="n">
        <v>463680.2783406358</v>
      </c>
      <c r="BR8440" t="n">
        <v>0.8661630924512137</v>
      </c>
      <c r="BS8440" t="n">
        <v>1</v>
      </c>
      <c r="BT8440" t="n">
        <v>0</v>
      </c>
      <c r="BU8440" t="n">
        <v>0</v>
      </c>
      <c r="BV8440" t="n">
        <v>535326.7558750807</v>
      </c>
      <c r="BW8440" t="n">
        <v>19.03006023544698</v>
      </c>
      <c r="BX8440" t="n">
        <v>1.868017970380228e-06</v>
      </c>
      <c r="BY8440" t="n">
        <v>-19.03006023544698</v>
      </c>
      <c r="BZ8440" t="n">
        <v>0.1161167542963488</v>
      </c>
      <c r="CA8440" t="n">
        <v>-0.9351051121004906</v>
      </c>
      <c r="CB8440" t="inlineStr"/>
      <c r="CC8440" t="inlineStr">
        <is>
          <t>significant low</t>
        </is>
      </c>
    </row>
    <row r="8441">
      <c r="A8441" t="b">
        <v>0</v>
      </c>
      <c r="B8441" t="inlineStr">
        <is>
          <t>High</t>
        </is>
      </c>
      <c r="C8441" t="inlineStr">
        <is>
          <t>[N].CYEEVKDR.[C]</t>
        </is>
      </c>
      <c r="D8441" t="inlineStr">
        <is>
          <t>1xCarbamidomethyl [C1]; 1xDimethyl [K6]</t>
        </is>
      </c>
      <c r="E8441" t="n">
        <v>0.00884221</v>
      </c>
      <c r="F8441" t="n">
        <v>0.000427923</v>
      </c>
      <c r="G8441" t="n">
        <v>1</v>
      </c>
      <c r="H8441" t="n">
        <v>1</v>
      </c>
      <c r="I8441" t="n">
        <v>4</v>
      </c>
      <c r="J8441" t="inlineStr">
        <is>
          <t>P23528</t>
        </is>
      </c>
      <c r="K8441" t="inlineStr">
        <is>
          <t>P23528 [139-146]</t>
        </is>
      </c>
      <c r="L8441" t="inlineStr">
        <is>
          <t>P23528 1xDimethyl [K144]</t>
        </is>
      </c>
      <c r="M8441" t="n">
        <v>0</v>
      </c>
      <c r="N8441" t="n">
        <v>1126.51973</v>
      </c>
      <c r="O8441" t="n">
        <v>11937499.7867818</v>
      </c>
      <c r="P8441" t="n">
        <v>1.46</v>
      </c>
      <c r="Q8441" t="n">
        <v>9145655</v>
      </c>
      <c r="R8441" t="n">
        <v>8856267.51224054</v>
      </c>
      <c r="S8441" t="n">
        <v>1</v>
      </c>
      <c r="T8441" t="n">
        <v>1</v>
      </c>
      <c r="U8441" t="n">
        <v>16426296.0514888</v>
      </c>
      <c r="V8441" t="n">
        <v>15263295.7904764</v>
      </c>
      <c r="W8441" t="n">
        <v>9145655</v>
      </c>
      <c r="X8441" t="n">
        <v>6906679.5</v>
      </c>
      <c r="Y8441" t="inlineStr"/>
      <c r="Z8441" t="inlineStr"/>
      <c r="AA8441" t="n">
        <v>4988993</v>
      </c>
      <c r="AB8441" t="n">
        <v>13200233</v>
      </c>
      <c r="AC8441" t="inlineStr"/>
      <c r="AD8441" t="inlineStr">
        <is>
          <t>High</t>
        </is>
      </c>
      <c r="AE8441" t="inlineStr">
        <is>
          <t>High</t>
        </is>
      </c>
      <c r="AF8441" t="inlineStr">
        <is>
          <t>Not Found</t>
        </is>
      </c>
      <c r="AG8441" t="inlineStr">
        <is>
          <t>Not Found</t>
        </is>
      </c>
      <c r="AH8441" t="inlineStr">
        <is>
          <t>High</t>
        </is>
      </c>
      <c r="AI8441" t="inlineStr">
        <is>
          <t>High</t>
        </is>
      </c>
      <c r="AJ8441" t="inlineStr">
        <is>
          <t>High</t>
        </is>
      </c>
      <c r="AK8441" t="n">
        <v>0.0002056</v>
      </c>
      <c r="AL8441" t="n">
        <v>0.002096</v>
      </c>
      <c r="AM8441" t="n">
        <v>2.83</v>
      </c>
      <c r="AN8441" t="n">
        <v>6.67</v>
      </c>
      <c r="AO8441" t="inlineStr">
        <is>
          <t>CYEEVKDR</t>
        </is>
      </c>
      <c r="AP8441" t="inlineStr">
        <is>
          <t>P23528</t>
        </is>
      </c>
      <c r="AQ8441" t="inlineStr">
        <is>
          <t>COF1_HUMAN</t>
        </is>
      </c>
      <c r="AR8441" t="inlineStr">
        <is>
          <t>MASGVAVSDGVIKVFNDMKVRKSSTPEEVKKRKKAVLFCLSEDKKNIILEEGKEILVGDVGQTVDDPYATFVKMLPDKDCRYALYDATYETKESKKEDLVFIFWAPESAPLKSKMIYASSKDAIKKKLTGIKHELQANCYEEVKDRCTLAEKLGGSAVISLEGKPL</t>
        </is>
      </c>
      <c r="AS8441" t="inlineStr">
        <is>
          <t>RecName: Full=Cofilin-1; AltName: Full=18 kDa phosphoprotein; Short=p18; AltName: Full=Cofilin, non-muscle isoform;</t>
        </is>
      </c>
      <c r="AT8441" t="inlineStr">
        <is>
          <t>3D-structure|Acetylation|Actin-binding|Cell membrane|Cell projection|Cytoplasm|Cytoskeleton|Direct protein sequencing|Host-virus interaction|Isopeptide bond|Membrane|Nucleus|Phosphoprotein|Reference proteome|Ubl conjugation</t>
        </is>
      </c>
      <c r="AU8441" t="inlineStr">
        <is>
          <t>GO:0015629|GO:0005737|GO:0005829|GO:0070062|GO:0005615|GO:0005925|GO:0030426|GO:0030027|GO:0031258|GO:0016020|GO:0016363|GO:0005634|GO:0032587|GO:0031982|GO:0051015|GO:0030036|GO:0030042|GO:0030043|GO:0051014|GO:0007010|GO:0051293|GO:0000281|GO:0043066|GO:0044794|GO:0040019|GO:0022604|GO:0061001|GO:0009615|GO:0007266</t>
        </is>
      </c>
      <c r="AV8441" t="inlineStr">
        <is>
          <t>C:actin cytoskeleton|C:cytoplasm|C:cytosol|C:extracellular exosome|C:extracellular space|C:focal adhesion|C:growth cone|C:lamellipodium|C:lamellipodium membrane|C:membrane|C:nuclear matrix|C:nucleus|C:ruffle membrane|C:vesicle|F:actin filament binding|P:actin cytoskeleton organization|P:actin filament depolymerization|P:actin filament fragmentation|P:actin filament severing|P:cytoskeleton organization|P:establishment of spindle localization|P:mitotic cytokinesis|P:negative regulation of apoptotic process|P:positive regulation by host of viral process|P:positive regulation of embryonic development|P:regulation of cell morphogenesis|P:regulation of dendritic spine morphogenesis|P:response to virus|P:Rho protein signal transduction</t>
        </is>
      </c>
      <c r="AW8441" t="n">
        <v>100</v>
      </c>
      <c r="AX8441" t="n">
        <v>166</v>
      </c>
      <c r="AY8441" t="n">
        <v>139</v>
      </c>
      <c r="AZ8441" t="n">
        <v>146</v>
      </c>
      <c r="BA8441" t="n">
        <v>138</v>
      </c>
      <c r="BB8441" t="inlineStr">
        <is>
          <t>LQAN(138).(139)CYEEVKDR</t>
        </is>
      </c>
      <c r="BC8441" t="inlineStr">
        <is>
          <t>LQANCYEE</t>
        </is>
      </c>
      <c r="BD8441" t="inlineStr">
        <is>
          <t>Internal</t>
        </is>
      </c>
      <c r="BE8441" t="inlineStr"/>
      <c r="BF8441" t="inlineStr">
        <is>
          <t>M10.005</t>
        </is>
      </c>
      <c r="BG8441" t="inlineStr">
        <is>
          <t>matrix metallopeptidase-3</t>
        </is>
      </c>
      <c r="BH8441" t="inlineStr"/>
      <c r="BI8441" t="inlineStr"/>
      <c r="BJ8441" t="inlineStr">
        <is>
          <t>11</t>
        </is>
      </c>
      <c r="BK8441" t="inlineStr">
        <is>
          <t>65823022-65862026</t>
        </is>
      </c>
      <c r="BL8441" t="inlineStr">
        <is>
          <t>Plasma proteins, Predicted intracellular proteins</t>
        </is>
      </c>
      <c r="BM8441" t="inlineStr">
        <is>
          <t>Host-virus interaction</t>
        </is>
      </c>
      <c r="BN8441" t="inlineStr">
        <is>
          <t>Actin-binding</t>
        </is>
      </c>
      <c r="BO8441" t="inlineStr"/>
      <c r="BP8441" t="n">
        <v>6000641.170746847</v>
      </c>
      <c r="BQ8441" t="n">
        <v>5198720.81608577</v>
      </c>
      <c r="BR8441" t="n">
        <v>0.8663608884713115</v>
      </c>
      <c r="BS8441" t="n">
        <v>10563197.6139884</v>
      </c>
      <c r="BT8441" t="n">
        <v>9166459.75451323</v>
      </c>
      <c r="BU8441" t="n">
        <v>0.8677731960987336</v>
      </c>
      <c r="BV8441" t="n">
        <v>0.5680705208809547</v>
      </c>
      <c r="BW8441" t="n">
        <v>-0.8158580563371458</v>
      </c>
      <c r="BX8441" t="n">
        <v>1.760344822064021</v>
      </c>
      <c r="BY8441" t="n">
        <v>0.815858056337146</v>
      </c>
      <c r="BZ8441" t="n">
        <v>0.9632503077838694</v>
      </c>
      <c r="CA8441" t="n">
        <v>-0.01626084354640215</v>
      </c>
      <c r="CB8441" t="inlineStr">
        <is>
          <t>significant low</t>
        </is>
      </c>
      <c r="CC8441" t="inlineStr">
        <is>
          <t>significant low</t>
        </is>
      </c>
    </row>
    <row r="8442">
      <c r="A8442" t="b">
        <v>0</v>
      </c>
      <c r="B8442" t="inlineStr">
        <is>
          <t>High</t>
        </is>
      </c>
      <c r="C8442" t="inlineStr">
        <is>
          <t>[R].EEAENTLQSFR.[Q]</t>
        </is>
      </c>
      <c r="D8442" t="inlineStr"/>
      <c r="E8442" t="n">
        <v>0.000969396</v>
      </c>
      <c r="F8442" t="n">
        <v>0.000144145</v>
      </c>
      <c r="G8442" t="n">
        <v>1</v>
      </c>
      <c r="H8442" t="n">
        <v>1</v>
      </c>
      <c r="I8442" t="n">
        <v>5</v>
      </c>
      <c r="J8442" t="inlineStr">
        <is>
          <t>P08670</t>
        </is>
      </c>
      <c r="K8442" t="inlineStr">
        <is>
          <t>P08670 [197-207]</t>
        </is>
      </c>
      <c r="L8442" t="inlineStr"/>
      <c r="M8442" t="n">
        <v>0</v>
      </c>
      <c r="N8442" t="n">
        <v>1323.61753</v>
      </c>
      <c r="O8442" t="n">
        <v>6749747.5253801</v>
      </c>
      <c r="P8442" t="n">
        <v>1.46</v>
      </c>
      <c r="Q8442" t="n">
        <v>6254660.5</v>
      </c>
      <c r="R8442" t="n">
        <v>6247989.80443866</v>
      </c>
      <c r="S8442" t="n">
        <v>6260273.38468193</v>
      </c>
      <c r="T8442" t="n">
        <v>7647333.45355014</v>
      </c>
      <c r="U8442" t="n">
        <v>7291799.93603846</v>
      </c>
      <c r="V8442" t="n">
        <v>7273735.1300504</v>
      </c>
      <c r="W8442" t="n">
        <v>6254660.5</v>
      </c>
      <c r="X8442" t="n">
        <v>4872579</v>
      </c>
      <c r="Y8442" t="n">
        <v>835352.0625</v>
      </c>
      <c r="Z8442" t="n">
        <v>5538103</v>
      </c>
      <c r="AA8442" t="n">
        <v>2214664.75</v>
      </c>
      <c r="AB8442" t="n">
        <v>6290581</v>
      </c>
      <c r="AC8442" t="inlineStr"/>
      <c r="AD8442" t="inlineStr">
        <is>
          <t>High</t>
        </is>
      </c>
      <c r="AE8442" t="inlineStr">
        <is>
          <t>High</t>
        </is>
      </c>
      <c r="AF8442" t="inlineStr">
        <is>
          <t>High</t>
        </is>
      </c>
      <c r="AG8442" t="inlineStr">
        <is>
          <t>High</t>
        </is>
      </c>
      <c r="AH8442" t="inlineStr">
        <is>
          <t>High</t>
        </is>
      </c>
      <c r="AI8442" t="inlineStr">
        <is>
          <t>Peak Found</t>
        </is>
      </c>
      <c r="AJ8442" t="inlineStr">
        <is>
          <t>High</t>
        </is>
      </c>
      <c r="AK8442" t="n">
        <v>4.573e-05</v>
      </c>
      <c r="AL8442" t="n">
        <v>0.0001513</v>
      </c>
      <c r="AM8442" t="n">
        <v>2.93</v>
      </c>
      <c r="AN8442" t="n">
        <v>24.12</v>
      </c>
      <c r="AO8442" t="inlineStr">
        <is>
          <t>EEAENTLQSFR</t>
        </is>
      </c>
      <c r="AP8442" t="inlineStr">
        <is>
          <t>P08670</t>
        </is>
      </c>
      <c r="AQ8442" t="inlineStr">
        <is>
          <t>VIME_HUMAN</t>
        </is>
      </c>
      <c r="AR8442"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AS8442" t="inlineStr">
        <is>
          <t>RecName: Full=Vimentin;</t>
        </is>
      </c>
      <c r="AT8442"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AU8442"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AV8442"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AW8442" t="n">
        <v>100</v>
      </c>
      <c r="AX8442" t="n">
        <v>466</v>
      </c>
      <c r="AY8442" t="n">
        <v>197</v>
      </c>
      <c r="AZ8442" t="n">
        <v>207</v>
      </c>
      <c r="BA8442" t="n">
        <v>196</v>
      </c>
      <c r="BB8442" t="inlineStr">
        <is>
          <t>MLQR(196).(197)EEAENTLQSFR</t>
        </is>
      </c>
      <c r="BC8442" t="inlineStr">
        <is>
          <t>MLQREEAE</t>
        </is>
      </c>
      <c r="BD8442" t="inlineStr">
        <is>
          <t>Internal</t>
        </is>
      </c>
      <c r="BE8442" t="inlineStr"/>
      <c r="BF8442" t="inlineStr">
        <is>
          <t>S01.151</t>
        </is>
      </c>
      <c r="BG8442" t="inlineStr">
        <is>
          <t>trypsin 1</t>
        </is>
      </c>
      <c r="BH8442" t="inlineStr"/>
      <c r="BI8442" t="inlineStr">
        <is>
          <t>granulocytes: 6173.1;Langerhans cells: 5043.7;Leydig cells: 5059.5;Muller glia cells: 8289.1;Schwann cells: 8855.5</t>
        </is>
      </c>
      <c r="BJ8442" t="inlineStr">
        <is>
          <t>10</t>
        </is>
      </c>
      <c r="BK8442" t="inlineStr">
        <is>
          <t>17228241-17237593</t>
        </is>
      </c>
      <c r="BL8442" t="inlineStr">
        <is>
          <t>Disease related genes, Human disease related genes, Plasma proteins, Predicted intracellular proteins</t>
        </is>
      </c>
      <c r="BM8442" t="inlineStr">
        <is>
          <t>Host-virus interaction</t>
        </is>
      </c>
      <c r="BN8442" t="inlineStr"/>
      <c r="BO8442" t="inlineStr">
        <is>
          <t>Cataract, Disease variant</t>
        </is>
      </c>
      <c r="BP8442" t="n">
        <v>6254307.89637353</v>
      </c>
      <c r="BQ8442" t="n">
        <v>6149.376625826607</v>
      </c>
      <c r="BR8442" t="n">
        <v>0.0009832225607876188</v>
      </c>
      <c r="BS8442" t="n">
        <v>7404289.506546333</v>
      </c>
      <c r="BT8442" t="n">
        <v>210675.9465037206</v>
      </c>
      <c r="BU8442" t="n">
        <v>0.02845322921496468</v>
      </c>
      <c r="BV8442" t="n">
        <v>0.8446871088500695</v>
      </c>
      <c r="BW8442" t="n">
        <v>-0.2435110613098139</v>
      </c>
      <c r="BX8442" t="n">
        <v>1.183870322540341</v>
      </c>
      <c r="BY8442" t="n">
        <v>0.2435110613098138</v>
      </c>
      <c r="BZ8442" t="n">
        <v>0.0004948532813730591</v>
      </c>
      <c r="CA8442" t="n">
        <v>-3.305523545581883</v>
      </c>
      <c r="CB8442" t="inlineStr">
        <is>
          <t>significant low</t>
        </is>
      </c>
      <c r="CC8442" t="inlineStr">
        <is>
          <t>significant low</t>
        </is>
      </c>
    </row>
    <row r="8443">
      <c r="A8443" t="b">
        <v>0</v>
      </c>
      <c r="B8443" t="inlineStr">
        <is>
          <t>High</t>
        </is>
      </c>
      <c r="C8443" t="inlineStr">
        <is>
          <t>[R].FQSSHHPTDITSLDQYVER.[M]</t>
        </is>
      </c>
      <c r="D8443" t="inlineStr"/>
      <c r="E8443" t="n">
        <v>1.36618e-08</v>
      </c>
      <c r="F8443" t="n">
        <v>0.000144145</v>
      </c>
      <c r="G8443" t="n">
        <v>1</v>
      </c>
      <c r="H8443" t="n">
        <v>1</v>
      </c>
      <c r="I8443" t="n">
        <v>14</v>
      </c>
      <c r="J8443" t="inlineStr">
        <is>
          <t>P14625</t>
        </is>
      </c>
      <c r="K8443" t="inlineStr">
        <is>
          <t>P14625 [512-530]</t>
        </is>
      </c>
      <c r="L8443" t="inlineStr"/>
      <c r="M8443" t="n">
        <v>0</v>
      </c>
      <c r="N8443" t="n">
        <v>2260.0629</v>
      </c>
      <c r="O8443" t="n">
        <v>38803873.9831788</v>
      </c>
      <c r="P8443" t="n">
        <v>1.46</v>
      </c>
      <c r="Q8443" t="n">
        <v>35983313</v>
      </c>
      <c r="R8443" t="n">
        <v>42525156.1100333</v>
      </c>
      <c r="S8443" t="n">
        <v>27222981.9050843</v>
      </c>
      <c r="T8443" t="n">
        <v>52866771.0946128</v>
      </c>
      <c r="U8443" t="n">
        <v>35408233.0046323</v>
      </c>
      <c r="V8443" t="n">
        <v>42242834.0444463</v>
      </c>
      <c r="W8443" t="n">
        <v>35983313</v>
      </c>
      <c r="X8443" t="n">
        <v>33163815.7421875</v>
      </c>
      <c r="Y8443" t="n">
        <v>3632552.875</v>
      </c>
      <c r="Z8443" t="n">
        <v>38285452.75</v>
      </c>
      <c r="AA8443" t="n">
        <v>10754185</v>
      </c>
      <c r="AB8443" t="n">
        <v>36533083</v>
      </c>
      <c r="AC8443" t="inlineStr"/>
      <c r="AD8443" t="inlineStr">
        <is>
          <t>High</t>
        </is>
      </c>
      <c r="AE8443" t="inlineStr">
        <is>
          <t>High</t>
        </is>
      </c>
      <c r="AF8443" t="inlineStr">
        <is>
          <t>High</t>
        </is>
      </c>
      <c r="AG8443" t="inlineStr">
        <is>
          <t>High</t>
        </is>
      </c>
      <c r="AH8443" t="inlineStr">
        <is>
          <t>High</t>
        </is>
      </c>
      <c r="AI8443" t="inlineStr">
        <is>
          <t>High</t>
        </is>
      </c>
      <c r="AJ8443" t="inlineStr">
        <is>
          <t>High</t>
        </is>
      </c>
      <c r="AK8443" t="n">
        <v>4.573e-05</v>
      </c>
      <c r="AL8443" t="n">
        <v>2.433e-10</v>
      </c>
      <c r="AM8443" t="n">
        <v>5.26</v>
      </c>
      <c r="AN8443" t="n">
        <v>32.61</v>
      </c>
      <c r="AO8443" t="inlineStr">
        <is>
          <t>FQSSHHPTDITSLDQYVER</t>
        </is>
      </c>
      <c r="AP8443" t="inlineStr">
        <is>
          <t>P14625</t>
        </is>
      </c>
      <c r="AQ8443" t="inlineStr">
        <is>
          <t>ENPL_HUMAN</t>
        </is>
      </c>
      <c r="AR8443"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AS8443" t="inlineStr">
        <is>
          <t>RecName: Full=Endoplasmin; AltName: Full=94 kDa glucose-regulated protein; Short=GRP-94; AltName: Full=Heat shock protein 90 kDa beta member 1; AltName: Full=Tumor rejection antigen 1; AltName: Full=gp96 homolog; Flags: Precursor;</t>
        </is>
      </c>
      <c r="AT8443" t="inlineStr">
        <is>
          <t>3D-structure|Acetylation|ATP-binding|Calcium|Chaperone|Direct protein sequencing|Disulfide bond|Endoplasmic reticulum|Glycoprotein|Hydroxylation|Nucleotide-binding|Phosphoprotein|Reference proteome|Sarcoplasmic reticulum|Signal</t>
        </is>
      </c>
      <c r="AU8443"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AV8443"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AW8443" t="n">
        <v>100</v>
      </c>
      <c r="AX8443" t="n">
        <v>803</v>
      </c>
      <c r="AY8443" t="n">
        <v>512</v>
      </c>
      <c r="AZ8443" t="n">
        <v>530</v>
      </c>
      <c r="BA8443" t="n">
        <v>511</v>
      </c>
      <c r="BB8443" t="inlineStr">
        <is>
          <t>KLLR(511).(512)FQSSHHPTDITSLDQYVER</t>
        </is>
      </c>
      <c r="BC8443" t="inlineStr">
        <is>
          <t>KLLRFQSS</t>
        </is>
      </c>
      <c r="BD8443" t="inlineStr">
        <is>
          <t>Internal</t>
        </is>
      </c>
      <c r="BE8443" t="inlineStr"/>
      <c r="BF8443" t="inlineStr">
        <is>
          <t>S01.151</t>
        </is>
      </c>
      <c r="BG8443" t="inlineStr">
        <is>
          <t>trypsin 1</t>
        </is>
      </c>
      <c r="BH8443" t="inlineStr"/>
      <c r="BI8443" t="inlineStr">
        <is>
          <t>Plasma cells: 4657.2</t>
        </is>
      </c>
      <c r="BJ8443" t="inlineStr">
        <is>
          <t>12</t>
        </is>
      </c>
      <c r="BK8443" t="inlineStr">
        <is>
          <t>103930107-103953931</t>
        </is>
      </c>
      <c r="BL8443" t="inlineStr">
        <is>
          <t>Cancer-related genes, Plasma proteins, Predicted intracellular proteins</t>
        </is>
      </c>
      <c r="BM8443" t="inlineStr"/>
      <c r="BN8443" t="inlineStr">
        <is>
          <t>Chaperone</t>
        </is>
      </c>
      <c r="BO8443" t="inlineStr">
        <is>
          <t>Cancer-related genes</t>
        </is>
      </c>
      <c r="BP8443" t="n">
        <v>35243817.0050392</v>
      </c>
      <c r="BQ8443" t="n">
        <v>7677843.095204144</v>
      </c>
      <c r="BR8443" t="n">
        <v>0.2178493633111974</v>
      </c>
      <c r="BS8443" t="n">
        <v>43505946.04789713</v>
      </c>
      <c r="BT8443" t="n">
        <v>8797540.963801825</v>
      </c>
      <c r="BU8443" t="n">
        <v>0.2022146801293856</v>
      </c>
      <c r="BV8443" t="n">
        <v>0.8100919576886828</v>
      </c>
      <c r="BW8443" t="n">
        <v>-0.3038424098884956</v>
      </c>
      <c r="BX8443" t="n">
        <v>1.234427759106699</v>
      </c>
      <c r="BY8443" t="n">
        <v>0.3038424098884955</v>
      </c>
      <c r="BZ8443" t="n">
        <v>0.2875189564628</v>
      </c>
      <c r="CA8443" t="n">
        <v>-0.5413335164846496</v>
      </c>
      <c r="CB8443" t="inlineStr">
        <is>
          <t>significant low</t>
        </is>
      </c>
      <c r="CC8443" t="inlineStr">
        <is>
          <t>significant low</t>
        </is>
      </c>
    </row>
    <row r="8444">
      <c r="A8444" t="b">
        <v>0</v>
      </c>
      <c r="B8444" t="inlineStr">
        <is>
          <t>High</t>
        </is>
      </c>
      <c r="C8444" t="inlineStr">
        <is>
          <t>[R].SLLVNPEGPTLMR.[L]</t>
        </is>
      </c>
      <c r="D8444" t="inlineStr">
        <is>
          <t>1xOxidation [M12]</t>
        </is>
      </c>
      <c r="E8444" t="n">
        <v>0.000262202</v>
      </c>
      <c r="F8444" t="n">
        <v>0.000144145</v>
      </c>
      <c r="G8444" t="n">
        <v>1</v>
      </c>
      <c r="H8444" t="n">
        <v>1</v>
      </c>
      <c r="I8444" t="n">
        <v>8</v>
      </c>
      <c r="J8444" t="inlineStr">
        <is>
          <t>P49327</t>
        </is>
      </c>
      <c r="K8444" t="inlineStr">
        <is>
          <t>P49327 [2221-2233]</t>
        </is>
      </c>
      <c r="L8444" t="inlineStr"/>
      <c r="M8444" t="n">
        <v>0</v>
      </c>
      <c r="N8444" t="n">
        <v>1442.76718</v>
      </c>
      <c r="O8444" t="n">
        <v>19742009.092977</v>
      </c>
      <c r="P8444" t="n">
        <v>1.44</v>
      </c>
      <c r="Q8444" t="n">
        <v>18724152</v>
      </c>
      <c r="R8444" t="n">
        <v>22321903.7091627</v>
      </c>
      <c r="S8444" t="n">
        <v>14667568.4929841</v>
      </c>
      <c r="T8444" t="n">
        <v>25309395.4122705</v>
      </c>
      <c r="U8444" t="n">
        <v>17460290.4888977</v>
      </c>
      <c r="V8444" t="n">
        <v>20871606.8093794</v>
      </c>
      <c r="W8444" t="n">
        <v>18724152</v>
      </c>
      <c r="X8444" t="n">
        <v>17408037.25</v>
      </c>
      <c r="Y8444" t="n">
        <v>1957196.25</v>
      </c>
      <c r="Z8444" t="n">
        <v>18328746.8125</v>
      </c>
      <c r="AA8444" t="n">
        <v>5303037.6875</v>
      </c>
      <c r="AB8444" t="n">
        <v>18050496.875</v>
      </c>
      <c r="AC8444" t="inlineStr"/>
      <c r="AD8444" t="inlineStr">
        <is>
          <t>High</t>
        </is>
      </c>
      <c r="AE8444" t="inlineStr">
        <is>
          <t>High</t>
        </is>
      </c>
      <c r="AF8444" t="inlineStr">
        <is>
          <t>High</t>
        </is>
      </c>
      <c r="AG8444" t="inlineStr">
        <is>
          <t>High</t>
        </is>
      </c>
      <c r="AH8444" t="inlineStr">
        <is>
          <t>High</t>
        </is>
      </c>
      <c r="AI8444" t="inlineStr">
        <is>
          <t>High</t>
        </is>
      </c>
      <c r="AJ8444" t="inlineStr">
        <is>
          <t>High</t>
        </is>
      </c>
      <c r="AK8444" t="n">
        <v>4.573e-05</v>
      </c>
      <c r="AL8444" t="n">
        <v>3.186e-05</v>
      </c>
      <c r="AM8444" t="n">
        <v>2.83</v>
      </c>
      <c r="AN8444" t="n">
        <v>35.93</v>
      </c>
      <c r="AO8444" t="inlineStr">
        <is>
          <t>SLLVNPEGPTLMR</t>
        </is>
      </c>
      <c r="AP8444" t="inlineStr">
        <is>
          <t>P49327</t>
        </is>
      </c>
      <c r="AQ8444" t="inlineStr">
        <is>
          <t>FAS_HUMAN</t>
        </is>
      </c>
      <c r="AR8444"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8444"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8444"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8444"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8444"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8444" t="n">
        <v>100</v>
      </c>
      <c r="AX8444" t="n">
        <v>2511</v>
      </c>
      <c r="AY8444" t="n">
        <v>2221</v>
      </c>
      <c r="AZ8444" t="n">
        <v>2233</v>
      </c>
      <c r="BA8444" t="n">
        <v>2220</v>
      </c>
      <c r="BB8444" t="inlineStr">
        <is>
          <t>LNLR(2220).(2221)SLLVNPEGPTLMR</t>
        </is>
      </c>
      <c r="BC8444" t="inlineStr">
        <is>
          <t>LNLRSLLV</t>
        </is>
      </c>
      <c r="BD8444" t="inlineStr">
        <is>
          <t>Internal</t>
        </is>
      </c>
      <c r="BE8444" t="inlineStr"/>
      <c r="BF8444" t="inlineStr">
        <is>
          <t>S01.151</t>
        </is>
      </c>
      <c r="BG8444" t="inlineStr">
        <is>
          <t>trypsin 1</t>
        </is>
      </c>
      <c r="BH8444" t="inlineStr">
        <is>
          <t>adipose tissue: 372.8;breast: 271.6</t>
        </is>
      </c>
      <c r="BI8444" t="inlineStr">
        <is>
          <t>Alveolar cells type 2: 591.8;Breast glandular cells: 464.4;Breast myoepithelial cells: 184.2;Hepatocytes: 177.2</t>
        </is>
      </c>
      <c r="BJ8444" t="inlineStr">
        <is>
          <t>17</t>
        </is>
      </c>
      <c r="BK8444" t="inlineStr">
        <is>
          <t>82078338-82098294</t>
        </is>
      </c>
      <c r="BL8444" t="inlineStr">
        <is>
          <t>Cancer-related genes, Enzymes, FDA approved drug targets, Metabolic proteins, Plasma proteins, Predicted intracellular proteins</t>
        </is>
      </c>
      <c r="BM8444" t="inlineStr">
        <is>
          <t>Fatty acid biosynthesis, Fatty acid metabolism, Lipid biosynthesis, Lipid metabolism</t>
        </is>
      </c>
      <c r="BN8444" t="inlineStr">
        <is>
          <t>Hydrolase, Lyase, Multifunctional enzyme, Oxidoreductase, Transferase</t>
        </is>
      </c>
      <c r="BO8444" t="inlineStr">
        <is>
          <t>Cancer-related genes, FDA approved drug targets</t>
        </is>
      </c>
      <c r="BP8444" t="n">
        <v>18571208.06738226</v>
      </c>
      <c r="BQ8444" t="n">
        <v>3829458.941587103</v>
      </c>
      <c r="BR8444" t="n">
        <v>0.2062040836381029</v>
      </c>
      <c r="BS8444" t="n">
        <v>21213764.2368492</v>
      </c>
      <c r="BT8444" t="n">
        <v>3935723.0343875</v>
      </c>
      <c r="BU8444" t="n">
        <v>0.1855268584323655</v>
      </c>
      <c r="BV8444" t="n">
        <v>0.8754320006594255</v>
      </c>
      <c r="BW8444" t="n">
        <v>-0.1919329734774035</v>
      </c>
      <c r="BX8444" t="n">
        <v>1.142293175537041</v>
      </c>
      <c r="BY8444" t="n">
        <v>0.1919329734774035</v>
      </c>
      <c r="BZ8444" t="n">
        <v>0.4485203271350878</v>
      </c>
      <c r="CA8444" t="n">
        <v>-0.3482178697602348</v>
      </c>
      <c r="CB8444" t="inlineStr">
        <is>
          <t>significant low</t>
        </is>
      </c>
      <c r="CC8444" t="inlineStr">
        <is>
          <t>significant low</t>
        </is>
      </c>
    </row>
    <row r="8445">
      <c r="A8445" t="b">
        <v>0</v>
      </c>
      <c r="B8445" t="inlineStr">
        <is>
          <t>High</t>
        </is>
      </c>
      <c r="C8445" t="inlineStr">
        <is>
          <t>[R].DQNTVETLQR.[M]</t>
        </is>
      </c>
      <c r="D8445" t="inlineStr"/>
      <c r="E8445" t="n">
        <v>0.00409037</v>
      </c>
      <c r="F8445" t="n">
        <v>0.000144145</v>
      </c>
      <c r="G8445" t="n">
        <v>1</v>
      </c>
      <c r="H8445" t="n">
        <v>3</v>
      </c>
      <c r="I8445" t="n">
        <v>7</v>
      </c>
      <c r="J8445" t="inlineStr">
        <is>
          <t>Q01082</t>
        </is>
      </c>
      <c r="K8445" t="inlineStr">
        <is>
          <t>Q01082 [1835-1844]</t>
        </is>
      </c>
      <c r="L8445" t="inlineStr"/>
      <c r="M8445" t="n">
        <v>0</v>
      </c>
      <c r="N8445" t="n">
        <v>1203.59641</v>
      </c>
      <c r="O8445" t="n">
        <v>3328301.41571284</v>
      </c>
      <c r="P8445" t="n">
        <v>1.44</v>
      </c>
      <c r="Q8445" t="n">
        <v>2891922.25</v>
      </c>
      <c r="R8445" t="n">
        <v>3199033.03692394</v>
      </c>
      <c r="S8445" t="n">
        <v>2948008.36713682</v>
      </c>
      <c r="T8445" t="n">
        <v>3839055.69799375</v>
      </c>
      <c r="U8445" t="n">
        <v>3462793.34598179</v>
      </c>
      <c r="V8445" t="n">
        <v>3696311.84945112</v>
      </c>
      <c r="W8445" t="n">
        <v>2891922.25</v>
      </c>
      <c r="X8445" t="n">
        <v>2494809</v>
      </c>
      <c r="Y8445" t="n">
        <v>393373.375</v>
      </c>
      <c r="Z8445" t="n">
        <v>2780196</v>
      </c>
      <c r="AA8445" t="n">
        <v>1051719.25</v>
      </c>
      <c r="AB8445" t="n">
        <v>3196700</v>
      </c>
      <c r="AC8445" t="inlineStr"/>
      <c r="AD8445" t="inlineStr">
        <is>
          <t>High</t>
        </is>
      </c>
      <c r="AE8445" t="inlineStr">
        <is>
          <t>High</t>
        </is>
      </c>
      <c r="AF8445" t="inlineStr">
        <is>
          <t>High</t>
        </is>
      </c>
      <c r="AG8445" t="inlineStr">
        <is>
          <t>High</t>
        </is>
      </c>
      <c r="AH8445" t="inlineStr">
        <is>
          <t>High</t>
        </is>
      </c>
      <c r="AI8445" t="inlineStr">
        <is>
          <t>High</t>
        </is>
      </c>
      <c r="AJ8445" t="inlineStr">
        <is>
          <t>High</t>
        </is>
      </c>
      <c r="AK8445" t="n">
        <v>4.573e-05</v>
      </c>
      <c r="AL8445" t="n">
        <v>0.0008405</v>
      </c>
      <c r="AM8445" t="n">
        <v>2.24</v>
      </c>
      <c r="AN8445" t="n">
        <v>13.14</v>
      </c>
      <c r="AO8445" t="inlineStr">
        <is>
          <t>DQNTVETLQR</t>
        </is>
      </c>
      <c r="AP8445" t="inlineStr">
        <is>
          <t>Q01082</t>
        </is>
      </c>
      <c r="AQ8445" t="inlineStr">
        <is>
          <t>SPTB2_HUMAN</t>
        </is>
      </c>
      <c r="AR8445"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AS8445" t="inlineStr">
        <is>
          <t>RecName: Full=Spectrin beta chain, non-erythrocytic 1; AltName: Full=Beta-II spectrin; AltName: Full=Fodrin beta chain; AltName: Full=Spectrin, non-erythroid beta chain 1;</t>
        </is>
      </c>
      <c r="AT8445" t="inlineStr">
        <is>
          <t>3D-structure|Acetylation|Actin capping|Actin-binding|Alternative splicing|Calmodulin-binding|Cell membrane|Cytoplasm|Cytoskeleton|Disease variant|Glycoprotein|Intellectual disability|Membrane|Phosphoprotein|Reference proteome|Repeat</t>
        </is>
      </c>
      <c r="AU8445"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AV8445"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AW8445" t="n">
        <v>100</v>
      </c>
      <c r="AX8445" t="n">
        <v>2364</v>
      </c>
      <c r="AY8445" t="n">
        <v>1835</v>
      </c>
      <c r="AZ8445" t="n">
        <v>1844</v>
      </c>
      <c r="BA8445" t="n">
        <v>1834</v>
      </c>
      <c r="BB8445" t="inlineStr">
        <is>
          <t>ELGR(1834).(1835)DQNTVETLQR</t>
        </is>
      </c>
      <c r="BC8445" t="inlineStr">
        <is>
          <t>ELGRDQNT</t>
        </is>
      </c>
      <c r="BD8445" t="inlineStr">
        <is>
          <t>Internal</t>
        </is>
      </c>
      <c r="BE8445" t="inlineStr"/>
      <c r="BF8445" t="inlineStr">
        <is>
          <t>S01.151</t>
        </is>
      </c>
      <c r="BG8445" t="inlineStr">
        <is>
          <t>trypsin 1</t>
        </is>
      </c>
      <c r="BH8445" t="inlineStr"/>
      <c r="BI8445" t="inlineStr">
        <is>
          <t>Adipocytes: 558.9;Peritubular cells: 652.5</t>
        </is>
      </c>
      <c r="BJ8445" t="inlineStr">
        <is>
          <t>2</t>
        </is>
      </c>
      <c r="BK8445" t="inlineStr">
        <is>
          <t>54456317-54671446</t>
        </is>
      </c>
      <c r="BL8445" t="inlineStr">
        <is>
          <t>Plasma proteins, Predicted intracellular proteins</t>
        </is>
      </c>
      <c r="BM8445" t="inlineStr"/>
      <c r="BN8445" t="inlineStr">
        <is>
          <t>Actin capping, Actin-binding, Calmodulin-binding</t>
        </is>
      </c>
      <c r="BO8445" t="inlineStr">
        <is>
          <t>Disease variant, Intellectual disability</t>
        </is>
      </c>
      <c r="BP8445" t="n">
        <v>3012987.884686919</v>
      </c>
      <c r="BQ8445" t="n">
        <v>163542.0806307759</v>
      </c>
      <c r="BR8445" t="n">
        <v>0.05427903691944967</v>
      </c>
      <c r="BS8445" t="n">
        <v>3666053.63114222</v>
      </c>
      <c r="BT8445" t="n">
        <v>189947.3853908361</v>
      </c>
      <c r="BU8445" t="n">
        <v>0.05181249498842024</v>
      </c>
      <c r="BV8445" t="n">
        <v>0.8218613767928357</v>
      </c>
      <c r="BW8445" t="n">
        <v>-0.2830330195677565</v>
      </c>
      <c r="BX8445" t="n">
        <v>1.216750206588753</v>
      </c>
      <c r="BY8445" t="n">
        <v>0.2830330195677564</v>
      </c>
      <c r="BZ8445" t="n">
        <v>0.0104621805803367</v>
      </c>
      <c r="CA8445" t="n">
        <v>-1.980377788192454</v>
      </c>
      <c r="CB8445" t="inlineStr">
        <is>
          <t>significant low</t>
        </is>
      </c>
      <c r="CC8445" t="inlineStr">
        <is>
          <t>significant low</t>
        </is>
      </c>
    </row>
    <row r="8446">
      <c r="A8446" t="b">
        <v>0</v>
      </c>
      <c r="B8446" t="inlineStr">
        <is>
          <t>High</t>
        </is>
      </c>
      <c r="C8446" t="inlineStr">
        <is>
          <t>[R].AFGYYGPLR.[S]</t>
        </is>
      </c>
      <c r="D8446" t="inlineStr"/>
      <c r="E8446" t="n">
        <v>0.00689971</v>
      </c>
      <c r="F8446" t="n">
        <v>0.000427923</v>
      </c>
      <c r="G8446" t="n">
        <v>1</v>
      </c>
      <c r="H8446" t="n">
        <v>2</v>
      </c>
      <c r="I8446" t="n">
        <v>4</v>
      </c>
      <c r="J8446" t="inlineStr">
        <is>
          <t>P84103</t>
        </is>
      </c>
      <c r="K8446" t="inlineStr">
        <is>
          <t>P84103 [29-37]</t>
        </is>
      </c>
      <c r="L8446" t="inlineStr"/>
      <c r="M8446" t="n">
        <v>0</v>
      </c>
      <c r="N8446" t="n">
        <v>1043.53089</v>
      </c>
      <c r="O8446" t="n">
        <v>4117901.53918977</v>
      </c>
      <c r="P8446" t="n">
        <v>1.43</v>
      </c>
      <c r="Q8446" t="n">
        <v>3712135.75</v>
      </c>
      <c r="R8446" t="n">
        <v>4753802.62030069</v>
      </c>
      <c r="S8446" t="n">
        <v>3548057.01225843</v>
      </c>
      <c r="T8446" t="n">
        <v>4779267.36460974</v>
      </c>
      <c r="U8446" t="n">
        <v>3488344.02603557</v>
      </c>
      <c r="V8446" t="n">
        <v>4728579.80857984</v>
      </c>
      <c r="W8446" t="n">
        <v>3712135.75</v>
      </c>
      <c r="X8446" t="n">
        <v>3707317</v>
      </c>
      <c r="Y8446" t="n">
        <v>473442.0625</v>
      </c>
      <c r="Z8446" t="n">
        <v>3461085.5</v>
      </c>
      <c r="AA8446" t="n">
        <v>1059479.5</v>
      </c>
      <c r="AB8446" t="n">
        <v>4089441.5</v>
      </c>
      <c r="AC8446" t="inlineStr"/>
      <c r="AD8446" t="inlineStr">
        <is>
          <t>High</t>
        </is>
      </c>
      <c r="AE8446" t="inlineStr">
        <is>
          <t>High</t>
        </is>
      </c>
      <c r="AF8446" t="inlineStr">
        <is>
          <t>Peak Found</t>
        </is>
      </c>
      <c r="AG8446" t="inlineStr">
        <is>
          <t>Peak Found</t>
        </is>
      </c>
      <c r="AH8446" t="inlineStr">
        <is>
          <t>Peak Found</t>
        </is>
      </c>
      <c r="AI8446" t="inlineStr">
        <is>
          <t>High</t>
        </is>
      </c>
      <c r="AJ8446" t="inlineStr">
        <is>
          <t>High</t>
        </is>
      </c>
      <c r="AK8446" t="n">
        <v>0.0001699</v>
      </c>
      <c r="AL8446" t="n">
        <v>0.001567</v>
      </c>
      <c r="AM8446" t="n">
        <v>2.56</v>
      </c>
      <c r="AN8446" t="n">
        <v>35.42</v>
      </c>
      <c r="AO8446" t="inlineStr">
        <is>
          <t>AFGYYGPLR</t>
        </is>
      </c>
      <c r="AP8446" t="inlineStr">
        <is>
          <t>P84103</t>
        </is>
      </c>
      <c r="AQ8446" t="inlineStr">
        <is>
          <t>SRSF3_HUMAN</t>
        </is>
      </c>
      <c r="AR8446" t="inlineStr">
        <is>
          <t>MHRDSCPLDCKVYVGNLGNNGNKTELERAFGYYGPLRSVWVARNPPGFAFVEFEDPRDAADAVRELDGRTLCGCRVRVELSNGEKRSRNRGPPPSWGRRPRDDYRRRSPPPRRRSPRRRSFSRSRSRSLSRDRRRERSLSRERNHKPSRSFSRSRSRSRSNERK</t>
        </is>
      </c>
      <c r="AS8446" t="inlineStr">
        <is>
          <t>RecName: Full=Serine/arginine-rich splicing factor 3; AltName: Full=Pre-mRNA-splicing factor SRP20; AltName: Full=Splicing factor, arginine/serine-rich 3;</t>
        </is>
      </c>
      <c r="AT8446" t="inlineStr">
        <is>
          <t>3D-structure|Acetylation|Alternative splicing|Cytoplasm|Direct protein sequencing|mRNA processing|mRNA splicing|mRNA transport|Nucleus|Phosphoprotein|Reference proteome|Repeat|RNA-binding|Transport</t>
        </is>
      </c>
      <c r="AU8446" t="inlineStr">
        <is>
          <t>GO:0005737|GO:0016607|GO:0005654|GO:0043274|GO:0070878|GO:0003723|GO:1990830|GO:0006406|GO:0000398|GO:0031053|GO:0048024</t>
        </is>
      </c>
      <c r="AV8446" t="inlineStr">
        <is>
          <t>C:cytoplasm|C:nuclear speck|C:nucleoplasm|F:phospholipase binding|F:primary miRNA binding|F:RNA binding|P:cellular response to leukemia inhibitory factor|P:mRNA export from nucleus|P:mRNA splicing, via spliceosome|P:primary miRNA processing|P:regulation of mRNA splicing, via spliceosome</t>
        </is>
      </c>
      <c r="AW8446" t="n">
        <v>100</v>
      </c>
      <c r="AX8446" t="n">
        <v>164</v>
      </c>
      <c r="AY8446" t="n">
        <v>29</v>
      </c>
      <c r="AZ8446" t="n">
        <v>37</v>
      </c>
      <c r="BA8446" t="n">
        <v>28</v>
      </c>
      <c r="BB8446" t="inlineStr">
        <is>
          <t>ELER(28).(29)AFGYYGPLR</t>
        </is>
      </c>
      <c r="BC8446" t="inlineStr">
        <is>
          <t>ELERAFGY</t>
        </is>
      </c>
      <c r="BD8446" t="inlineStr">
        <is>
          <t>Internal</t>
        </is>
      </c>
      <c r="BE8446" t="inlineStr"/>
      <c r="BF8446" t="inlineStr">
        <is>
          <t>S01.151</t>
        </is>
      </c>
      <c r="BG8446" t="inlineStr">
        <is>
          <t>trypsin 1</t>
        </is>
      </c>
      <c r="BH8446" t="inlineStr"/>
      <c r="BI8446" t="inlineStr"/>
      <c r="BJ8446" t="inlineStr">
        <is>
          <t>6</t>
        </is>
      </c>
      <c r="BK8446" t="inlineStr">
        <is>
          <t>36594353-36605600</t>
        </is>
      </c>
      <c r="BL8446" t="inlineStr">
        <is>
          <t>Cancer-related genes, Plasma proteins, Predicted intracellular proteins</t>
        </is>
      </c>
      <c r="BM8446" t="inlineStr">
        <is>
          <t>mRNA processing, mRNA splicing, mRNA transport, Transport</t>
        </is>
      </c>
      <c r="BN8446" t="inlineStr">
        <is>
          <t>RNA-binding</t>
        </is>
      </c>
      <c r="BO8446" t="inlineStr">
        <is>
          <t>Cancer-related genes</t>
        </is>
      </c>
      <c r="BP8446" t="n">
        <v>4004665.127519707</v>
      </c>
      <c r="BQ8446" t="n">
        <v>653938.6021350551</v>
      </c>
      <c r="BR8446" t="n">
        <v>0.1632942034631676</v>
      </c>
      <c r="BS8446" t="n">
        <v>4332063.73307505</v>
      </c>
      <c r="BT8446" t="n">
        <v>731122.0931685489</v>
      </c>
      <c r="BU8446" t="n">
        <v>0.1687699300419971</v>
      </c>
      <c r="BV8446" t="n">
        <v>0.9244243331288794</v>
      </c>
      <c r="BW8446" t="n">
        <v>-0.1133728592895957</v>
      </c>
      <c r="BX8446" t="n">
        <v>1.081754302826843</v>
      </c>
      <c r="BY8446" t="n">
        <v>0.1133728592895957</v>
      </c>
      <c r="BZ8446" t="n">
        <v>0.6064204954801609</v>
      </c>
      <c r="CA8446" t="n">
        <v>-0.2172261290720464</v>
      </c>
      <c r="CB8446" t="inlineStr">
        <is>
          <t>significant low</t>
        </is>
      </c>
      <c r="CC8446" t="inlineStr">
        <is>
          <t>significant low</t>
        </is>
      </c>
    </row>
    <row r="8447">
      <c r="A8447" t="b">
        <v>0</v>
      </c>
      <c r="B8447" t="inlineStr">
        <is>
          <t>High</t>
        </is>
      </c>
      <c r="C8447" t="inlineStr">
        <is>
          <t>[R].FGIHPVAGR.[M]</t>
        </is>
      </c>
      <c r="D8447" t="inlineStr"/>
      <c r="E8447" t="n">
        <v>0.0857039</v>
      </c>
      <c r="F8447" t="n">
        <v>0.00411248</v>
      </c>
      <c r="G8447" t="n">
        <v>1</v>
      </c>
      <c r="H8447" t="n">
        <v>1</v>
      </c>
      <c r="I8447" t="n">
        <v>4</v>
      </c>
      <c r="J8447" t="inlineStr">
        <is>
          <t>Q13423</t>
        </is>
      </c>
      <c r="K8447" t="inlineStr">
        <is>
          <t>Q13423 [960-968]</t>
        </is>
      </c>
      <c r="L8447" t="inlineStr"/>
      <c r="M8447" t="n">
        <v>0</v>
      </c>
      <c r="N8447" t="n">
        <v>953.53156</v>
      </c>
      <c r="O8447" t="n">
        <v>2043552.48648249</v>
      </c>
      <c r="P8447" t="n">
        <v>1.43</v>
      </c>
      <c r="Q8447" t="n">
        <v>1843150.125</v>
      </c>
      <c r="R8447" t="n">
        <v>1997900.6748583</v>
      </c>
      <c r="S8447" t="n">
        <v>1915694.73412647</v>
      </c>
      <c r="T8447" t="n">
        <v>2288713.85298136</v>
      </c>
      <c r="U8447" t="n">
        <v>2087381.53724495</v>
      </c>
      <c r="V8447" t="n">
        <v>2265744.23231465</v>
      </c>
      <c r="W8447" t="n">
        <v>1843150.125</v>
      </c>
      <c r="X8447" t="n">
        <v>1558089.75</v>
      </c>
      <c r="Y8447" t="n">
        <v>255624.546875</v>
      </c>
      <c r="Z8447" t="n">
        <v>1657457.875</v>
      </c>
      <c r="AA8447" t="n">
        <v>633979.3125</v>
      </c>
      <c r="AB8447" t="n">
        <v>1959495</v>
      </c>
      <c r="AC8447" t="inlineStr"/>
      <c r="AD8447" t="inlineStr">
        <is>
          <t>High</t>
        </is>
      </c>
      <c r="AE8447" t="inlineStr">
        <is>
          <t>High</t>
        </is>
      </c>
      <c r="AF8447" t="inlineStr">
        <is>
          <t>Peak Found</t>
        </is>
      </c>
      <c r="AG8447" t="inlineStr">
        <is>
          <t>High</t>
        </is>
      </c>
      <c r="AH8447" t="inlineStr">
        <is>
          <t>Peak Found</t>
        </is>
      </c>
      <c r="AI8447" t="inlineStr">
        <is>
          <t>High</t>
        </is>
      </c>
      <c r="AJ8447" t="inlineStr">
        <is>
          <t>High</t>
        </is>
      </c>
      <c r="AK8447" t="n">
        <v>0.002604</v>
      </c>
      <c r="AL8447" t="n">
        <v>0.03073</v>
      </c>
      <c r="AM8447" t="n">
        <v>2.35</v>
      </c>
      <c r="AN8447" t="n">
        <v>12.3</v>
      </c>
      <c r="AO8447" t="inlineStr">
        <is>
          <t>FGIHPVAGR</t>
        </is>
      </c>
      <c r="AP8447" t="inlineStr">
        <is>
          <t>Q13423</t>
        </is>
      </c>
      <c r="AQ8447" t="inlineStr">
        <is>
          <t>NNTM_HUMAN</t>
        </is>
      </c>
      <c r="AR8447" t="inlineStr">
        <is>
          <t>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t>
        </is>
      </c>
      <c r="AS8447" t="inlineStr">
        <is>
          <t>RecName: Full=NAD(P) transhydrogenase, mitochondrial; EC=7.1.1.1 {ECO:0000250|UniProtKB:Q2RSB2}; AltName: Full=Nicotinamide nucleotide transhydrogenase; AltName: Full=Pyridine nucleotide transhydrogenase; Flags: Precursor;</t>
        </is>
      </c>
      <c r="AT8447" t="inlineStr">
        <is>
          <t>3D-structure|Acetylation|Disease variant|Membrane|Mitochondrion|Mitochondrion inner membrane|NAD|NADP|Nucleotide-binding|Reference proteome|Transit peptide|Translocase|Transmembrane|Transmembrane helix</t>
        </is>
      </c>
      <c r="AU8447" t="inlineStr">
        <is>
          <t>GO:0016020|GO:0005743|GO:0005746|GO:0005739|GO:0051287|GO:0003957|GO:0008746|GO:0050661|GO:0045454|GO:0098869|GO:0032364|GO:0006740|GO:0043066|GO:0001933|GO:1903285|GO:0010918|GO:1902600|GO:0072593|GO:0033273|GO:0006099</t>
        </is>
      </c>
      <c r="AV8447" t="inlineStr">
        <is>
          <t>C:membrane|C:mitochondrial inner membrane|C:mitochondrial respirasome|C:mitochondrion|F:NAD binding|F:NAD(P)+ transhydrogenase (B-specific) activity|F:NAD(P)+ transhydrogenase activity|F:NADP binding|P:cell redox homeostasis|P:cellular oxidant detoxification|P:intracellular oxygen homeostasis|P:NADPH regeneration|P:negative regulation of apoptotic process|P:negative regulation of protein phosphorylation|P:positive regulation of hydrogen peroxide catabolic process|P:positive regulation of mitochondrial membrane potential|P:proton transmembrane transport|P:reactive oxygen species metabolic process|P:response to vitamin|P:tricarboxylic acid cycle</t>
        </is>
      </c>
      <c r="AW8447" t="n">
        <v>100</v>
      </c>
      <c r="AX8447" t="n">
        <v>1086</v>
      </c>
      <c r="AY8447" t="n">
        <v>960</v>
      </c>
      <c r="AZ8447" t="n">
        <v>968</v>
      </c>
      <c r="BA8447" t="n">
        <v>959</v>
      </c>
      <c r="BB8447" t="inlineStr">
        <is>
          <t>KKVR(959).(960)FGIHPVAGR</t>
        </is>
      </c>
      <c r="BC8447" t="inlineStr">
        <is>
          <t>KKVRFGIH</t>
        </is>
      </c>
      <c r="BD8447" t="inlineStr">
        <is>
          <t>Internal</t>
        </is>
      </c>
      <c r="BE8447" t="inlineStr"/>
      <c r="BF8447" t="inlineStr"/>
      <c r="BG8447" t="inlineStr"/>
      <c r="BH8447" t="inlineStr">
        <is>
          <t>skeletal muscle: 239.1;tongue: 384.0</t>
        </is>
      </c>
      <c r="BI8447" t="inlineStr">
        <is>
          <t>Cardiomyocytes: 472.8;Hepatocytes: 365.5</t>
        </is>
      </c>
      <c r="BJ8447" t="inlineStr">
        <is>
          <t>5</t>
        </is>
      </c>
      <c r="BK8447" t="inlineStr">
        <is>
          <t>43602692-43707405</t>
        </is>
      </c>
      <c r="BL8447" t="inlineStr">
        <is>
          <t>Disease related genes, Enzymes, FDA approved drug targets, Human disease related genes, Metabolic proteins, Plasma proteins, Predicted intracellular proteins, Predicted membrane proteins</t>
        </is>
      </c>
      <c r="BM8447" t="inlineStr"/>
      <c r="BN8447" t="inlineStr">
        <is>
          <t>Translocase</t>
        </is>
      </c>
      <c r="BO8447" t="inlineStr">
        <is>
          <t>Disease variant, FDA approved drug targets</t>
        </is>
      </c>
      <c r="BP8447" t="n">
        <v>1918915.177994923</v>
      </c>
      <c r="BQ8447" t="n">
        <v>77425.52301659927</v>
      </c>
      <c r="BR8447" t="n">
        <v>0.04034859065396589</v>
      </c>
      <c r="BS8447" t="n">
        <v>2213946.540846987</v>
      </c>
      <c r="BT8447" t="n">
        <v>110208.5567049166</v>
      </c>
      <c r="BU8447" t="n">
        <v>0.0497792311926169</v>
      </c>
      <c r="BV8447" t="n">
        <v>0.8667396175071176</v>
      </c>
      <c r="BW8447" t="n">
        <v>-0.2063294450983733</v>
      </c>
      <c r="BX8447" t="n">
        <v>1.153749038120769</v>
      </c>
      <c r="BY8447" t="n">
        <v>0.2063294450983731</v>
      </c>
      <c r="BZ8447" t="n">
        <v>0.01869782193362039</v>
      </c>
      <c r="CA8447" t="n">
        <v>-1.728208980484993</v>
      </c>
      <c r="CB8447" t="inlineStr">
        <is>
          <t>significant low</t>
        </is>
      </c>
      <c r="CC8447" t="inlineStr">
        <is>
          <t>significant low</t>
        </is>
      </c>
    </row>
    <row r="8448">
      <c r="A8448" t="b">
        <v>0</v>
      </c>
      <c r="B8448" t="inlineStr">
        <is>
          <t>High</t>
        </is>
      </c>
      <c r="C8448" t="inlineStr">
        <is>
          <t>[H].SISNQANVHQSVISSWLSTDPAKDR.[I]</t>
        </is>
      </c>
      <c r="D8448" t="inlineStr">
        <is>
          <t>1xDimethyl [K23]</t>
        </is>
      </c>
      <c r="E8448" t="n">
        <v>0.0904161</v>
      </c>
      <c r="F8448" t="n">
        <v>0.00419487</v>
      </c>
      <c r="G8448" t="n">
        <v>1</v>
      </c>
      <c r="H8448" t="n">
        <v>2</v>
      </c>
      <c r="I8448" t="n">
        <v>2</v>
      </c>
      <c r="J8448" t="inlineStr">
        <is>
          <t>Q8NFH3</t>
        </is>
      </c>
      <c r="K8448" t="inlineStr">
        <is>
          <t>Q8NFH3 [315-339]</t>
        </is>
      </c>
      <c r="L8448" t="inlineStr">
        <is>
          <t>Q8NFH3 1xDimethyl [K337]</t>
        </is>
      </c>
      <c r="M8448" t="n">
        <v>0</v>
      </c>
      <c r="N8448" t="n">
        <v>2768.39619</v>
      </c>
      <c r="O8448" t="n">
        <v>657001.631660228</v>
      </c>
      <c r="P8448" t="n">
        <v>1.43</v>
      </c>
      <c r="Q8448" t="n">
        <v>644890.8125</v>
      </c>
      <c r="R8448" t="n">
        <v>663321.717068578</v>
      </c>
      <c r="S8448" t="n">
        <v>1</v>
      </c>
      <c r="T8448" t="n">
        <v>657001.631660228</v>
      </c>
      <c r="U8448" t="n">
        <v>1</v>
      </c>
      <c r="V8448" t="n">
        <v>1</v>
      </c>
      <c r="W8448" t="n">
        <v>644890.8125</v>
      </c>
      <c r="X8448" t="n">
        <v>517300.375</v>
      </c>
      <c r="Y8448" t="inlineStr"/>
      <c r="Z8448" t="n">
        <v>475792.34375</v>
      </c>
      <c r="AA8448" t="inlineStr"/>
      <c r="AB8448" t="inlineStr"/>
      <c r="AC8448" t="inlineStr"/>
      <c r="AD8448" t="inlineStr">
        <is>
          <t>High</t>
        </is>
      </c>
      <c r="AE8448" t="inlineStr">
        <is>
          <t>Peak Found</t>
        </is>
      </c>
      <c r="AF8448" t="inlineStr">
        <is>
          <t>Not Found</t>
        </is>
      </c>
      <c r="AG8448" t="inlineStr">
        <is>
          <t>Peak Found</t>
        </is>
      </c>
      <c r="AH8448" t="inlineStr">
        <is>
          <t>Not Found</t>
        </is>
      </c>
      <c r="AI8448" t="inlineStr">
        <is>
          <t>High</t>
        </is>
      </c>
      <c r="AJ8448" t="inlineStr">
        <is>
          <t>High</t>
        </is>
      </c>
      <c r="AK8448" t="n">
        <v>0.00271</v>
      </c>
      <c r="AL8448" t="n">
        <v>0.03299</v>
      </c>
      <c r="AM8448" t="n">
        <v>1.87</v>
      </c>
      <c r="AN8448" t="n">
        <v>41.46</v>
      </c>
      <c r="AO8448" t="inlineStr">
        <is>
          <t>SISNQANVHQSVISSWLSTDPAKDR</t>
        </is>
      </c>
      <c r="AP8448" t="inlineStr">
        <is>
          <t>Q8NFH3</t>
        </is>
      </c>
      <c r="AQ8448" t="inlineStr">
        <is>
          <t>NUP43_HUMAN</t>
        </is>
      </c>
      <c r="AR8448" t="inlineStr">
        <is>
          <t>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t>
        </is>
      </c>
      <c r="AS8448" t="inlineStr">
        <is>
          <t>RecName: Full=Nucleoporin Nup43; AltName: Full=Nup107-160 subcomplex subunit Nup43; AltName: Full=p42;</t>
        </is>
      </c>
      <c r="AT8448" t="inlineStr">
        <is>
          <t>3D-structure|Acetylation|Alternative splicing|Cell cycle|Cell division|Centromere|Chromosome|Chromosome partition|Kinetochore|Mitosis|mRNA transport|Nuclear pore complex|Nucleus|Protein transport|Reference proteome|Repeat|Translocation|Transport|WD repeat</t>
        </is>
      </c>
      <c r="AU8448" t="inlineStr">
        <is>
          <t>GO:0005829|GO:0000776|GO:0005635|GO:0005643|GO:0031080|GO:0016607|GO:0005654|GO:0051301|GO:0007059|GO:0051028|GO:0006913|GO:0015031</t>
        </is>
      </c>
      <c r="AV8448" t="inlineStr">
        <is>
          <t>C:cytosol|C:kinetochore|C:nuclear envelope|C:nuclear pore|C:nuclear pore outer ring|C:nuclear speck|C:nucleoplasm|P:cell division|P:chromosome segregation|P:mRNA transport|P:nucleocytoplasmic transport|P:protein transport</t>
        </is>
      </c>
      <c r="AW8448" t="n">
        <v>100</v>
      </c>
      <c r="AX8448" t="n">
        <v>380</v>
      </c>
      <c r="AY8448" t="n">
        <v>315</v>
      </c>
      <c r="AZ8448" t="n">
        <v>339</v>
      </c>
      <c r="BA8448" t="n">
        <v>314</v>
      </c>
      <c r="BB8448" t="inlineStr">
        <is>
          <t>FLSH(314).(315)SISNQANVHQSVISSWLSTDPAKDR</t>
        </is>
      </c>
      <c r="BC8448" t="inlineStr">
        <is>
          <t>FLSHSISN</t>
        </is>
      </c>
      <c r="BD8448" t="inlineStr">
        <is>
          <t>Internal</t>
        </is>
      </c>
      <c r="BE8448" t="inlineStr"/>
      <c r="BF8448" t="inlineStr"/>
      <c r="BG8448" t="inlineStr"/>
      <c r="BH8448" t="inlineStr"/>
      <c r="BI8448" t="inlineStr">
        <is>
          <t>Late spermatids: 82.8</t>
        </is>
      </c>
      <c r="BJ8448" t="inlineStr">
        <is>
          <t>6</t>
        </is>
      </c>
      <c r="BK8448" t="inlineStr">
        <is>
          <t>149724315-149749665</t>
        </is>
      </c>
      <c r="BL8448" t="inlineStr">
        <is>
          <t>Metabolic proteins, Predicted intracellular proteins, Transporters</t>
        </is>
      </c>
      <c r="BM8448" t="inlineStr">
        <is>
          <t>Cell cycle, Cell division, Chromosome partition, Mitosis, mRNA transport, Protein transport, Translocation, Transport</t>
        </is>
      </c>
      <c r="BN8448" t="inlineStr"/>
      <c r="BO8448" t="inlineStr"/>
      <c r="BP8448" t="n">
        <v>436071.1765228594</v>
      </c>
      <c r="BQ8448" t="n">
        <v>377760.2727925639</v>
      </c>
      <c r="BR8448" t="n">
        <v>0.8662812245577558</v>
      </c>
      <c r="BS8448" t="n">
        <v>219001.2105534093</v>
      </c>
      <c r="BT8448" t="n">
        <v>379319.4915467868</v>
      </c>
      <c r="BU8448" t="n">
        <v>1.732042898704798</v>
      </c>
      <c r="BV8448" t="n">
        <v>1.991181580325154</v>
      </c>
      <c r="BW8448" t="n">
        <v>0.9936247896619662</v>
      </c>
      <c r="BX8448" t="n">
        <v>0.5022143685342363</v>
      </c>
      <c r="BY8448" t="n">
        <v>-0.9936247896619663</v>
      </c>
      <c r="BZ8448" t="n">
        <v>0.5187186912937636</v>
      </c>
      <c r="CA8448" t="n">
        <v>-0.2850681025375744</v>
      </c>
      <c r="CB8448" t="inlineStr">
        <is>
          <t>significant low</t>
        </is>
      </c>
      <c r="CC8448" t="inlineStr">
        <is>
          <t>significant low</t>
        </is>
      </c>
    </row>
    <row r="8449">
      <c r="A8449" t="b">
        <v>0</v>
      </c>
      <c r="B8449" t="inlineStr">
        <is>
          <t>High</t>
        </is>
      </c>
      <c r="C8449" t="inlineStr">
        <is>
          <t>[K].VIDPATATSVDLR.[D]</t>
        </is>
      </c>
      <c r="D8449" t="inlineStr"/>
      <c r="E8449" t="n">
        <v>0.000186663</v>
      </c>
      <c r="F8449" t="n">
        <v>0.000144145</v>
      </c>
      <c r="G8449" t="n">
        <v>1</v>
      </c>
      <c r="H8449" t="n">
        <v>2</v>
      </c>
      <c r="I8449" t="n">
        <v>1</v>
      </c>
      <c r="J8449" t="inlineStr">
        <is>
          <t>P50991</t>
        </is>
      </c>
      <c r="K8449" t="inlineStr">
        <is>
          <t>P50991 [194-206]</t>
        </is>
      </c>
      <c r="L8449" t="inlineStr"/>
      <c r="M8449" t="n">
        <v>0</v>
      </c>
      <c r="N8449" t="n">
        <v>1357.73217</v>
      </c>
      <c r="O8449" t="n">
        <v>1591153.03528382</v>
      </c>
      <c r="P8449" t="n">
        <v>1.42</v>
      </c>
      <c r="Q8449" t="n">
        <v>1393385.125</v>
      </c>
      <c r="R8449" t="n">
        <v>1591153.03528382</v>
      </c>
      <c r="S8449" t="n">
        <v>1</v>
      </c>
      <c r="T8449" t="n">
        <v>1588465.08860964</v>
      </c>
      <c r="U8449" t="n">
        <v>1</v>
      </c>
      <c r="V8449" t="n">
        <v>1904541.24428218</v>
      </c>
      <c r="W8449" t="n">
        <v>1393385.125</v>
      </c>
      <c r="X8449" t="n">
        <v>1240882.125</v>
      </c>
      <c r="Y8449" t="inlineStr"/>
      <c r="Z8449" t="n">
        <v>1150346.5</v>
      </c>
      <c r="AA8449" t="inlineStr"/>
      <c r="AB8449" t="n">
        <v>1647114</v>
      </c>
      <c r="AC8449" t="inlineStr"/>
      <c r="AD8449" t="inlineStr">
        <is>
          <t>Peak Found</t>
        </is>
      </c>
      <c r="AE8449" t="inlineStr">
        <is>
          <t>Peak Found</t>
        </is>
      </c>
      <c r="AF8449" t="inlineStr">
        <is>
          <t>Not Found</t>
        </is>
      </c>
      <c r="AG8449" t="inlineStr">
        <is>
          <t>Peak Found</t>
        </is>
      </c>
      <c r="AH8449" t="inlineStr">
        <is>
          <t>Not Found</t>
        </is>
      </c>
      <c r="AI8449" t="inlineStr">
        <is>
          <t>High</t>
        </is>
      </c>
      <c r="AJ8449" t="inlineStr">
        <is>
          <t>High</t>
        </is>
      </c>
      <c r="AK8449" t="n">
        <v>4.573e-05</v>
      </c>
      <c r="AL8449" t="n">
        <v>2.129e-05</v>
      </c>
      <c r="AM8449" t="n">
        <v>2.72</v>
      </c>
      <c r="AN8449" t="n">
        <v>33.22</v>
      </c>
      <c r="AO8449" t="inlineStr">
        <is>
          <t>VIDPATATSVDLR</t>
        </is>
      </c>
      <c r="AP8449" t="inlineStr">
        <is>
          <t>P50991</t>
        </is>
      </c>
      <c r="AQ8449" t="inlineStr">
        <is>
          <t>TCPD_HUMAN</t>
        </is>
      </c>
      <c r="AR8449" t="inlineStr">
        <is>
          <t>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t>
        </is>
      </c>
      <c r="AS8449" t="inlineStr">
        <is>
          <t>RecName: Full=T-complex protein 1 subunit delta; Short=TCP-1-delta; AltName: Full=CCT-delta; AltName: Full=Stimulator of TAR RNA-binding;</t>
        </is>
      </c>
      <c r="AT8449" t="inlineStr">
        <is>
          <t>3D-structure|Acetylation|Alternative splicing|ATP-binding|Cell projection|Chaperone|Cytoplasm|Cytoskeleton|Direct protein sequencing|Methylation|Nucleotide-binding|Phosphoprotein|Reference proteome</t>
        </is>
      </c>
      <c r="AU8449" t="inlineStr">
        <is>
          <t>GO:0044297|GO:0042995|GO:0005813|GO:0005832|GO:0005829|GO:0070062|GO:0042470|GO:0005874|GO:0005654|GO:0002199|GO:0005524|GO:0016887|GO:0140662|GO:0044183|GO:0003723|GO:0051082|GO:0007339|GO:0061077|GO:1904851|GO:1904871|GO:0051973|GO:1904874|GO:0032212|GO:0006457|GO:0050821|GO:0090666</t>
        </is>
      </c>
      <c r="AV8449" t="inlineStr">
        <is>
          <t>C:cell body|C:cell projection|C:centrosome|C:chaperonin-containing T-complex|C:cytosol|C:extracellular exosome|C:melanosome|C:microtubule|C:nucleoplasm|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AW8449" t="n">
        <v>100</v>
      </c>
      <c r="AX8449" t="n">
        <v>539</v>
      </c>
      <c r="AY8449" t="n">
        <v>194</v>
      </c>
      <c r="AZ8449" t="n">
        <v>206</v>
      </c>
      <c r="BA8449" t="n">
        <v>193</v>
      </c>
      <c r="BB8449" t="inlineStr">
        <is>
          <t>AVMK(193).(194)VIDPATATSVDLR</t>
        </is>
      </c>
      <c r="BC8449" t="inlineStr">
        <is>
          <t>AVMKVIDP</t>
        </is>
      </c>
      <c r="BD8449" t="inlineStr">
        <is>
          <t>Internal</t>
        </is>
      </c>
      <c r="BE8449" t="inlineStr"/>
      <c r="BF8449" t="inlineStr">
        <is>
          <t>S01.151</t>
        </is>
      </c>
      <c r="BG8449" t="inlineStr">
        <is>
          <t>trypsin 1</t>
        </is>
      </c>
      <c r="BH8449" t="inlineStr"/>
      <c r="BI8449" t="inlineStr"/>
      <c r="BJ8449" t="inlineStr">
        <is>
          <t>2</t>
        </is>
      </c>
      <c r="BK8449" t="inlineStr">
        <is>
          <t>61868085-61888671</t>
        </is>
      </c>
      <c r="BL8449" t="inlineStr">
        <is>
          <t>Plasma proteins, Predicted intracellular proteins</t>
        </is>
      </c>
      <c r="BM8449" t="inlineStr"/>
      <c r="BN8449" t="inlineStr">
        <is>
          <t>Chaperone</t>
        </is>
      </c>
      <c r="BO8449" t="inlineStr"/>
      <c r="BP8449" t="n">
        <v>994846.3867612733</v>
      </c>
      <c r="BQ8449" t="n">
        <v>867217.414639863</v>
      </c>
      <c r="BR8449" t="n">
        <v>0.8717098701670848</v>
      </c>
      <c r="BS8449" t="n">
        <v>1164335.777630607</v>
      </c>
      <c r="BT8449" t="n">
        <v>1020653.045773278</v>
      </c>
      <c r="BU8449" t="n">
        <v>0.8765968248869587</v>
      </c>
      <c r="BV8449" t="n">
        <v>0.8544325493336296</v>
      </c>
      <c r="BW8449" t="n">
        <v>-0.2269614878106773</v>
      </c>
      <c r="BX8449" t="n">
        <v>1.170367398549948</v>
      </c>
      <c r="BY8449" t="n">
        <v>0.2269614878106774</v>
      </c>
      <c r="BZ8449" t="n">
        <v>0.9884674007789196</v>
      </c>
      <c r="CA8449" t="n">
        <v>-0.005037648955552939</v>
      </c>
      <c r="CB8449" t="inlineStr">
        <is>
          <t>significant low</t>
        </is>
      </c>
      <c r="CC8449" t="inlineStr">
        <is>
          <t>significant low</t>
        </is>
      </c>
    </row>
    <row r="8450">
      <c r="A8450" t="b">
        <v>0</v>
      </c>
      <c r="B8450" t="inlineStr">
        <is>
          <t>High</t>
        </is>
      </c>
      <c r="C8450" t="inlineStr">
        <is>
          <t>[R].TLSPEFNER.[F]</t>
        </is>
      </c>
      <c r="D8450" t="inlineStr"/>
      <c r="E8450" t="n">
        <v>0.0263626</v>
      </c>
      <c r="F8450" t="n">
        <v>0.00141113</v>
      </c>
      <c r="G8450" t="n">
        <v>1</v>
      </c>
      <c r="H8450" t="n">
        <v>2</v>
      </c>
      <c r="I8450" t="n">
        <v>2</v>
      </c>
      <c r="J8450" t="inlineStr">
        <is>
          <t>Q9BSJ8</t>
        </is>
      </c>
      <c r="K8450" t="inlineStr">
        <is>
          <t>Q9BSJ8 [1032-1040]</t>
        </is>
      </c>
      <c r="L8450" t="inlineStr"/>
      <c r="M8450" t="n">
        <v>0</v>
      </c>
      <c r="N8450" t="n">
        <v>1092.53201</v>
      </c>
      <c r="O8450" t="n">
        <v>912842.7171972611</v>
      </c>
      <c r="P8450" t="n">
        <v>1.4</v>
      </c>
      <c r="Q8450" t="n">
        <v>848205.75</v>
      </c>
      <c r="R8450" t="n">
        <v>931300.915919599</v>
      </c>
      <c r="S8450" t="n">
        <v>1</v>
      </c>
      <c r="T8450" t="n">
        <v>912842.7171972611</v>
      </c>
      <c r="U8450" t="n">
        <v>1</v>
      </c>
      <c r="V8450" t="n">
        <v>969188.443866087</v>
      </c>
      <c r="W8450" t="n">
        <v>848205.75</v>
      </c>
      <c r="X8450" t="n">
        <v>726287.5625</v>
      </c>
      <c r="Y8450" t="inlineStr"/>
      <c r="Z8450" t="n">
        <v>661069.25</v>
      </c>
      <c r="AA8450" t="inlineStr"/>
      <c r="AB8450" t="n">
        <v>838188.125</v>
      </c>
      <c r="AC8450" t="inlineStr"/>
      <c r="AD8450" t="inlineStr">
        <is>
          <t>High</t>
        </is>
      </c>
      <c r="AE8450" t="inlineStr">
        <is>
          <t>Peak Found</t>
        </is>
      </c>
      <c r="AF8450" t="inlineStr">
        <is>
          <t>Not Found</t>
        </is>
      </c>
      <c r="AG8450" t="inlineStr">
        <is>
          <t>Peak Found</t>
        </is>
      </c>
      <c r="AH8450" t="inlineStr">
        <is>
          <t>Not Found</t>
        </is>
      </c>
      <c r="AI8450" t="inlineStr">
        <is>
          <t>High</t>
        </is>
      </c>
      <c r="AJ8450" t="inlineStr">
        <is>
          <t>High</t>
        </is>
      </c>
      <c r="AK8450" t="n">
        <v>0.0008893</v>
      </c>
      <c r="AL8450" t="n">
        <v>0.007529</v>
      </c>
      <c r="AM8450" t="n">
        <v>1.88</v>
      </c>
      <c r="AN8450" t="n">
        <v>17.64</v>
      </c>
      <c r="AO8450" t="inlineStr">
        <is>
          <t>TLSPEFNER</t>
        </is>
      </c>
      <c r="AP8450" t="inlineStr">
        <is>
          <t>Q9BSJ8</t>
        </is>
      </c>
      <c r="AQ8450" t="inlineStr">
        <is>
          <t>ESYT1_HUMAN</t>
        </is>
      </c>
      <c r="AR8450" t="inlineStr">
        <is>
          <t>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t>
        </is>
      </c>
      <c r="AS8450" t="inlineStr">
        <is>
          <t>RecName: Full=Extended synaptotagmin-1 {ECO:0000305}; Short=E-Syt1 {ECO:0000303|PubMed:29469807}; AltName: Full=Membrane-bound C2 domain-containing protein;</t>
        </is>
      </c>
      <c r="AT8450" t="inlineStr">
        <is>
          <t>Acetylation|Alternative splicing|Calcium|Cell membrane|Coiled coil|Direct protein sequencing|Endoplasmic reticulum|Lipid transport|Lipid-binding|Membrane|Metal-binding|Phosphoprotein|Reference proteome|Repeat|Transmembrane|Transmembrane helix|Transport</t>
        </is>
      </c>
      <c r="AU8450" t="inlineStr">
        <is>
          <t>GO:0005783|GO:0005789|GO:0031234|GO:0016020|GO:0005509|GO:0005544|GO:0042802|GO:0031210|GO:0008429|GO:0035091|GO:0120014|GO:0061817|GO:0120009</t>
        </is>
      </c>
      <c r="AV8450" t="inlineStr">
        <is>
          <t>C:endoplasmic reticulum|C:endoplasmic reticulum membrane|C:extrinsic component of cytoplasmic side of plasma membrane|C:membrane|F:calcium ion binding|F:calcium-dependent phospholipid binding|F:identical protein binding|F:phosphatidylcholine binding|F:phosphatidylethanolamine binding|F:phosphatidylinositol binding|F:phospholipid transfer activity|P:endoplasmic reticulum-plasma membrane tethering|P:intermembrane lipid transfer</t>
        </is>
      </c>
      <c r="AW8450" t="n">
        <v>100</v>
      </c>
      <c r="AX8450" t="n">
        <v>1104</v>
      </c>
      <c r="AY8450" t="n">
        <v>1032</v>
      </c>
      <c r="AZ8450" t="n">
        <v>1040</v>
      </c>
      <c r="BA8450" t="n">
        <v>1031</v>
      </c>
      <c r="BB8450" t="inlineStr">
        <is>
          <t>QKKR(1031).(1032)TLSPEFNER</t>
        </is>
      </c>
      <c r="BC8450" t="inlineStr">
        <is>
          <t>QKKRTLSP</t>
        </is>
      </c>
      <c r="BD8450" t="inlineStr">
        <is>
          <t>Internal</t>
        </is>
      </c>
      <c r="BE8450" t="inlineStr"/>
      <c r="BF8450" t="inlineStr">
        <is>
          <t>S01.151</t>
        </is>
      </c>
      <c r="BG8450" t="inlineStr">
        <is>
          <t>trypsin 1</t>
        </is>
      </c>
      <c r="BH8450" t="inlineStr"/>
      <c r="BI8450" t="inlineStr"/>
      <c r="BJ8450" t="inlineStr">
        <is>
          <t>12</t>
        </is>
      </c>
      <c r="BK8450" t="inlineStr">
        <is>
          <t>56118250-56144674</t>
        </is>
      </c>
      <c r="BL8450" t="inlineStr">
        <is>
          <t>Predicted intracellular proteins, Predicted membrane proteins, Transporters</t>
        </is>
      </c>
      <c r="BM8450" t="inlineStr">
        <is>
          <t>Lipid transport, Transport</t>
        </is>
      </c>
      <c r="BN8450" t="inlineStr"/>
      <c r="BO8450" t="inlineStr"/>
      <c r="BP8450" t="n">
        <v>593169.2219731997</v>
      </c>
      <c r="BQ8450" t="n">
        <v>515376.1794252202</v>
      </c>
      <c r="BR8450" t="n">
        <v>0.8688518559860573</v>
      </c>
      <c r="BS8450" t="n">
        <v>627344.0536877826</v>
      </c>
      <c r="BT8450" t="n">
        <v>544024.9906816724</v>
      </c>
      <c r="BU8450" t="n">
        <v>0.8671876101856277</v>
      </c>
      <c r="BV8450" t="n">
        <v>0.9455245785567117</v>
      </c>
      <c r="BW8450" t="n">
        <v>-0.08081313390851831</v>
      </c>
      <c r="BX8450" t="n">
        <v>1.057613966552241</v>
      </c>
      <c r="BY8450" t="n">
        <v>0.08081313390851844</v>
      </c>
      <c r="BZ8450" t="n">
        <v>0.9956218572509277</v>
      </c>
      <c r="CA8450" t="n">
        <v>-0.001905577733120245</v>
      </c>
      <c r="CB8450" t="inlineStr">
        <is>
          <t>significant low</t>
        </is>
      </c>
      <c r="CC8450" t="inlineStr">
        <is>
          <t>significant low</t>
        </is>
      </c>
    </row>
    <row r="8451">
      <c r="A8451" t="b">
        <v>0</v>
      </c>
      <c r="B8451" t="inlineStr">
        <is>
          <t>High</t>
        </is>
      </c>
      <c r="C8451" t="inlineStr">
        <is>
          <t>[R].GGLVDEKALAQALKEGR.[I]</t>
        </is>
      </c>
      <c r="D8451" t="inlineStr">
        <is>
          <t>2xDimethyl [K7; K14]</t>
        </is>
      </c>
      <c r="E8451" t="n">
        <v>7.50989e-05</v>
      </c>
      <c r="F8451" t="n">
        <v>0.000144145</v>
      </c>
      <c r="G8451" t="n">
        <v>1</v>
      </c>
      <c r="H8451" t="n">
        <v>5</v>
      </c>
      <c r="I8451" t="n">
        <v>5</v>
      </c>
      <c r="J8451" t="inlineStr">
        <is>
          <t>Q13363</t>
        </is>
      </c>
      <c r="K8451" t="inlineStr">
        <is>
          <t>Q13363 [267-283]</t>
        </is>
      </c>
      <c r="L8451" t="inlineStr">
        <is>
          <t>Q13363 2xDimethyl [K273; K280]</t>
        </is>
      </c>
      <c r="M8451" t="n">
        <v>0</v>
      </c>
      <c r="N8451" t="n">
        <v>1811.03852</v>
      </c>
      <c r="O8451" t="n">
        <v>1631855.44054566</v>
      </c>
      <c r="P8451" t="n">
        <v>1.39</v>
      </c>
      <c r="Q8451" t="n">
        <v>1890604.75</v>
      </c>
      <c r="R8451" t="n">
        <v>1387919.22397807</v>
      </c>
      <c r="S8451" t="n">
        <v>1909842.83840258</v>
      </c>
      <c r="T8451" t="n">
        <v>1394330.53091731</v>
      </c>
      <c r="U8451" t="n">
        <v>1996747.65889979</v>
      </c>
      <c r="V8451" t="n">
        <v>1389822.27445466</v>
      </c>
      <c r="W8451" t="n">
        <v>1890604.75</v>
      </c>
      <c r="X8451" t="n">
        <v>1082387.5</v>
      </c>
      <c r="Y8451" t="n">
        <v>254843.6875</v>
      </c>
      <c r="Z8451" t="n">
        <v>1009756.6875</v>
      </c>
      <c r="AA8451" t="n">
        <v>606452</v>
      </c>
      <c r="AB8451" t="n">
        <v>1201967</v>
      </c>
      <c r="AC8451" t="inlineStr"/>
      <c r="AD8451" t="inlineStr">
        <is>
          <t>High</t>
        </is>
      </c>
      <c r="AE8451" t="inlineStr">
        <is>
          <t>High</t>
        </is>
      </c>
      <c r="AF8451" t="inlineStr">
        <is>
          <t>Peak Found</t>
        </is>
      </c>
      <c r="AG8451" t="inlineStr">
        <is>
          <t>High</t>
        </is>
      </c>
      <c r="AH8451" t="inlineStr">
        <is>
          <t>High</t>
        </is>
      </c>
      <c r="AI8451" t="inlineStr">
        <is>
          <t>High</t>
        </is>
      </c>
      <c r="AJ8451" t="inlineStr">
        <is>
          <t>High</t>
        </is>
      </c>
      <c r="AK8451" t="n">
        <v>4.573e-05</v>
      </c>
      <c r="AL8451" t="n">
        <v>7.171e-06</v>
      </c>
      <c r="AM8451" t="n">
        <v>2.79</v>
      </c>
      <c r="AN8451" t="n">
        <v>38.5</v>
      </c>
      <c r="AO8451" t="inlineStr">
        <is>
          <t>GGLVDEKALAQALKEGR</t>
        </is>
      </c>
      <c r="AP8451" t="inlineStr">
        <is>
          <t>Q13363</t>
        </is>
      </c>
      <c r="AQ8451" t="inlineStr">
        <is>
          <t>CTBP1_HUMAN</t>
        </is>
      </c>
      <c r="AR8451" t="inlineStr">
        <is>
          <t>MGSSHLLNKGLPLGVRPPIMNGPLHPRPLVALLDGRDCTVEMPILKDVATVAFCDAQSTQEIHEKVLNEAVGALMYHTITLTREDLEKFKALRIIVRIGSGFDNIDIKSAGDLGIAVCNVPAASVEETADSTLCHILNLYRRATWLHQALREGTRVQSVEQIREVASGAARIRGETLGIIGLGRVGQAVALRAKAFGFNVLFYDPYLSDGVERALGLQRVSTLQDLLFHSDCVTLHCGLNEHNHHLINDFTVKQMRQGAFLVNTARGGLVDEKALAQALKEGRIRGAALDVHESEPFSFSQGPLKDAPNLICTPHAAWYSEQASIEMREEAAREIRRAITGRIPDSLKNCVNKDHLTAATHWASMDPAVVHPELNGAAYRYPPGVVGVAPTGIPAAVEGIVPSAMSLSHGLPPVAHPPHAPSPGQTVKPEADRDHASDQL</t>
        </is>
      </c>
      <c r="AS8451" t="inlineStr">
        <is>
          <t>RecName: Full=C-terminal-binding protein 1; Short=CtBP1; EC=1.1.1.-;</t>
        </is>
      </c>
      <c r="AT8451" t="inlineStr">
        <is>
          <t>3D-structure|ADP-ribosylation|Alternative splicing|Cytoplasm|Differentiation|Direct protein sequencing|Disease variant|Host-virus interaction|Intellectual disability|Isopeptide bond|NAD|Nucleus|Oxidoreductase|Phosphoprotein|Reference proteome|Repressor|Transcription|Transcription regulation|Ubl conjugation</t>
        </is>
      </c>
      <c r="AU8451" t="inlineStr">
        <is>
          <t>GO:0098982|GO:0098978|GO:0005654|GO:0005634|GO:0098831|GO:0017053|GO:0003682|GO:0140297|GO:0042802|GO:0051287|GO:0016616|GO:0019904|GO:0061629|GO:0003713|GO:0001221|GO:0003714|GO:0001222|GO:0031507|GO:0008285|GO:0045892|GO:0035067|GO:0090241|GO:0000122|GO:0031065|GO:0006468|GO:0051726|GO:0006357|GO:0097091|GO:0048488|GO:0019079|GO:0050872</t>
        </is>
      </c>
      <c r="AV8451" t="inlineStr">
        <is>
          <t>C:GABA-ergic synapse|C:glutamatergic synapse|C:nucleoplasm|C:nucleus|C:presynaptic active zone cytoplasmic component|C:transcription repressor complex|F:chromatin binding|F:DNA-binding transcription factor binding|F:identical protein binding|F:NAD binding|F:oxidoreductase activity, acting on the CH-OH group of donors, NAD or NADP as acceptor|F:protein domain specific binding|F:RNA polymerase II-specific DNA-binding transcription factor binding|F:transcription coactivator activity|F:transcription coregulator binding|F:transcription corepressor activity|F:transcription corepressor binding|P:heterochromatin formation|P:negative regulation of cell population proliferation|P:negative regulation of DNA-templated transcription|P:negative regulation of histone acetylation|P:negative regulation of histone H4 acetylation|P:negative regulation of transcription by RNA polymerase II|P:positive regulation of histone deacetylation|P:protein phosphorylation|P:regulation of cell cycle|P:regulation of transcription by RNA polymerase II|P:synaptic vesicle clustering|P:synaptic vesicle endocytosis|P:viral genome replication|P:white fat cell differentiation</t>
        </is>
      </c>
      <c r="AW8451" t="n">
        <v>100</v>
      </c>
      <c r="AX8451" t="n">
        <v>440</v>
      </c>
      <c r="AY8451" t="n">
        <v>267</v>
      </c>
      <c r="AZ8451" t="n">
        <v>283</v>
      </c>
      <c r="BA8451" t="n">
        <v>266</v>
      </c>
      <c r="BB8451" t="inlineStr">
        <is>
          <t>NTAR(266).(267)GGLVDEKALAQALKEGR</t>
        </is>
      </c>
      <c r="BC8451" t="inlineStr">
        <is>
          <t>NTARGGLV</t>
        </is>
      </c>
      <c r="BD8451" t="inlineStr">
        <is>
          <t>Internal</t>
        </is>
      </c>
      <c r="BE8451" t="inlineStr"/>
      <c r="BF8451" t="inlineStr"/>
      <c r="BG8451" t="inlineStr"/>
      <c r="BH8451" t="inlineStr"/>
      <c r="BI8451" t="inlineStr"/>
      <c r="BJ8451" t="inlineStr">
        <is>
          <t>4</t>
        </is>
      </c>
      <c r="BK8451" t="inlineStr">
        <is>
          <t>1211445-1249953</t>
        </is>
      </c>
      <c r="BL8451" t="inlineStr">
        <is>
          <t>Disease related genes, Human disease related genes, Metabolic proteins, Plasma proteins, Predicted intracellular proteins</t>
        </is>
      </c>
      <c r="BM8451" t="inlineStr">
        <is>
          <t>Differentiation, Host-virus interaction, Transcription, Transcription regulation</t>
        </is>
      </c>
      <c r="BN8451" t="inlineStr">
        <is>
          <t>Oxidoreductase, Repressor</t>
        </is>
      </c>
      <c r="BO8451" t="inlineStr">
        <is>
          <t>Disease variant, Intellectual disability</t>
        </is>
      </c>
      <c r="BP8451" t="n">
        <v>1729455.604126883</v>
      </c>
      <c r="BQ8451" t="n">
        <v>295935.5508133695</v>
      </c>
      <c r="BR8451" t="n">
        <v>0.1711148584023773</v>
      </c>
      <c r="BS8451" t="n">
        <v>1593633.488090587</v>
      </c>
      <c r="BT8451" t="n">
        <v>349114.3897413524</v>
      </c>
      <c r="BU8451" t="n">
        <v>0.2190681812037246</v>
      </c>
      <c r="BV8451" t="n">
        <v>1.085227950498852</v>
      </c>
      <c r="BW8451" t="n">
        <v>0.1179981104239001</v>
      </c>
      <c r="BX8451" t="n">
        <v>0.9214653930912169</v>
      </c>
      <c r="BY8451" t="n">
        <v>-0.1179981104239002</v>
      </c>
      <c r="BZ8451" t="n">
        <v>0.6175164392062489</v>
      </c>
      <c r="CA8451" t="n">
        <v>-0.2093514763492223</v>
      </c>
      <c r="CB8451" t="inlineStr">
        <is>
          <t>significant low</t>
        </is>
      </c>
      <c r="CC8451" t="inlineStr">
        <is>
          <t>significant low</t>
        </is>
      </c>
    </row>
    <row r="8452">
      <c r="A8452" t="b">
        <v>0</v>
      </c>
      <c r="B8452" t="inlineStr">
        <is>
          <t>High</t>
        </is>
      </c>
      <c r="C8452" t="inlineStr">
        <is>
          <t>[R].VIISAPSADAPMFVMGVNHEKYDNSLKIISNASCTTN.[C]</t>
        </is>
      </c>
      <c r="D8452" t="inlineStr">
        <is>
          <t>1xCarbamidomethyl [C34]; 2xOxidation [M12; M15]; 2xDimethyl [K21; K27]</t>
        </is>
      </c>
      <c r="E8452" t="n">
        <v>0.0319971</v>
      </c>
      <c r="F8452" t="n">
        <v>0.00161169</v>
      </c>
      <c r="G8452" t="n">
        <v>1</v>
      </c>
      <c r="H8452" t="n">
        <v>2</v>
      </c>
      <c r="I8452" t="n">
        <v>1</v>
      </c>
      <c r="J8452" t="inlineStr">
        <is>
          <t>P04406</t>
        </is>
      </c>
      <c r="K8452" t="inlineStr">
        <is>
          <t>P04406 [119-155]</t>
        </is>
      </c>
      <c r="L8452" t="inlineStr">
        <is>
          <t>P04406 2xDimethyl [K139; K145]</t>
        </is>
      </c>
      <c r="M8452" t="n">
        <v>0</v>
      </c>
      <c r="N8452" t="n">
        <v>4082.98716</v>
      </c>
      <c r="O8452" t="n">
        <v>17046335.415101</v>
      </c>
      <c r="P8452" t="n">
        <v>1.38</v>
      </c>
      <c r="Q8452" t="n">
        <v>21767882</v>
      </c>
      <c r="R8452" t="n">
        <v>16880449.6323371</v>
      </c>
      <c r="S8452" t="n">
        <v>1</v>
      </c>
      <c r="T8452" t="n">
        <v>1</v>
      </c>
      <c r="U8452" t="n">
        <v>1</v>
      </c>
      <c r="V8452" t="n">
        <v>13612563.6430409</v>
      </c>
      <c r="W8452" t="n">
        <v>21767882</v>
      </c>
      <c r="X8452" t="n">
        <v>13164446</v>
      </c>
      <c r="Y8452" t="inlineStr"/>
      <c r="Z8452" t="inlineStr"/>
      <c r="AA8452" t="inlineStr"/>
      <c r="AB8452" t="n">
        <v>11772622</v>
      </c>
      <c r="AC8452" t="inlineStr"/>
      <c r="AD8452" t="inlineStr">
        <is>
          <t>High</t>
        </is>
      </c>
      <c r="AE8452" t="inlineStr">
        <is>
          <t>Peak Found</t>
        </is>
      </c>
      <c r="AF8452" t="inlineStr">
        <is>
          <t>Not Found</t>
        </is>
      </c>
      <c r="AG8452" t="inlineStr">
        <is>
          <t>Not Found</t>
        </is>
      </c>
      <c r="AH8452" t="inlineStr">
        <is>
          <t>Not Found</t>
        </is>
      </c>
      <c r="AI8452" t="inlineStr">
        <is>
          <t>Peak Found</t>
        </is>
      </c>
      <c r="AJ8452" t="inlineStr">
        <is>
          <t>High</t>
        </is>
      </c>
      <c r="AK8452" t="n">
        <v>0.001027</v>
      </c>
      <c r="AL8452" t="n">
        <v>0.009453</v>
      </c>
      <c r="AM8452" t="n">
        <v>2.01</v>
      </c>
      <c r="AN8452" t="n">
        <v>51.32</v>
      </c>
      <c r="AO8452" t="inlineStr">
        <is>
          <t>VIISAPSADAPMFVMGVNHEKYDNSLKIISNASCTTN</t>
        </is>
      </c>
      <c r="AP8452" t="inlineStr">
        <is>
          <t>P04406</t>
        </is>
      </c>
      <c r="AQ8452" t="inlineStr">
        <is>
          <t>G3P_HUMAN</t>
        </is>
      </c>
      <c r="AR8452"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AS8452" t="inlineStr">
        <is>
          <t>RecName: Full=Glyceraldehyde-3-phosphate dehydrogenase {ECO:0000303|PubMed:6096136}; Short=GAPDH {ECO:0000303|PubMed:2987855}; EC=1.2.1.12 {ECO:0000269|PubMed:3170585}; AltName: Full=Peptidyl-cysteine S-nitrosylase GAPDH {ECO:0000305}; EC=2.6.99.- {ECO:0000250|UniProtKB:P04797};</t>
        </is>
      </c>
      <c r="AT8452"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AU8452"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AV8452"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AW8452" t="n">
        <v>100</v>
      </c>
      <c r="AX8452" t="n">
        <v>335</v>
      </c>
      <c r="AY8452" t="n">
        <v>119</v>
      </c>
      <c r="AZ8452" t="n">
        <v>155</v>
      </c>
      <c r="BA8452" t="n">
        <v>118</v>
      </c>
      <c r="BB8452" t="inlineStr">
        <is>
          <t>GAKR(118).(119)VIISAPSADAPMFVMGVNHEKYDNSLKIISNASCTTN</t>
        </is>
      </c>
      <c r="BC8452" t="inlineStr">
        <is>
          <t>GAKRVIIS</t>
        </is>
      </c>
      <c r="BD8452" t="inlineStr">
        <is>
          <t>Internal</t>
        </is>
      </c>
      <c r="BE8452" t="inlineStr"/>
      <c r="BF8452" t="inlineStr">
        <is>
          <t>S01.151</t>
        </is>
      </c>
      <c r="BG8452" t="inlineStr">
        <is>
          <t>trypsin 1</t>
        </is>
      </c>
      <c r="BH8452" t="inlineStr">
        <is>
          <t>skeletal muscle: 27580.7;tongue: 18892.5</t>
        </is>
      </c>
      <c r="BI8452" t="inlineStr">
        <is>
          <t>Extravillous trophoblasts: 11593.5</t>
        </is>
      </c>
      <c r="BJ8452" t="inlineStr">
        <is>
          <t>12</t>
        </is>
      </c>
      <c r="BK8452" t="inlineStr">
        <is>
          <t>6534512-6538374</t>
        </is>
      </c>
      <c r="BL8452" t="inlineStr">
        <is>
          <t>Enzymes, FDA approved drug targets, Metabolic proteins, Plasma proteins, Predicted intracellular proteins</t>
        </is>
      </c>
      <c r="BM8452" t="inlineStr">
        <is>
          <t>Apoptosis, Glycolysis, Immunity, Innate immunity, Translation regulation</t>
        </is>
      </c>
      <c r="BN8452" t="inlineStr">
        <is>
          <t>Oxidoreductase, Transferase</t>
        </is>
      </c>
      <c r="BO8452" t="inlineStr">
        <is>
          <t>FDA approved drug targets</t>
        </is>
      </c>
      <c r="BP8452" t="n">
        <v>12882777.54411237</v>
      </c>
      <c r="BQ8452" t="n">
        <v>11421304.54025584</v>
      </c>
      <c r="BR8452" t="n">
        <v>0.8865560630188443</v>
      </c>
      <c r="BS8452" t="n">
        <v>4537521.881013633</v>
      </c>
      <c r="BT8452" t="n">
        <v>7859216.706320307</v>
      </c>
      <c r="BU8452" t="n">
        <v>1.732050425851532</v>
      </c>
      <c r="BV8452" t="n">
        <v>2.839165932844933</v>
      </c>
      <c r="BW8452" t="n">
        <v>1.505467168716011</v>
      </c>
      <c r="BX8452" t="n">
        <v>0.3522161168642822</v>
      </c>
      <c r="BY8452" t="n">
        <v>-1.505467168716012</v>
      </c>
      <c r="BZ8452" t="n">
        <v>0.5064412894921315</v>
      </c>
      <c r="CA8452" t="n">
        <v>-0.2954708940894464</v>
      </c>
      <c r="CB8452" t="inlineStr">
        <is>
          <t>significant low</t>
        </is>
      </c>
      <c r="CC8452" t="inlineStr">
        <is>
          <t>significant low</t>
        </is>
      </c>
    </row>
    <row r="8453">
      <c r="A8453" t="b">
        <v>0</v>
      </c>
      <c r="B8453" t="inlineStr">
        <is>
          <t>High</t>
        </is>
      </c>
      <c r="C8453" t="inlineStr">
        <is>
          <t>[R].IVAPGKGILAADESVGSMAKR.[L]</t>
        </is>
      </c>
      <c r="D8453" t="inlineStr">
        <is>
          <t>2xDimethyl [K6; K20]</t>
        </is>
      </c>
      <c r="E8453" t="n">
        <v>2.98275e-05</v>
      </c>
      <c r="F8453" t="n">
        <v>0.000144145</v>
      </c>
      <c r="G8453" t="n">
        <v>1</v>
      </c>
      <c r="H8453" t="n">
        <v>1</v>
      </c>
      <c r="I8453" t="n">
        <v>2</v>
      </c>
      <c r="J8453" t="inlineStr">
        <is>
          <t>P09972</t>
        </is>
      </c>
      <c r="K8453" t="inlineStr">
        <is>
          <t>P09972 [23-43]</t>
        </is>
      </c>
      <c r="L8453" t="inlineStr">
        <is>
          <t>P09972 2xDimethyl [K28; K42]</t>
        </is>
      </c>
      <c r="M8453" t="n">
        <v>0</v>
      </c>
      <c r="N8453" t="n">
        <v>2126.20018</v>
      </c>
      <c r="O8453" t="n">
        <v>842870.212439398</v>
      </c>
      <c r="P8453" t="n">
        <v>1.38</v>
      </c>
      <c r="Q8453" t="n">
        <v>846008.25</v>
      </c>
      <c r="R8453" t="n">
        <v>1</v>
      </c>
      <c r="S8453" t="n">
        <v>1</v>
      </c>
      <c r="T8453" t="n">
        <v>851138.476398512</v>
      </c>
      <c r="U8453" t="n">
        <v>1</v>
      </c>
      <c r="V8453" t="n">
        <v>823507.915885543</v>
      </c>
      <c r="W8453" t="n">
        <v>846008.25</v>
      </c>
      <c r="X8453" t="inlineStr"/>
      <c r="Y8453" t="inlineStr"/>
      <c r="Z8453" t="n">
        <v>616383.8125</v>
      </c>
      <c r="AA8453" t="inlineStr"/>
      <c r="AB8453" t="n">
        <v>712198.5</v>
      </c>
      <c r="AC8453" t="inlineStr"/>
      <c r="AD8453" t="inlineStr">
        <is>
          <t>High</t>
        </is>
      </c>
      <c r="AE8453" t="inlineStr">
        <is>
          <t>Not Found</t>
        </is>
      </c>
      <c r="AF8453" t="inlineStr">
        <is>
          <t>Not Found</t>
        </is>
      </c>
      <c r="AG8453" t="inlineStr">
        <is>
          <t>Peak Found</t>
        </is>
      </c>
      <c r="AH8453" t="inlineStr">
        <is>
          <t>Not Found</t>
        </is>
      </c>
      <c r="AI8453" t="inlineStr">
        <is>
          <t>High</t>
        </is>
      </c>
      <c r="AJ8453" t="inlineStr">
        <is>
          <t>High</t>
        </is>
      </c>
      <c r="AK8453" t="n">
        <v>4.573e-05</v>
      </c>
      <c r="AL8453" t="n">
        <v>2.384e-06</v>
      </c>
      <c r="AM8453" t="n">
        <v>2.87</v>
      </c>
      <c r="AN8453" t="n">
        <v>30.82</v>
      </c>
      <c r="AO8453" t="inlineStr">
        <is>
          <t>IVAPGKGILAADESVGSMAKR</t>
        </is>
      </c>
      <c r="AP8453" t="inlineStr">
        <is>
          <t>P09972</t>
        </is>
      </c>
      <c r="AQ8453" t="inlineStr">
        <is>
          <t>ALDOC_HUMAN</t>
        </is>
      </c>
      <c r="AR8453" t="inlineStr">
        <is>
          <t>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t>
        </is>
      </c>
      <c r="AS8453" t="inlineStr">
        <is>
          <t>RecName: Full=Fructose-bisphosphate aldolase C; EC=4.1.2.13; AltName: Full=Brain-type aldolase;</t>
        </is>
      </c>
      <c r="AT8453" t="inlineStr">
        <is>
          <t>3D-structure|Acetylation|Glycolysis|Lyase|Phosphoprotein|Reference proteome|Schiff base</t>
        </is>
      </c>
      <c r="AU8453" t="inlineStr">
        <is>
          <t>GO:0005856|GO:0005829|GO:0070062|GO:0005576|GO:1904813|GO:0034774|GO:1904724|GO:0008092|GO:0004332|GO:0030855|GO:0030388|GO:0006000|GO:0006094|GO:0006096</t>
        </is>
      </c>
      <c r="AV8453" t="inlineStr">
        <is>
          <t>C:cytoskeleton|C:cytosol|C:extracellular exosome|C:extracellular region|C:ficolin-1-rich granule lumen|C:secretory granule lumen|C:tertiary granule lumen|F:cytoskeletal protein binding|F:fructose-bisphosphate aldolase activity|P:epithelial cell differentiation|P:fructose 1,6-bisphosphate metabolic process|P:fructose metabolic process|P:gluconeogenesis|P:glycolytic process</t>
        </is>
      </c>
      <c r="AW8453" t="n">
        <v>100</v>
      </c>
      <c r="AX8453" t="n">
        <v>364</v>
      </c>
      <c r="AY8453" t="n">
        <v>23</v>
      </c>
      <c r="AZ8453" t="n">
        <v>43</v>
      </c>
      <c r="BA8453" t="n">
        <v>22</v>
      </c>
      <c r="BB8453" t="inlineStr">
        <is>
          <t>IALR(22).(23)IVAPGKGILAADESVGSMAKR</t>
        </is>
      </c>
      <c r="BC8453" t="inlineStr">
        <is>
          <t>IALRIVAP</t>
        </is>
      </c>
      <c r="BD8453" t="inlineStr">
        <is>
          <t>Internal</t>
        </is>
      </c>
      <c r="BE8453" t="inlineStr"/>
      <c r="BF8453" t="inlineStr">
        <is>
          <t>S01.021|S01.224|S01.302|S01.308</t>
        </is>
      </c>
      <c r="BG8453" t="inlineStr">
        <is>
          <t>DESC1 peptidase|hepsin|matriptase|matriptase-2</t>
        </is>
      </c>
      <c r="BH8453" t="inlineStr">
        <is>
          <t>brain: 1384.6;choroid plexus: 589.6;retina: 1183.1</t>
        </is>
      </c>
      <c r="BI8453" t="inlineStr">
        <is>
          <t>Bipolar cells: 144.1;Cone photoreceptor cells: 324.0;Horizontal cells: 173.0;Proximal enterocytes: 129.2;Rod photoreceptor cells: 247.6</t>
        </is>
      </c>
      <c r="BJ8453" t="inlineStr">
        <is>
          <t>17</t>
        </is>
      </c>
      <c r="BK8453" t="inlineStr">
        <is>
          <t>28573115-28576948</t>
        </is>
      </c>
      <c r="BL8453" t="inlineStr">
        <is>
          <t>Cancer-related genes, Candidate cardiovascular disease genes, Enzymes, Metabolic proteins, Plasma proteins, Predicted intracellular proteins</t>
        </is>
      </c>
      <c r="BM8453" t="inlineStr">
        <is>
          <t>Glycolysis</t>
        </is>
      </c>
      <c r="BN8453" t="inlineStr">
        <is>
          <t>Lyase</t>
        </is>
      </c>
      <c r="BO8453" t="inlineStr">
        <is>
          <t>Cancer-related genes</t>
        </is>
      </c>
      <c r="BP8453" t="n">
        <v>282003.4166666667</v>
      </c>
      <c r="BQ8453" t="n">
        <v>488442.513523875</v>
      </c>
      <c r="BR8453" t="n">
        <v>1.732044665619151</v>
      </c>
      <c r="BS8453" t="n">
        <v>558215.7974280183</v>
      </c>
      <c r="BT8453" t="n">
        <v>483625.5597249466</v>
      </c>
      <c r="BU8453" t="n">
        <v>0.8663774152455975</v>
      </c>
      <c r="BV8453" t="n">
        <v>0.5051870942492108</v>
      </c>
      <c r="BW8453" t="n">
        <v>-0.9851103110676893</v>
      </c>
      <c r="BX8453" t="n">
        <v>1.979464660486152</v>
      </c>
      <c r="BY8453" t="n">
        <v>0.9851103110676892</v>
      </c>
      <c r="BZ8453" t="n">
        <v>0.5189732483925752</v>
      </c>
      <c r="CA8453" t="n">
        <v>-0.284855028230388</v>
      </c>
      <c r="CB8453" t="inlineStr">
        <is>
          <t>significant low</t>
        </is>
      </c>
      <c r="CC8453" t="inlineStr">
        <is>
          <t>significant low</t>
        </is>
      </c>
    </row>
    <row r="8454">
      <c r="A8454" t="b">
        <v>0</v>
      </c>
      <c r="B8454" t="inlineStr">
        <is>
          <t>High</t>
        </is>
      </c>
      <c r="C8454" t="inlineStr">
        <is>
          <t>[N].AKIYKLDDPSCPRPECYR.[S]</t>
        </is>
      </c>
      <c r="D8454" t="inlineStr">
        <is>
          <t>2xCarbamidomethyl [C11; C16]; 2xDimethyl [K2; K5]</t>
        </is>
      </c>
      <c r="E8454" t="n">
        <v>0.00143284</v>
      </c>
      <c r="F8454" t="n">
        <v>0.000144145</v>
      </c>
      <c r="G8454" t="n">
        <v>1</v>
      </c>
      <c r="H8454" t="n">
        <v>1</v>
      </c>
      <c r="I8454" t="n">
        <v>1</v>
      </c>
      <c r="J8454" t="inlineStr">
        <is>
          <t>P41091</t>
        </is>
      </c>
      <c r="K8454" t="inlineStr">
        <is>
          <t>P41091 [86-103]</t>
        </is>
      </c>
      <c r="L8454" t="inlineStr">
        <is>
          <t>P41091 2xDimethyl [K87; K90]</t>
        </is>
      </c>
      <c r="M8454" t="n">
        <v>0</v>
      </c>
      <c r="N8454" t="n">
        <v>2324.15258</v>
      </c>
      <c r="O8454" t="n">
        <v>2693463.09141891</v>
      </c>
      <c r="P8454" t="n">
        <v>1.36</v>
      </c>
      <c r="Q8454" t="n">
        <v>2613739.5</v>
      </c>
      <c r="R8454" t="n">
        <v>3083817.35670545</v>
      </c>
      <c r="S8454" t="n">
        <v>1</v>
      </c>
      <c r="T8454" t="n">
        <v>1</v>
      </c>
      <c r="U8454" t="n">
        <v>2398205.95931574</v>
      </c>
      <c r="V8454" t="n">
        <v>2722743.23499515</v>
      </c>
      <c r="W8454" t="n">
        <v>2613739.5</v>
      </c>
      <c r="X8454" t="n">
        <v>2404956.5</v>
      </c>
      <c r="Y8454" t="inlineStr"/>
      <c r="Z8454" t="inlineStr"/>
      <c r="AA8454" t="n">
        <v>728382.875</v>
      </c>
      <c r="AB8454" t="n">
        <v>2354723.75</v>
      </c>
      <c r="AC8454" t="inlineStr"/>
      <c r="AD8454" t="inlineStr">
        <is>
          <t>High</t>
        </is>
      </c>
      <c r="AE8454" t="inlineStr">
        <is>
          <t>Peak Found</t>
        </is>
      </c>
      <c r="AF8454" t="inlineStr">
        <is>
          <t>Not Found</t>
        </is>
      </c>
      <c r="AG8454" t="inlineStr">
        <is>
          <t>Not Found</t>
        </is>
      </c>
      <c r="AH8454" t="inlineStr">
        <is>
          <t>Peak Found</t>
        </is>
      </c>
      <c r="AI8454" t="inlineStr">
        <is>
          <t>Peak Found</t>
        </is>
      </c>
      <c r="AJ8454" t="inlineStr">
        <is>
          <t>High</t>
        </is>
      </c>
      <c r="AK8454" t="n">
        <v>4.573e-05</v>
      </c>
      <c r="AL8454" t="n">
        <v>0.0002412</v>
      </c>
      <c r="AM8454" t="n">
        <v>2.12</v>
      </c>
      <c r="AN8454" t="n">
        <v>15.88</v>
      </c>
      <c r="AO8454" t="inlineStr">
        <is>
          <t>AKIYKLDDPSCPRPECYR</t>
        </is>
      </c>
      <c r="AP8454" t="inlineStr">
        <is>
          <t>P41091</t>
        </is>
      </c>
      <c r="AQ8454" t="inlineStr">
        <is>
          <t>IF2G_HUMAN</t>
        </is>
      </c>
      <c r="AR8454" t="inlineStr">
        <is>
          <t>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t>
        </is>
      </c>
      <c r="AS8454" t="inlineStr">
        <is>
          <t>RecName: Full=Eukaryotic translation initiation factor 2 subunit 3; EC=3.6.5.3; AltName: Full=Eukaryotic translation initiation factor 2 subunit gamma X; Short=eIF-2-gamma X; Short=eIF-2gX;</t>
        </is>
      </c>
      <c r="AT8454" t="inlineStr">
        <is>
          <t>3D-structure|Acetylation|Direct protein sequencing|Disease variant|Epilepsy|GTP-binding|Hydrolase|Initiation factor|Intellectual disability|Nucleotide-binding|Obesity|Phosphoprotein|Protein biosynthesis|Reference proteome</t>
        </is>
      </c>
      <c r="AU8454" t="inlineStr">
        <is>
          <t>GO:0005737|GO:0005829|GO:0005850|GO:0070062|GO:0045296|GO:0005525|GO:0003924|GO:0008135|GO:0003743|GO:0000049|GO:0001731|GO:0006413</t>
        </is>
      </c>
      <c r="AV8454" t="inlineStr">
        <is>
          <t>C:cytoplasm|C:cytosol|C:eukaryotic translation initiation factor 2 complex|C:extracellular exosome|F:cadherin binding|F:GTP binding|F:GTPase activity|F:translation factor activity, RNA binding|F:translation initiation factor activity|F:tRNA binding|P:formation of translation preinitiation complex|P:translational initiation</t>
        </is>
      </c>
      <c r="AW8454" t="n">
        <v>100</v>
      </c>
      <c r="AX8454" t="n">
        <v>472</v>
      </c>
      <c r="AY8454" t="n">
        <v>86</v>
      </c>
      <c r="AZ8454" t="n">
        <v>103</v>
      </c>
      <c r="BA8454" t="n">
        <v>85</v>
      </c>
      <c r="BB8454" t="inlineStr">
        <is>
          <t>GYAN(85).(86)AKIYKLDDPSCPRPECYR</t>
        </is>
      </c>
      <c r="BC8454" t="inlineStr">
        <is>
          <t>GYANAKIY</t>
        </is>
      </c>
      <c r="BD8454" t="inlineStr">
        <is>
          <t>Internal</t>
        </is>
      </c>
      <c r="BE8454" t="inlineStr"/>
      <c r="BF8454" t="inlineStr"/>
      <c r="BG8454" t="inlineStr"/>
      <c r="BH8454" t="inlineStr"/>
      <c r="BI8454" t="inlineStr"/>
      <c r="BJ8454" t="inlineStr">
        <is>
          <t>X</t>
        </is>
      </c>
      <c r="BK8454" t="inlineStr">
        <is>
          <t>24054946-24078810</t>
        </is>
      </c>
      <c r="BL8454" t="inlineStr">
        <is>
          <t>Disease related genes, Enzymes, Human disease related genes, Plasma proteins, Potential drug targets, Predicted intracellular proteins</t>
        </is>
      </c>
      <c r="BM8454" t="inlineStr">
        <is>
          <t>Protein biosynthesis</t>
        </is>
      </c>
      <c r="BN8454" t="inlineStr">
        <is>
          <t>Hydrolase, Initiation factor</t>
        </is>
      </c>
      <c r="BO8454" t="inlineStr">
        <is>
          <t>Disease variant, Epilepsy, Intellectual disability, Obesity</t>
        </is>
      </c>
      <c r="BP8454" t="n">
        <v>1899185.95223515</v>
      </c>
      <c r="BQ8454" t="n">
        <v>1661451.446759284</v>
      </c>
      <c r="BR8454" t="n">
        <v>0.8748229444325469</v>
      </c>
      <c r="BS8454" t="n">
        <v>1706983.39810363</v>
      </c>
      <c r="BT8454" t="n">
        <v>1487169.388940973</v>
      </c>
      <c r="BU8454" t="n">
        <v>0.8712266273902495</v>
      </c>
      <c r="BV8454" t="n">
        <v>1.112597787620575</v>
      </c>
      <c r="BW8454" t="n">
        <v>0.1539321419355145</v>
      </c>
      <c r="BX8454" t="n">
        <v>0.8987974011152954</v>
      </c>
      <c r="BY8454" t="n">
        <v>-0.1539321419355145</v>
      </c>
      <c r="BZ8454" t="n">
        <v>0.9924576458235346</v>
      </c>
      <c r="CA8454" t="n">
        <v>-0.003288018144307809</v>
      </c>
      <c r="CB8454" t="inlineStr">
        <is>
          <t>significant low</t>
        </is>
      </c>
      <c r="CC8454" t="inlineStr">
        <is>
          <t>significant low</t>
        </is>
      </c>
    </row>
    <row r="8455">
      <c r="A8455" t="b">
        <v>0</v>
      </c>
      <c r="B8455" t="inlineStr">
        <is>
          <t>High</t>
        </is>
      </c>
      <c r="C8455" t="inlineStr">
        <is>
          <t>[M].KGLGTDEDSLIEIICSR.[T]</t>
        </is>
      </c>
      <c r="D8455" t="inlineStr">
        <is>
          <t>1xCarbamidomethyl [C15]; 1xDimethyl [K1]</t>
        </is>
      </c>
      <c r="E8455" t="n">
        <v>2.22193e-06</v>
      </c>
      <c r="F8455" t="n">
        <v>0.000144145</v>
      </c>
      <c r="G8455" t="n">
        <v>1</v>
      </c>
      <c r="H8455" t="n">
        <v>3</v>
      </c>
      <c r="I8455" t="n">
        <v>1</v>
      </c>
      <c r="J8455" t="inlineStr">
        <is>
          <t>P07355</t>
        </is>
      </c>
      <c r="K8455" t="inlineStr">
        <is>
          <t>P07355 [119-135]</t>
        </is>
      </c>
      <c r="L8455" t="inlineStr">
        <is>
          <t>P07355 1xDimethyl [K119]</t>
        </is>
      </c>
      <c r="M8455" t="n">
        <v>0</v>
      </c>
      <c r="N8455" t="n">
        <v>1933.98992</v>
      </c>
      <c r="O8455" t="n">
        <v>6954329.77254545</v>
      </c>
      <c r="P8455" t="n">
        <v>1.35</v>
      </c>
      <c r="Q8455" t="n">
        <v>7036526</v>
      </c>
      <c r="R8455" t="n">
        <v>4912588.7476202</v>
      </c>
      <c r="S8455" t="n">
        <v>1</v>
      </c>
      <c r="T8455" t="n">
        <v>1</v>
      </c>
      <c r="U8455" t="n">
        <v>10035008.3956075</v>
      </c>
      <c r="V8455" t="n">
        <v>6742713.05110368</v>
      </c>
      <c r="W8455" t="n">
        <v>7036526</v>
      </c>
      <c r="X8455" t="n">
        <v>3831148.5</v>
      </c>
      <c r="Y8455" t="inlineStr"/>
      <c r="Z8455" t="inlineStr"/>
      <c r="AA8455" t="n">
        <v>3047831.75</v>
      </c>
      <c r="AB8455" t="n">
        <v>5831334.5</v>
      </c>
      <c r="AC8455" t="inlineStr"/>
      <c r="AD8455" t="inlineStr">
        <is>
          <t>Peak Found</t>
        </is>
      </c>
      <c r="AE8455" t="inlineStr">
        <is>
          <t>Peak Found</t>
        </is>
      </c>
      <c r="AF8455" t="inlineStr">
        <is>
          <t>Not Found</t>
        </is>
      </c>
      <c r="AG8455" t="inlineStr">
        <is>
          <t>Not Found</t>
        </is>
      </c>
      <c r="AH8455" t="inlineStr">
        <is>
          <t>Peak Found</t>
        </is>
      </c>
      <c r="AI8455" t="inlineStr">
        <is>
          <t>High</t>
        </is>
      </c>
      <c r="AJ8455" t="inlineStr">
        <is>
          <t>High</t>
        </is>
      </c>
      <c r="AK8455" t="n">
        <v>4.573e-05</v>
      </c>
      <c r="AL8455" t="n">
        <v>1.065e-07</v>
      </c>
      <c r="AM8455" t="n">
        <v>5.12</v>
      </c>
      <c r="AN8455" t="n">
        <v>53.66</v>
      </c>
      <c r="AO8455" t="inlineStr">
        <is>
          <t>KGLGTDEDSLIEIICSR</t>
        </is>
      </c>
      <c r="AP8455" t="inlineStr">
        <is>
          <t>P07355</t>
        </is>
      </c>
      <c r="AQ8455" t="inlineStr">
        <is>
          <t>ANXA2_HUMAN</t>
        </is>
      </c>
      <c r="AR8455" t="inlineStr">
        <is>
          <t>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t>
        </is>
      </c>
      <c r="AS8455" t="inlineStr">
        <is>
          <t>RecName: Full=Annexin A2; AltName: Full=Annexin II; AltName: Full=Annexin-2; AltName: Full=Calpactin I heavy chain; AltName: Full=Calpactin-1 heavy chain; AltName: Full=Chromobindin-8; AltName: Full=Lipocortin II; AltName: Full=Placental anticoagulant protein IV; Short=PAP-IV; AltName: Full=Protein I; AltName: Full=p36;</t>
        </is>
      </c>
      <c r="AT8455" t="inlineStr">
        <is>
          <t>3D-structure|Acetylation|Alternative splicing|Annexin|Basement membrane|Calcium|Calcium/phospholipid-binding|Direct protein sequencing|Extracellular matrix|Host-virus interaction|Isopeptide bond|Phosphoprotein|Reference proteome|Repeat|RNA-binding|Secreted|Ubl conjugation</t>
        </is>
      </c>
      <c r="AU8455" t="inlineStr">
        <is>
          <t>GO:0005912|GO:1990665|GO:0035578|GO:0005604|GO:0016323|GO:0009986|GO:0062023|GO:0001533|GO:0005737|GO:0005829|GO:0005769|GO:0005768|GO:0070062|GO:0005576|GO:0005615|GO:0031902|GO:0005811|GO:0005765|GO:0042470|GO:0016020|GO:0030496|GO:0035749|GO:0016363|GO:0005634|GO:1990667|GO:0005886|GO:0098797|GO:0090575|GO:0042383|GO:0043220|GO:0031982|GO:0098641|GO:0005262|GO:0005509|GO:0005544|GO:0048306|GO:0008092|GO:0042802|GO:0005546|GO:0001786|GO:0019834|GO:0002020|GO:0003723|GO:0044548|GO:0004867|GO:0046790|GO:0001525|GO:0030199|GO:0042730|GO:0001765|GO:0042789|GO:0032804|GO:0002091|GO:0036035|GO:0045921|GO:1905581|GO:1905597|GO:1905599|GO:1905686|GO:0010756|GO:0001921|GO:1905602|GO:0045944|GO:0044090|GO:0031340|GO:0050767|GO:0006900</t>
        </is>
      </c>
      <c r="AV8455" t="inlineStr">
        <is>
          <t>C:adherens junction|C:AnxA2-p11 complex|C:azurophil granule lumen|C:basement membrane|C:basolateral plasma membrane|C:cell surface|C:collagen-containing extracellular matrix|C:cornified envelope|C:cytoplasm|C:cytosol|C:early endosome|C:endosome|C:extracellular exosome|C:extracellular region|C:extracellular space|C:late endosome membrane|C:lipid droplet|C:lysosomal membrane|C:melanosome|C:membrane|C:midbody|C:myelin sheath adaxonal region|C:nuclear matrix|C:nucleus|C:PCSK9-AnxA2 complex|C:plasma membrane|C:plasma membrane protein complex|C:RNA polymerase II transcription regulator complex|C:sarcolemma|C:Schmidt-Lanterman incisure|C:vesicle|F:cadherin binding involved in cell-cell adhesion|F:calcium channel activity|F:calcium ion binding|F:calcium-dependent phospholipid binding|F:calcium-dependent protein binding|F:cytoskeletal protein binding|F:identical protein binding|F:phosphatidylinositol-4,5-bisphosphate binding|F:phosphatidylserine binding|F:phospholipase A2 inhibitor activity|F:protease binding|F:RNA binding|F:S100 protein binding|F:serine-type endopeptidase inhibitor activity|F:virion binding|P:angiogenesis|P:collagen fibril organization|P:fibrinolysis|P:membrane raft assembly|P:mRNA transcription by RNA polymerase II|P:negative regulation of low-density lipoprotein particle receptor catabolic process|P:negative regulation of receptor internalization|P:osteoclast development|P:positive regulation of exocytosis|P:positive regulation of low-density lipoprotein particle clearance|P:positive regulation of low-density lipoprotein particle receptor binding|P:positive regulation of low-density lipoprotein receptor activity|P:positive regulation of plasma membrane repair|P:positive regulation of plasminogen activation|P:positive regulation of receptor recycling|P:positive regulation of receptor-mediated endocytosis involved in cholesterol transport|P:positive regulation of transcription by RNA polymerase II|P:positive regulation of vacuole organization|P:positive regulation of vesicle fusion|P:regulation of neurogenesis|P:vesicle budding from membrane</t>
        </is>
      </c>
      <c r="AW8455" t="n">
        <v>100</v>
      </c>
      <c r="AX8455" t="n">
        <v>339</v>
      </c>
      <c r="AY8455" t="n">
        <v>119</v>
      </c>
      <c r="AZ8455" t="n">
        <v>135</v>
      </c>
      <c r="BA8455" t="n">
        <v>118</v>
      </c>
      <c r="BB8455" t="inlineStr">
        <is>
          <t>KASM(118).(119)KGLGTDEDSLIEIICSR</t>
        </is>
      </c>
      <c r="BC8455" t="inlineStr">
        <is>
          <t>KASMKGLG</t>
        </is>
      </c>
      <c r="BD8455" t="inlineStr">
        <is>
          <t>Internal</t>
        </is>
      </c>
      <c r="BE8455" t="inlineStr"/>
      <c r="BF8455" t="inlineStr"/>
      <c r="BG8455" t="inlineStr"/>
      <c r="BH8455" t="inlineStr">
        <is>
          <t>esophagus: 2185.3</t>
        </is>
      </c>
      <c r="BI8455" t="inlineStr">
        <is>
          <t>Basal respiratory cells: 5376.8;Ductal cells: 3505.5;Pancreatic endocrine cells: 3402.4</t>
        </is>
      </c>
      <c r="BJ8455" t="inlineStr">
        <is>
          <t>15</t>
        </is>
      </c>
      <c r="BK8455" t="inlineStr">
        <is>
          <t>60347134-60402883</t>
        </is>
      </c>
      <c r="BL8455" t="inlineStr">
        <is>
          <t>Cancer-related genes, FDA approved drug targets, Plasma proteins, Predicted intracellular proteins, Predicted secreted proteins, Transporters</t>
        </is>
      </c>
      <c r="BM8455" t="inlineStr">
        <is>
          <t>Host-virus interaction</t>
        </is>
      </c>
      <c r="BN8455" t="inlineStr">
        <is>
          <t>RNA-binding</t>
        </is>
      </c>
      <c r="BO8455" t="inlineStr">
        <is>
          <t>Cancer-related genes, FDA approved drug targets</t>
        </is>
      </c>
      <c r="BP8455" t="n">
        <v>3983038.582540066</v>
      </c>
      <c r="BQ8455" t="n">
        <v>3609185.316793338</v>
      </c>
      <c r="BR8455" t="n">
        <v>0.9061386782981364</v>
      </c>
      <c r="BS8455" t="n">
        <v>5592574.148903727</v>
      </c>
      <c r="BT8455" t="n">
        <v>5115413.764128918</v>
      </c>
      <c r="BU8455" t="n">
        <v>0.9146796498230885</v>
      </c>
      <c r="BV8455" t="n">
        <v>0.7122013005980142</v>
      </c>
      <c r="BW8455" t="n">
        <v>-0.4896430245829155</v>
      </c>
      <c r="BX8455" t="n">
        <v>1.40409740779795</v>
      </c>
      <c r="BY8455" t="n">
        <v>0.4896430245829156</v>
      </c>
      <c r="BZ8455" t="n">
        <v>0.9774026161855878</v>
      </c>
      <c r="CA8455" t="n">
        <v>-0.009926502842690659</v>
      </c>
      <c r="CB8455" t="inlineStr">
        <is>
          <t>significant low</t>
        </is>
      </c>
      <c r="CC8455" t="inlineStr">
        <is>
          <t>significant low</t>
        </is>
      </c>
    </row>
    <row r="8456">
      <c r="A8456" t="b">
        <v>0</v>
      </c>
      <c r="B8456" t="inlineStr">
        <is>
          <t>High</t>
        </is>
      </c>
      <c r="C8456" t="inlineStr">
        <is>
          <t>[R].NTTIPTKQTQTF.[T]</t>
        </is>
      </c>
      <c r="D8456" t="inlineStr">
        <is>
          <t>1xDimethyl [K7]</t>
        </is>
      </c>
      <c r="E8456" t="n">
        <v>0.00541611</v>
      </c>
      <c r="F8456" t="n">
        <v>0.000427923</v>
      </c>
      <c r="G8456" t="n">
        <v>2</v>
      </c>
      <c r="H8456" t="n">
        <v>3</v>
      </c>
      <c r="I8456" t="n">
        <v>5</v>
      </c>
      <c r="J8456" t="inlineStr">
        <is>
          <t>P54652; P11142</t>
        </is>
      </c>
      <c r="K8456" t="inlineStr">
        <is>
          <t>P54652 [420-431]; P11142 [417-428]</t>
        </is>
      </c>
      <c r="L8456" t="inlineStr">
        <is>
          <t>P54652 1xDimethyl [K426]; P11142 1xDimethyl [K423]</t>
        </is>
      </c>
      <c r="M8456" t="n">
        <v>0</v>
      </c>
      <c r="N8456" t="n">
        <v>1407.74782</v>
      </c>
      <c r="O8456" t="n">
        <v>11651557.762128</v>
      </c>
      <c r="P8456" t="n">
        <v>1.35</v>
      </c>
      <c r="Q8456" t="n">
        <v>11960122</v>
      </c>
      <c r="R8456" t="n">
        <v>9577580.309577789</v>
      </c>
      <c r="S8456" t="n">
        <v>1</v>
      </c>
      <c r="T8456" t="n">
        <v>11398810.3085193</v>
      </c>
      <c r="U8456" t="n">
        <v>14251963.7169173</v>
      </c>
      <c r="V8456" t="n">
        <v>11350954.3033261</v>
      </c>
      <c r="W8456" t="n">
        <v>11960122</v>
      </c>
      <c r="X8456" t="n">
        <v>7469205</v>
      </c>
      <c r="Y8456" t="inlineStr"/>
      <c r="Z8456" t="n">
        <v>8254875.5</v>
      </c>
      <c r="AA8456" t="n">
        <v>4328605</v>
      </c>
      <c r="AB8456" t="n">
        <v>9816703</v>
      </c>
      <c r="AC8456" t="inlineStr">
        <is>
          <t>Shared</t>
        </is>
      </c>
      <c r="AD8456" t="inlineStr">
        <is>
          <t>High</t>
        </is>
      </c>
      <c r="AE8456" t="inlineStr">
        <is>
          <t>High</t>
        </is>
      </c>
      <c r="AF8456" t="inlineStr">
        <is>
          <t>Not Found</t>
        </is>
      </c>
      <c r="AG8456" t="inlineStr">
        <is>
          <t>High</t>
        </is>
      </c>
      <c r="AH8456" t="inlineStr">
        <is>
          <t>High</t>
        </is>
      </c>
      <c r="AI8456" t="inlineStr">
        <is>
          <t>High</t>
        </is>
      </c>
      <c r="AJ8456" t="inlineStr">
        <is>
          <t>High</t>
        </is>
      </c>
      <c r="AK8456" t="n">
        <v>0.0001281</v>
      </c>
      <c r="AL8456" t="n">
        <v>0.001175</v>
      </c>
      <c r="AM8456" t="n">
        <v>2.49</v>
      </c>
      <c r="AN8456" t="n">
        <v>18.22</v>
      </c>
      <c r="AO8456" t="inlineStr">
        <is>
          <t>NTTIPTKQTQTF</t>
        </is>
      </c>
      <c r="AP8456" t="inlineStr">
        <is>
          <t>P54652</t>
        </is>
      </c>
      <c r="AQ8456" t="inlineStr">
        <is>
          <t>HSP72_HUMAN</t>
        </is>
      </c>
      <c r="AR8456" t="inlineStr">
        <is>
          <t>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t>
        </is>
      </c>
      <c r="AS8456" t="inlineStr">
        <is>
          <t>RecName: Full=Heat shock-related 70 kDa protein 2; Short=Heat shock 70 kDa protein 2;</t>
        </is>
      </c>
      <c r="AT8456" t="inlineStr">
        <is>
          <t>3D-structure|ATP-binding|Chaperone|Cytoplasm|Cytoskeleton|Differentiation|Methylation|Nucleotide-binding|Phosphoprotein|Reference proteome|Spermatogenesis|Stress response</t>
        </is>
      </c>
      <c r="AU8456" t="inlineStr">
        <is>
          <t>GO:0072562|GO:0036128|GO:0009986|GO:0005737|GO:0005829|GO:0070062|GO:0001673|GO:0072687|GO:0016020|GO:0005634|GO:0005886|GO:0000795|GO:0005524|GO:0016887|GO:0140662|GO:0097718|GO:0019899|GO:0051861|GO:0031072|GO:0044183|GO:0051087|GO:0048156|GO:0051082|GO:0051085|GO:0007141|GO:0007140|GO:0090084|GO:1901896|GO:0010971|GO:0001934|GO:0042026|GO:0009409|GO:0009408|GO:0006986|GO:0007286|GO:0007283|GO:0070194</t>
        </is>
      </c>
      <c r="AV8456" t="inlineStr">
        <is>
          <t>C:blood microparticle|C:CatSper complex|C:cell surface|C:cytoplasm|C:cytosol|C:extracellular exosome|C:male germ cell nucleus|C:meiotic spindle|C:membrane|C:nucleus|C:plasma membrane|C:synaptonemal complex|F:ATP binding|F:ATP hydrolysis activity|F:ATP-dependent protein folding chaperone|F:disordered domain specific binding|F:enzyme binding|F:glycolipid binding|F:heat shock protein binding|F:protein folding chaperone|F:protein-folding chaperone binding|F:tau protein binding|F:unfolded protein binding|P:chaperone cofactor-dependent protein refolding|P:male meiosis I|P:male meiotic nuclear division|P:negative regulation of inclusion body assembly|P:positive regulation of ATPase-coupled calcium transmembrane transporter activity|P:positive regulation of G2/M transition of mitotic cell cycle|P:positive regulation of protein phosphorylation|P:protein refolding|P:response to cold|P:response to heat|P:response to unfolded protein|P:spermatid development|P:spermatogenesis|P:synaptonemal complex disassembly</t>
        </is>
      </c>
      <c r="AW8456" t="n">
        <v>50</v>
      </c>
      <c r="AX8456" t="n">
        <v>639</v>
      </c>
      <c r="AY8456" t="n">
        <v>420</v>
      </c>
      <c r="AZ8456" t="n">
        <v>431</v>
      </c>
      <c r="BA8456" t="n">
        <v>419</v>
      </c>
      <c r="BB8456" t="inlineStr">
        <is>
          <t>LIKR(419).(420)NTTIPTKQTQTF</t>
        </is>
      </c>
      <c r="BC8456" t="inlineStr">
        <is>
          <t>LIKRNTTI</t>
        </is>
      </c>
      <c r="BD8456" t="inlineStr">
        <is>
          <t>Internal</t>
        </is>
      </c>
      <c r="BE8456" t="inlineStr"/>
      <c r="BF8456" t="inlineStr"/>
      <c r="BG8456" t="inlineStr"/>
      <c r="BH8456" t="inlineStr">
        <is>
          <t>brain: 320.2;skeletal muscle: 170.4</t>
        </is>
      </c>
      <c r="BI8456" t="inlineStr">
        <is>
          <t>Basal squamous epithelial cells: 260.7;Extravillous trophoblasts: 597.4;Spermatocytes: 535.6</t>
        </is>
      </c>
      <c r="BJ8456" t="inlineStr">
        <is>
          <t>14</t>
        </is>
      </c>
      <c r="BK8456" t="inlineStr">
        <is>
          <t>64535905-64546173</t>
        </is>
      </c>
      <c r="BL8456" t="inlineStr">
        <is>
          <t>Cancer-related genes, Plasma proteins, Predicted intracellular proteins</t>
        </is>
      </c>
      <c r="BM8456" t="inlineStr">
        <is>
          <t>Differentiation, Spermatogenesis, Stress response</t>
        </is>
      </c>
      <c r="BN8456" t="inlineStr">
        <is>
          <t>Chaperone</t>
        </is>
      </c>
      <c r="BO8456" t="inlineStr">
        <is>
          <t>Cancer-related genes</t>
        </is>
      </c>
      <c r="BP8456" t="n">
        <v>7179234.43652593</v>
      </c>
      <c r="BQ8456" t="n">
        <v>6330495.302798108</v>
      </c>
      <c r="BR8456" t="n">
        <v>0.8817786017113921</v>
      </c>
      <c r="BS8456" t="n">
        <v>12333909.4429209</v>
      </c>
      <c r="BT8456" t="n">
        <v>1661256.060276427</v>
      </c>
      <c r="BU8456" t="n">
        <v>0.1346901457290909</v>
      </c>
      <c r="BV8456" t="n">
        <v>0.5820728998984569</v>
      </c>
      <c r="BW8456" t="n">
        <v>-0.7807282446133892</v>
      </c>
      <c r="BX8456" t="n">
        <v>1.717997866202757</v>
      </c>
      <c r="BY8456" t="n">
        <v>0.7807282446133891</v>
      </c>
      <c r="BZ8456" t="n">
        <v>0.3632816662817948</v>
      </c>
      <c r="CA8456" t="n">
        <v>-0.4397565191027704</v>
      </c>
      <c r="CB8456" t="inlineStr">
        <is>
          <t>significant low</t>
        </is>
      </c>
      <c r="CC8456" t="inlineStr">
        <is>
          <t>significant low</t>
        </is>
      </c>
    </row>
    <row r="8457">
      <c r="A8457" t="b">
        <v>0</v>
      </c>
      <c r="B8457" t="inlineStr">
        <is>
          <t>High</t>
        </is>
      </c>
      <c r="C8457" t="inlineStr">
        <is>
          <t>[N].SKHEELMLGDPCLKDLKKGDIIQLQR.[R]</t>
        </is>
      </c>
      <c r="D8457" t="inlineStr">
        <is>
          <t>1xCarbamidomethyl [C12]; 4xDimethyl [K2; K14; K17; K18]</t>
        </is>
      </c>
      <c r="E8457" t="n">
        <v>0.000520634</v>
      </c>
      <c r="F8457" t="n">
        <v>0.000144145</v>
      </c>
      <c r="G8457" t="n">
        <v>1</v>
      </c>
      <c r="H8457" t="n">
        <v>1</v>
      </c>
      <c r="I8457" t="n">
        <v>1</v>
      </c>
      <c r="J8457" t="inlineStr">
        <is>
          <t>P07814</t>
        </is>
      </c>
      <c r="K8457" t="inlineStr">
        <is>
          <t>P07814 [649-674]</t>
        </is>
      </c>
      <c r="L8457" t="inlineStr">
        <is>
          <t>P07814 4xDimethyl [K650; K662; K665; K666]</t>
        </is>
      </c>
      <c r="M8457" t="n">
        <v>0</v>
      </c>
      <c r="N8457" t="n">
        <v>3176.75339</v>
      </c>
      <c r="O8457" t="n">
        <v>715373.095989764</v>
      </c>
      <c r="P8457" t="n">
        <v>1.34</v>
      </c>
      <c r="Q8457" t="n">
        <v>778599.4375</v>
      </c>
      <c r="R8457" t="n">
        <v>722187.149102079</v>
      </c>
      <c r="S8457" t="n">
        <v>1</v>
      </c>
      <c r="T8457" t="n">
        <v>1</v>
      </c>
      <c r="U8457" t="n">
        <v>1</v>
      </c>
      <c r="V8457" t="n">
        <v>644936.2887481879</v>
      </c>
      <c r="W8457" t="n">
        <v>778599.4375</v>
      </c>
      <c r="X8457" t="n">
        <v>563207.375</v>
      </c>
      <c r="Y8457" t="inlineStr"/>
      <c r="Z8457" t="inlineStr"/>
      <c r="AA8457" t="inlineStr"/>
      <c r="AB8457" t="n">
        <v>557763.5</v>
      </c>
      <c r="AC8457" t="inlineStr"/>
      <c r="AD8457" t="inlineStr">
        <is>
          <t>High</t>
        </is>
      </c>
      <c r="AE8457" t="inlineStr">
        <is>
          <t>Peak Found</t>
        </is>
      </c>
      <c r="AF8457" t="inlineStr">
        <is>
          <t>Not Found</t>
        </is>
      </c>
      <c r="AG8457" t="inlineStr">
        <is>
          <t>Not Found</t>
        </is>
      </c>
      <c r="AH8457" t="inlineStr">
        <is>
          <t>Not Found</t>
        </is>
      </c>
      <c r="AI8457" t="inlineStr">
        <is>
          <t>Peak Found</t>
        </is>
      </c>
      <c r="AJ8457" t="inlineStr">
        <is>
          <t>High</t>
        </is>
      </c>
      <c r="AK8457" t="n">
        <v>4.573e-05</v>
      </c>
      <c r="AL8457" t="n">
        <v>7.247e-05</v>
      </c>
      <c r="AM8457" t="n">
        <v>2.8</v>
      </c>
      <c r="AN8457" t="n">
        <v>37.39</v>
      </c>
      <c r="AO8457" t="inlineStr">
        <is>
          <t>SKHEELMLGDPCLKDLKKGDIIQLQR</t>
        </is>
      </c>
      <c r="AP8457" t="inlineStr">
        <is>
          <t>P07814</t>
        </is>
      </c>
      <c r="AQ8457" t="inlineStr">
        <is>
          <t>SYEP_HUMAN</t>
        </is>
      </c>
      <c r="AR8457" t="inlineStr">
        <is>
          <t>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t>
        </is>
      </c>
      <c r="AS8457" t="inlineStr">
        <is>
          <t>RecName: Full=Bifunctional glutamate/proline--tRNA ligase; AltName: Full=Bifunctional aminoacyl-tRNA synthetase; AltName: Full=Cell proliferation-inducing gene 32 protein; AltName: Full=Glutamatyl-prolyl-tRNA synthetase; Includes: RecName: Full=Glutamate--tRNA ligase; EC=6.1.1.17; AltName: Full=Glutamyl-tRNA synthetase; Short=GluRS; Includes: RecName: Full=Proline--tRNA ligase; EC=6.1.1.15 {ECO:0000269|PubMed:23263184, ECO:0000269|PubMed:24100331}; AltName: Full=Prolyl-tRNA synthetase;</t>
        </is>
      </c>
      <c r="AT8457" t="inlineStr">
        <is>
          <t>3D-structure|Acetylation|Aminoacyl-tRNA synthetase|ATP-binding|Cytoplasm|Disease variant|Leukodystrophy|Ligase|Membrane|Metal-binding|Methylation|Multifunctional enzyme|Neurodegeneration|Nucleotide-binding|Phosphoprotein|Protein biosynthesis|Reference proteome|Repeat|RNA-binding|Translation regulation|Zinc</t>
        </is>
      </c>
      <c r="AU8457" t="inlineStr">
        <is>
          <t>GO:0017101|GO:0005737|GO:0005829|GO:0097452|GO:0016020|GO:0005886|GO:1990904|GO:0005524|GO:0004818|GO:0051020|GO:0042802|GO:0004827|GO:0042803|GO:0035613|GO:0008270|GO:0032869|GO:0071346|GO:0006424|GO:0017148|GO:0006433|GO:0065003|GO:0140212|GO:0006418</t>
        </is>
      </c>
      <c r="AV8457" t="inlineStr">
        <is>
          <t>C:aminoacyl-tRNA synthetase multienzyme complex|C:cytoplasm|C:cytosol|C:GAIT complex|C:membrane|C:plasma membrane|C:ribonucleoprotein complex|F:ATP binding|F:glutamate-tRNA ligase activity|F:GTPase binding|F:identical protein binding|F:proline-tRNA ligase activity|F:protein homodimerization activity|F:RNA stem-loop binding|F:zinc ion binding|P:cellular response to insulin stimulus|P:cellular response to type II interferon|P:glutamyl-tRNA aminoacylation|P:negative regulation of translation|P:prolyl-tRNA aminoacylation|P:protein-containing complex assembly|P:regulation of long-chain fatty acid import into cell|P:tRNA aminoacylation for protein translation</t>
        </is>
      </c>
      <c r="AW8457" t="n">
        <v>100</v>
      </c>
      <c r="AX8457" t="n">
        <v>1512</v>
      </c>
      <c r="AY8457" t="n">
        <v>649</v>
      </c>
      <c r="AZ8457" t="n">
        <v>674</v>
      </c>
      <c r="BA8457" t="n">
        <v>648</v>
      </c>
      <c r="BB8457" t="inlineStr">
        <is>
          <t>VNKN(648).(649)SKHEELMLGDPCLKDLKKGDIIQLQR</t>
        </is>
      </c>
      <c r="BC8457" t="inlineStr">
        <is>
          <t>VNKNSKHE</t>
        </is>
      </c>
      <c r="BD8457" t="inlineStr">
        <is>
          <t>Internal</t>
        </is>
      </c>
      <c r="BE8457" t="inlineStr"/>
      <c r="BF8457" t="inlineStr"/>
      <c r="BG8457" t="inlineStr"/>
      <c r="BH8457" t="inlineStr"/>
      <c r="BI8457" t="inlineStr">
        <is>
          <t>Serous glandular cells: 223.3</t>
        </is>
      </c>
      <c r="BJ8457" t="inlineStr">
        <is>
          <t>1</t>
        </is>
      </c>
      <c r="BK8457" t="inlineStr">
        <is>
          <t>219968600-220046530</t>
        </is>
      </c>
      <c r="BL8457" t="inlineStr">
        <is>
          <t>Disease related genes, Enzymes, Human disease related genes, Metabolic proteins, Plasma proteins, Potential drug targets, Predicted intracellular proteins</t>
        </is>
      </c>
      <c r="BM8457" t="inlineStr">
        <is>
          <t>Protein biosynthesis, Translation regulation</t>
        </is>
      </c>
      <c r="BN8457" t="inlineStr">
        <is>
          <t>Aminoacyl-tRNA synthetase, Ligase, Multifunctional enzyme, RNA-binding</t>
        </is>
      </c>
      <c r="BO8457" t="inlineStr">
        <is>
          <t>Disease variant, Leukodystrophy, Neurodegeneration</t>
        </is>
      </c>
      <c r="BP8457" t="n">
        <v>500262.5288673597</v>
      </c>
      <c r="BQ8457" t="n">
        <v>434156.4055949234</v>
      </c>
      <c r="BR8457" t="n">
        <v>0.8678571360879125</v>
      </c>
      <c r="BS8457" t="n">
        <v>214979.4295827293</v>
      </c>
      <c r="BT8457" t="n">
        <v>372353.5625686554</v>
      </c>
      <c r="BU8457" t="n">
        <v>1.732042750747762</v>
      </c>
      <c r="BV8457" t="n">
        <v>2.32702510113809</v>
      </c>
      <c r="BW8457" t="n">
        <v>1.218486772879974</v>
      </c>
      <c r="BX8457" t="n">
        <v>0.4297332244121152</v>
      </c>
      <c r="BY8457" t="n">
        <v>-1.218486772879974</v>
      </c>
      <c r="BZ8457" t="n">
        <v>0.511917862989679</v>
      </c>
      <c r="CA8457" t="n">
        <v>-0.2907997158053025</v>
      </c>
      <c r="CB8457" t="inlineStr">
        <is>
          <t>significant low</t>
        </is>
      </c>
      <c r="CC8457" t="inlineStr">
        <is>
          <t>significant low</t>
        </is>
      </c>
    </row>
    <row r="8458">
      <c r="A8458" t="b">
        <v>0</v>
      </c>
      <c r="B8458" t="inlineStr">
        <is>
          <t>High</t>
        </is>
      </c>
      <c r="C8458" t="inlineStr">
        <is>
          <t>[R].DLVIVAANLQKIVEEPQSNR.[S]</t>
        </is>
      </c>
      <c r="D8458" t="inlineStr">
        <is>
          <t>1xDimethyl [K11]</t>
        </is>
      </c>
      <c r="E8458" t="n">
        <v>5.11146e-05</v>
      </c>
      <c r="F8458" t="n">
        <v>0.000144145</v>
      </c>
      <c r="G8458" t="n">
        <v>1</v>
      </c>
      <c r="H8458" t="n">
        <v>1</v>
      </c>
      <c r="I8458" t="n">
        <v>1</v>
      </c>
      <c r="J8458" t="inlineStr">
        <is>
          <t>O95747</t>
        </is>
      </c>
      <c r="K8458" t="inlineStr">
        <is>
          <t>O95747 [478-497]</t>
        </is>
      </c>
      <c r="L8458" t="inlineStr">
        <is>
          <t>O95747 1xDimethyl [K488]</t>
        </is>
      </c>
      <c r="M8458" t="n">
        <v>0</v>
      </c>
      <c r="N8458" t="n">
        <v>2264.26087</v>
      </c>
      <c r="O8458" t="n">
        <v>1947084.06147512</v>
      </c>
      <c r="P8458" t="n">
        <v>1.31</v>
      </c>
      <c r="Q8458" t="n">
        <v>1</v>
      </c>
      <c r="R8458" t="n">
        <v>1749737.84531338</v>
      </c>
      <c r="S8458" t="n">
        <v>1</v>
      </c>
      <c r="T8458" t="n">
        <v>1929129.12680251</v>
      </c>
      <c r="U8458" t="n">
        <v>2207207.81453916</v>
      </c>
      <c r="V8458" t="n">
        <v>1</v>
      </c>
      <c r="W8458" t="inlineStr"/>
      <c r="X8458" t="n">
        <v>1364556.625</v>
      </c>
      <c r="Y8458" t="inlineStr"/>
      <c r="Z8458" t="n">
        <v>1397051.125</v>
      </c>
      <c r="AA8458" t="n">
        <v>670372.9375</v>
      </c>
      <c r="AB8458" t="inlineStr"/>
      <c r="AC8458" t="inlineStr"/>
      <c r="AD8458" t="inlineStr">
        <is>
          <t>Not Found</t>
        </is>
      </c>
      <c r="AE8458" t="inlineStr">
        <is>
          <t>High</t>
        </is>
      </c>
      <c r="AF8458" t="inlineStr">
        <is>
          <t>Not Found</t>
        </is>
      </c>
      <c r="AG8458" t="inlineStr">
        <is>
          <t>Peak Found</t>
        </is>
      </c>
      <c r="AH8458" t="inlineStr">
        <is>
          <t>Peak Found</t>
        </is>
      </c>
      <c r="AI8458" t="inlineStr">
        <is>
          <t>Not Found</t>
        </is>
      </c>
      <c r="AJ8458" t="inlineStr">
        <is>
          <t>High</t>
        </is>
      </c>
      <c r="AK8458" t="n">
        <v>4.573e-05</v>
      </c>
      <c r="AL8458" t="n">
        <v>4.515e-06</v>
      </c>
      <c r="AM8458" t="n">
        <v>3.63</v>
      </c>
      <c r="AN8458" t="n">
        <v>55.37</v>
      </c>
      <c r="AO8458" t="inlineStr">
        <is>
          <t>DLVIVAANLQKIVEEPQSNR</t>
        </is>
      </c>
      <c r="AP8458" t="inlineStr">
        <is>
          <t>O95747</t>
        </is>
      </c>
      <c r="AQ8458" t="inlineStr">
        <is>
          <t>OXSR1_HUMAN</t>
        </is>
      </c>
      <c r="AR8458" t="inlineStr">
        <is>
          <t>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t>
        </is>
      </c>
      <c r="AS8458" t="inlineStr">
        <is>
          <t>RecName: Full=Serine/threonine-protein kinase OSR1; EC=2.7.11.1 {ECO:0000269|PubMed:16669787, ECO:0000269|PubMed:18270262, ECO:0000269|PubMed:21321328}; AltName: Full=Oxidative stress-responsive 1 protein;</t>
        </is>
      </c>
      <c r="AT8458" t="inlineStr">
        <is>
          <t>3D-structure|Acetylation|ATP-binding|Cytoplasm|Kinase|Magnesium|Metal-binding|Nucleotide-binding|Phosphoprotein|Reference proteome|Serine/threonine-protein kinase|Transferase</t>
        </is>
      </c>
      <c r="AU8458" t="inlineStr">
        <is>
          <t>GO:0005737|GO:0005829|GO:0070062|GO:0005524|GO:0042802|GO:0000287|GO:0019901|GO:0106310|GO:0004674|GO:0071476|GO:1990869|GO:0038116|GO:0038146|GO:0035556|GO:1901017|GO:0007231|GO:0018107|GO:0010820|GO:0046777|GO:0006468|GO:0006979|GO:0009410|GO:0007165</t>
        </is>
      </c>
      <c r="AV8458" t="inlineStr">
        <is>
          <t>C:cytoplasm|C:cytosol|C:extracellular exosome|F:ATP binding|F:identical protein binding|F:magnesium ion binding|F:protein kinase binding|F:protein serine kinase activity|F:protein serine/threonine kinase activity|P:cellular hypotonic response|P:cellular response to chemokine|P:chemokine (C-C motif) ligand 21 signaling pathway|P:chemokine (C-X-C motif) ligand 12 signaling pathway|P:intracellular signal transduction|P:negative regulation of potassium ion transmembrane transporter activity|P:osmosensory signaling pathway|P:peptidyl-threonine phosphorylation|P:positive regulation of T cell chemotaxis|P:protein autophosphorylation|P:protein phosphorylation|P:response to oxidative stress|P:response to xenobiotic stimulus|P:signal transduction</t>
        </is>
      </c>
      <c r="AW8458" t="n">
        <v>100</v>
      </c>
      <c r="AX8458" t="n">
        <v>527</v>
      </c>
      <c r="AY8458" t="n">
        <v>478</v>
      </c>
      <c r="AZ8458" t="n">
        <v>497</v>
      </c>
      <c r="BA8458" t="n">
        <v>477</v>
      </c>
      <c r="BB8458" t="inlineStr">
        <is>
          <t>VDGR(477).(478)DLVIVAANLQKIVEEPQSNR</t>
        </is>
      </c>
      <c r="BC8458" t="inlineStr">
        <is>
          <t>VDGRDLVI</t>
        </is>
      </c>
      <c r="BD8458" t="inlineStr">
        <is>
          <t>Internal</t>
        </is>
      </c>
      <c r="BE8458" t="inlineStr"/>
      <c r="BF8458" t="inlineStr"/>
      <c r="BG8458" t="inlineStr"/>
      <c r="BH8458" t="inlineStr"/>
      <c r="BI8458" t="inlineStr">
        <is>
          <t>Schwann cells: 123.4</t>
        </is>
      </c>
      <c r="BJ8458" t="inlineStr">
        <is>
          <t>3</t>
        </is>
      </c>
      <c r="BK8458" t="inlineStr">
        <is>
          <t>38165089-38255484</t>
        </is>
      </c>
      <c r="BL8458" t="inlineStr">
        <is>
          <t>Enzymes, Predicted intracellular proteins</t>
        </is>
      </c>
      <c r="BM8458" t="inlineStr"/>
      <c r="BN8458" t="inlineStr">
        <is>
          <t>Kinase, Serine/threonine-protein kinase, Transferase</t>
        </is>
      </c>
      <c r="BO8458" t="inlineStr"/>
      <c r="BP8458" t="n">
        <v>583246.61510446</v>
      </c>
      <c r="BQ8458" t="n">
        <v>1010211.038652687</v>
      </c>
      <c r="BR8458" t="n">
        <v>1.73204783789745</v>
      </c>
      <c r="BS8458" t="n">
        <v>1378779.313780557</v>
      </c>
      <c r="BT8458" t="n">
        <v>1202124.85543599</v>
      </c>
      <c r="BU8458" t="n">
        <v>0.8718761903526193</v>
      </c>
      <c r="BV8458" t="n">
        <v>0.4230166563097191</v>
      </c>
      <c r="BW8458" t="n">
        <v>-1.241213624208014</v>
      </c>
      <c r="BX8458" t="n">
        <v>2.363973108585664</v>
      </c>
      <c r="BY8458" t="n">
        <v>1.241213624208014</v>
      </c>
      <c r="BZ8458" t="n">
        <v>0.5118032627449784</v>
      </c>
      <c r="CA8458" t="n">
        <v>-0.2908969498133833</v>
      </c>
      <c r="CB8458" t="inlineStr">
        <is>
          <t>significant low</t>
        </is>
      </c>
      <c r="CC8458" t="inlineStr">
        <is>
          <t>significant low</t>
        </is>
      </c>
    </row>
    <row r="8459">
      <c r="A8459" t="b">
        <v>0</v>
      </c>
      <c r="B8459" t="inlineStr">
        <is>
          <t>High</t>
        </is>
      </c>
      <c r="C8459" t="inlineStr">
        <is>
          <t>[R].GMKGLVYETSVLDPDEGIR.[F]</t>
        </is>
      </c>
      <c r="D8459" t="inlineStr">
        <is>
          <t>1xOxidation [M2]; 1xDimethyl [K3]</t>
        </is>
      </c>
      <c r="E8459" t="n">
        <v>8.54206e-06</v>
      </c>
      <c r="F8459" t="n">
        <v>0.000144145</v>
      </c>
      <c r="G8459" t="n">
        <v>1</v>
      </c>
      <c r="H8459" t="n">
        <v>1</v>
      </c>
      <c r="I8459" t="n">
        <v>2</v>
      </c>
      <c r="J8459" t="inlineStr">
        <is>
          <t>O75390</t>
        </is>
      </c>
      <c r="K8459" t="inlineStr">
        <is>
          <t>O75390 [74-92]</t>
        </is>
      </c>
      <c r="L8459" t="inlineStr">
        <is>
          <t>O75390 1xDimethyl [K76]</t>
        </is>
      </c>
      <c r="M8459" t="n">
        <v>0</v>
      </c>
      <c r="N8459" t="n">
        <v>2123.0689</v>
      </c>
      <c r="O8459" t="n">
        <v>3633112.54937627</v>
      </c>
      <c r="P8459" t="n">
        <v>1.29</v>
      </c>
      <c r="Q8459" t="n">
        <v>4590186</v>
      </c>
      <c r="R8459" t="n">
        <v>4523130.19202608</v>
      </c>
      <c r="S8459" t="n">
        <v>3756880.05225933</v>
      </c>
      <c r="T8459" t="n">
        <v>3513422.47099356</v>
      </c>
      <c r="U8459" t="n">
        <v>2823600.99384574</v>
      </c>
      <c r="V8459" t="n">
        <v>2928105.80950755</v>
      </c>
      <c r="W8459" t="n">
        <v>4590186</v>
      </c>
      <c r="X8459" t="n">
        <v>3527424</v>
      </c>
      <c r="Y8459" t="n">
        <v>501306.78125</v>
      </c>
      <c r="Z8459" t="n">
        <v>2544376.5</v>
      </c>
      <c r="AA8459" t="n">
        <v>857583.8125</v>
      </c>
      <c r="AB8459" t="n">
        <v>2532328.5</v>
      </c>
      <c r="AC8459" t="inlineStr"/>
      <c r="AD8459" t="inlineStr">
        <is>
          <t>Peak Found</t>
        </is>
      </c>
      <c r="AE8459" t="inlineStr">
        <is>
          <t>Peak Found</t>
        </is>
      </c>
      <c r="AF8459" t="inlineStr">
        <is>
          <t>Peak Found</t>
        </is>
      </c>
      <c r="AG8459" t="inlineStr">
        <is>
          <t>High</t>
        </is>
      </c>
      <c r="AH8459" t="inlineStr">
        <is>
          <t>Peak Found</t>
        </is>
      </c>
      <c r="AI8459" t="inlineStr">
        <is>
          <t>High</t>
        </is>
      </c>
      <c r="AJ8459" t="inlineStr">
        <is>
          <t>High</t>
        </is>
      </c>
      <c r="AK8459" t="n">
        <v>4.573e-05</v>
      </c>
      <c r="AL8459" t="n">
        <v>5.314e-07</v>
      </c>
      <c r="AM8459" t="n">
        <v>4.41</v>
      </c>
      <c r="AN8459" t="n">
        <v>40.82</v>
      </c>
      <c r="AO8459" t="inlineStr">
        <is>
          <t>GMKGLVYETSVLDPDEGIR</t>
        </is>
      </c>
      <c r="AP8459" t="inlineStr">
        <is>
          <t>O75390</t>
        </is>
      </c>
      <c r="AQ8459" t="inlineStr">
        <is>
          <t>CISY_HUMAN</t>
        </is>
      </c>
      <c r="AR8459" t="inlineStr">
        <is>
          <t>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t>
        </is>
      </c>
      <c r="AS8459" t="inlineStr">
        <is>
          <t>RecName: Full=Citrate synthase, mitochondrial; EC=2.3.3.1; AltName: Full=Citrate (Si)-synthase; Flags: Precursor;</t>
        </is>
      </c>
      <c r="AT8459" t="inlineStr">
        <is>
          <t>3D-structure|Acetylation|Direct protein sequencing|Methylation|Mitochondrion|Reference proteome|Transferase|Transit peptide|Tricarboxylic acid cycle</t>
        </is>
      </c>
      <c r="AU8459" t="inlineStr">
        <is>
          <t>GO:0070062|GO:0005759|GO:0005739|GO:0005634|GO:0004108|GO:0003723|GO:0005975|GO:0006101|GO:0006099</t>
        </is>
      </c>
      <c r="AV8459" t="inlineStr">
        <is>
          <t>C:extracellular exosome|C:mitochondrial matrix|C:mitochondrion|C:nucleus|F:citrate (Si)-synthase activity|F:RNA binding|P:carbohydrate metabolic process|P:citrate metabolic process|P:tricarboxylic acid cycle</t>
        </is>
      </c>
      <c r="AW8459" t="n">
        <v>100</v>
      </c>
      <c r="AX8459" t="n">
        <v>466</v>
      </c>
      <c r="AY8459" t="n">
        <v>74</v>
      </c>
      <c r="AZ8459" t="n">
        <v>92</v>
      </c>
      <c r="BA8459" t="n">
        <v>73</v>
      </c>
      <c r="BB8459" t="inlineStr">
        <is>
          <t>GGMR(73).(74)GMKGLVYETSVLDPDEGIR</t>
        </is>
      </c>
      <c r="BC8459" t="inlineStr">
        <is>
          <t>GGMRGMKG</t>
        </is>
      </c>
      <c r="BD8459" t="inlineStr">
        <is>
          <t>Internal</t>
        </is>
      </c>
      <c r="BE8459" t="inlineStr"/>
      <c r="BF8459" t="inlineStr"/>
      <c r="BG8459" t="inlineStr"/>
      <c r="BH8459" t="inlineStr">
        <is>
          <t>skeletal muscle: 550.1;tongue: 600.7</t>
        </is>
      </c>
      <c r="BI8459" t="inlineStr">
        <is>
          <t>Cardiomyocytes: 285.4</t>
        </is>
      </c>
      <c r="BJ8459" t="inlineStr">
        <is>
          <t>12</t>
        </is>
      </c>
      <c r="BK8459" t="inlineStr">
        <is>
          <t>56271699-56300391</t>
        </is>
      </c>
      <c r="BL8459" t="inlineStr">
        <is>
          <t>Citric acid cycle related proteins, Enzymes, Metabolic proteins, Plasma proteins, Predicted intracellular proteins, Predicted membrane proteins</t>
        </is>
      </c>
      <c r="BM8459" t="inlineStr">
        <is>
          <t>Tricarboxylic acid cycle</t>
        </is>
      </c>
      <c r="BN8459" t="inlineStr">
        <is>
          <t>Transferase</t>
        </is>
      </c>
      <c r="BO8459" t="inlineStr"/>
      <c r="BP8459" t="n">
        <v>4290065.414761803</v>
      </c>
      <c r="BQ8459" t="n">
        <v>462967.702368026</v>
      </c>
      <c r="BR8459" t="n">
        <v>0.1079162338119572</v>
      </c>
      <c r="BS8459" t="n">
        <v>3088376.424782284</v>
      </c>
      <c r="BT8459" t="n">
        <v>371790.828523252</v>
      </c>
      <c r="BU8459" t="n">
        <v>0.1203839096620036</v>
      </c>
      <c r="BV8459" t="n">
        <v>1.389100557929636</v>
      </c>
      <c r="BW8459" t="n">
        <v>0.4741510407701786</v>
      </c>
      <c r="BX8459" t="n">
        <v>0.7198902874896511</v>
      </c>
      <c r="BY8459" t="n">
        <v>-0.4741510407701784</v>
      </c>
      <c r="BZ8459" t="n">
        <v>0.02435706645831903</v>
      </c>
      <c r="CA8459" t="n">
        <v>-1.613375018899685</v>
      </c>
      <c r="CB8459" t="inlineStr">
        <is>
          <t>significant low</t>
        </is>
      </c>
      <c r="CC8459" t="inlineStr">
        <is>
          <t>significant low</t>
        </is>
      </c>
    </row>
    <row r="8460">
      <c r="A8460" t="b">
        <v>0</v>
      </c>
      <c r="B8460" t="inlineStr">
        <is>
          <t>High</t>
        </is>
      </c>
      <c r="C8460" t="inlineStr">
        <is>
          <t>[R].LTPEELER.[AM]</t>
        </is>
      </c>
      <c r="D8460" t="inlineStr"/>
      <c r="E8460" t="n">
        <v>0.037614</v>
      </c>
      <c r="F8460" t="n">
        <v>0.00185581</v>
      </c>
      <c r="G8460" t="n">
        <v>1</v>
      </c>
      <c r="H8460" t="n">
        <v>3</v>
      </c>
      <c r="I8460" t="n">
        <v>8</v>
      </c>
      <c r="J8460" t="inlineStr">
        <is>
          <t>P11021</t>
        </is>
      </c>
      <c r="K8460" t="inlineStr">
        <is>
          <t>P11021 [533-540]</t>
        </is>
      </c>
      <c r="L8460" t="inlineStr"/>
      <c r="M8460" t="n">
        <v>0</v>
      </c>
      <c r="N8460" t="n">
        <v>986.5153</v>
      </c>
      <c r="O8460" t="n">
        <v>76952556.37867139</v>
      </c>
      <c r="P8460" t="n">
        <v>1.29</v>
      </c>
      <c r="Q8460" t="n">
        <v>70113592</v>
      </c>
      <c r="R8460" t="n">
        <v>78692994.9656067</v>
      </c>
      <c r="S8460" t="n">
        <v>66092061.3623988</v>
      </c>
      <c r="T8460" t="n">
        <v>92988133.0343924</v>
      </c>
      <c r="U8460" t="n">
        <v>75250610.75386339</v>
      </c>
      <c r="V8460" t="n">
        <v>83436739.7270727</v>
      </c>
      <c r="W8460" t="n">
        <v>70113592</v>
      </c>
      <c r="X8460" t="n">
        <v>61369792</v>
      </c>
      <c r="Y8460" t="n">
        <v>8819126</v>
      </c>
      <c r="Z8460" t="n">
        <v>67340840</v>
      </c>
      <c r="AA8460" t="n">
        <v>22855108</v>
      </c>
      <c r="AB8460" t="n">
        <v>72159016</v>
      </c>
      <c r="AC8460" t="inlineStr"/>
      <c r="AD8460" t="inlineStr">
        <is>
          <t>High</t>
        </is>
      </c>
      <c r="AE8460" t="inlineStr">
        <is>
          <t>High</t>
        </is>
      </c>
      <c r="AF8460" t="inlineStr">
        <is>
          <t>High</t>
        </is>
      </c>
      <c r="AG8460" t="inlineStr">
        <is>
          <t>High</t>
        </is>
      </c>
      <c r="AH8460" t="inlineStr">
        <is>
          <t>High</t>
        </is>
      </c>
      <c r="AI8460" t="inlineStr">
        <is>
          <t>High</t>
        </is>
      </c>
      <c r="AJ8460" t="inlineStr">
        <is>
          <t>High</t>
        </is>
      </c>
      <c r="AK8460" t="n">
        <v>0.00106</v>
      </c>
      <c r="AL8460" t="n">
        <v>0.01147</v>
      </c>
      <c r="AM8460" t="n">
        <v>2.3</v>
      </c>
      <c r="AN8460" t="n">
        <v>15.24</v>
      </c>
      <c r="AO8460" t="inlineStr">
        <is>
          <t>LTPEELER</t>
        </is>
      </c>
      <c r="AP8460" t="inlineStr">
        <is>
          <t>P11021</t>
        </is>
      </c>
      <c r="AQ8460" t="inlineStr">
        <is>
          <t>BIP_HUMAN</t>
        </is>
      </c>
      <c r="AR8460"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AS8460"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AT8460" t="inlineStr">
        <is>
          <t>3D-structure|Acetylation|ATP-binding|Chaperone|Cytoplasm|Direct protein sequencing|Endoplasmic reticulum|Host-virus interaction|Hydrolase|Isopeptide bond|Methylation|Nitration|Nucleotide-binding|Phosphoprotein|Reference proteome|Signal|Ubl conjugation</t>
        </is>
      </c>
      <c r="AU8460"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AV8460"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AW8460" t="n">
        <v>100</v>
      </c>
      <c r="AX8460" t="inlineStr"/>
      <c r="AY8460" t="inlineStr">
        <is>
          <t>Not found</t>
        </is>
      </c>
      <c r="AZ8460" t="inlineStr">
        <is>
          <t>Not found</t>
        </is>
      </c>
      <c r="BA8460" t="inlineStr"/>
      <c r="BB8460" t="inlineStr">
        <is>
          <t>Not found</t>
        </is>
      </c>
      <c r="BC8460" t="inlineStr">
        <is>
          <t>Not found</t>
        </is>
      </c>
      <c r="BD8460" t="inlineStr">
        <is>
          <t>Not found</t>
        </is>
      </c>
      <c r="BE8460" t="inlineStr"/>
      <c r="BF8460" t="inlineStr"/>
      <c r="BG8460" t="inlineStr"/>
      <c r="BH8460" t="inlineStr"/>
      <c r="BI8460" t="inlineStr">
        <is>
          <t>Syncytiotrophoblasts: 1459.7</t>
        </is>
      </c>
      <c r="BJ8460" t="inlineStr">
        <is>
          <t>9</t>
        </is>
      </c>
      <c r="BK8460" t="inlineStr">
        <is>
          <t>125234853-125241382</t>
        </is>
      </c>
      <c r="BL8460" t="inlineStr">
        <is>
          <t>Disease related genes, Enzymes, Plasma proteins, Potential drug targets, Predicted intracellular proteins, Transporters</t>
        </is>
      </c>
      <c r="BM8460" t="inlineStr">
        <is>
          <t>Host-virus interaction</t>
        </is>
      </c>
      <c r="BN8460" t="inlineStr">
        <is>
          <t>Chaperone, Hydrolase</t>
        </is>
      </c>
      <c r="BO8460" t="inlineStr"/>
      <c r="BP8460" t="n">
        <v>71632882.77600183</v>
      </c>
      <c r="BQ8460" t="n">
        <v>6436386.040678939</v>
      </c>
      <c r="BR8460" t="n">
        <v>0.08985239447651033</v>
      </c>
      <c r="BS8460" t="n">
        <v>83891827.83844285</v>
      </c>
      <c r="BT8460" t="n">
        <v>8877513.900574787</v>
      </c>
      <c r="BU8460" t="n">
        <v>0.105820961699284</v>
      </c>
      <c r="BV8460" t="n">
        <v>0.8538719994747397</v>
      </c>
      <c r="BW8460" t="n">
        <v>-0.2279082774579684</v>
      </c>
      <c r="BX8460" t="n">
        <v>1.171135721296812</v>
      </c>
      <c r="BY8460" t="n">
        <v>0.2279082774579684</v>
      </c>
      <c r="BZ8460" t="n">
        <v>0.1205379128211065</v>
      </c>
      <c r="CA8460" t="n">
        <v>-0.9188763328459071</v>
      </c>
      <c r="CB8460" t="inlineStr">
        <is>
          <t>significant low</t>
        </is>
      </c>
      <c r="CC8460" t="inlineStr">
        <is>
          <t>significant low</t>
        </is>
      </c>
    </row>
    <row r="8461">
      <c r="A8461" t="b">
        <v>0</v>
      </c>
      <c r="B8461" t="inlineStr">
        <is>
          <t>High</t>
        </is>
      </c>
      <c r="C8461" t="inlineStr">
        <is>
          <t>[N].ITGVEAENLLLTR.[G]</t>
        </is>
      </c>
      <c r="D8461" t="inlineStr"/>
      <c r="E8461" t="n">
        <v>8.011499999999999e-06</v>
      </c>
      <c r="F8461" t="n">
        <v>0.000144145</v>
      </c>
      <c r="G8461" t="n">
        <v>1</v>
      </c>
      <c r="H8461" t="n">
        <v>3</v>
      </c>
      <c r="I8461" t="n">
        <v>4</v>
      </c>
      <c r="J8461" t="inlineStr">
        <is>
          <t>Q06124</t>
        </is>
      </c>
      <c r="K8461" t="inlineStr">
        <is>
          <t>Q06124 [11-23]</t>
        </is>
      </c>
      <c r="L8461" t="inlineStr"/>
      <c r="M8461" t="n">
        <v>0</v>
      </c>
      <c r="N8461" t="n">
        <v>1428.80567</v>
      </c>
      <c r="O8461" t="n">
        <v>2070749.91626708</v>
      </c>
      <c r="P8461" t="n">
        <v>1.29</v>
      </c>
      <c r="Q8461" t="n">
        <v>1860788.25</v>
      </c>
      <c r="R8461" t="n">
        <v>2026055.92367695</v>
      </c>
      <c r="S8461" t="n">
        <v>1</v>
      </c>
      <c r="T8461" t="n">
        <v>2070749.91626708</v>
      </c>
      <c r="U8461" t="n">
        <v>1</v>
      </c>
      <c r="V8461" t="n">
        <v>2309411.23044289</v>
      </c>
      <c r="W8461" t="n">
        <v>1860788.25</v>
      </c>
      <c r="X8461" t="n">
        <v>1580047</v>
      </c>
      <c r="Y8461" t="inlineStr"/>
      <c r="Z8461" t="n">
        <v>1499611.125</v>
      </c>
      <c r="AA8461" t="inlineStr"/>
      <c r="AB8461" t="n">
        <v>1997259.75</v>
      </c>
      <c r="AC8461" t="inlineStr"/>
      <c r="AD8461" t="inlineStr">
        <is>
          <t>High</t>
        </is>
      </c>
      <c r="AE8461" t="inlineStr">
        <is>
          <t>High</t>
        </is>
      </c>
      <c r="AF8461" t="inlineStr">
        <is>
          <t>Not Found</t>
        </is>
      </c>
      <c r="AG8461" t="inlineStr">
        <is>
          <t>High</t>
        </is>
      </c>
      <c r="AH8461" t="inlineStr">
        <is>
          <t>Not Found</t>
        </is>
      </c>
      <c r="AI8461" t="inlineStr">
        <is>
          <t>High</t>
        </is>
      </c>
      <c r="AJ8461" t="inlineStr">
        <is>
          <t>High</t>
        </is>
      </c>
      <c r="AK8461" t="n">
        <v>4.573e-05</v>
      </c>
      <c r="AL8461" t="n">
        <v>4.952e-07</v>
      </c>
      <c r="AM8461" t="n">
        <v>3.37</v>
      </c>
      <c r="AN8461" t="n">
        <v>49.51</v>
      </c>
      <c r="AO8461" t="inlineStr">
        <is>
          <t>ITGVEAENLLLTR</t>
        </is>
      </c>
      <c r="AP8461" t="inlineStr">
        <is>
          <t>Q06124</t>
        </is>
      </c>
      <c r="AQ8461" t="inlineStr">
        <is>
          <t>PTN11_HUMAN</t>
        </is>
      </c>
      <c r="AR8461" t="inlineStr">
        <is>
          <t>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t>
        </is>
      </c>
      <c r="AS8461" t="inlineStr">
        <is>
          <t>RecName: Full=Tyrosine-protein phosphatase non-receptor type 11; EC=3.1.3.48 {ECO:0000269|PubMed:26742426, ECO:0000269|PubMed:28074573}; AltName: Full=Protein-tyrosine phosphatase 1D; Short=PTP-1D; AltName: Full=Protein-tyrosine phosphatase 2C; Short=PTP-2C; AltName: Full=SH-PTP2; Short=SHP-2; Short=Shp2; AltName: Full=SH-PTP3;</t>
        </is>
      </c>
      <c r="AT8461" t="inlineStr">
        <is>
          <t>3D-structure|Acetylation|Alternative splicing|Cytoplasm|Deafness|Disease variant|Hydrolase|Nucleus|Phosphoprotein|Protein phosphatase|Reference proteome|Repeat|SH2 domain</t>
        </is>
      </c>
      <c r="AU8461" t="inlineStr">
        <is>
          <t>GO:0005737|GO:0005829|GO:0005654|GO:0005634|GO:0032991|GO:0045296|GO:0050839|GO:0005158|GO:0060090|GO:0004726|GO:0051428|GO:0004721|GO:0001784|GO:0019901|GO:1990782|GO:0004725|GO:0030971|GO:0030159|GO:0036302|GO:0007409|GO:0060020|GO:0007420|GO:0071364|GO:0021697|GO:0019221|GO:0000077|GO:0048013|GO:0007173|GO:0038127|GO:0060325|GO:0008543|GO:0048806|GO:0042593|GO:0007507|GO:0048873|GO:0042445|GO:0009755|GO:0048839|GO:0007229|GO:0061582|GO:0035855|GO:0032528|GO:0035264|GO:0048609|GO:0033629|GO:0032331|GO:0051463|GO:0060125|GO:0046676|GO:0032480|GO:0048011|GO:0035265|GO:0035335|GO:0030220|GO:0048008|GO:0070374|GO:0046326|GO:0046887|GO:0046628|GO:0032728|GO:0032755|GO:0045931|GO:0045778|GO:0050731|GO:0032760|GO:0006470|GO:0033628|GO:0046825|GO:0043254|GO:0060338|GO:0031295|GO:0006641</t>
        </is>
      </c>
      <c r="AV8461" t="inlineStr">
        <is>
          <t>C:cytoplasm|C:cytosol|C:nucleoplasm|C:nucleus|C:protein-containing complex|F:cadherin binding|F:cell adhesion molecule binding|F:insulin receptor binding|F:molecular adaptor activity|F:non-membrane spanning protein tyrosine phosphatase activity|F:peptide hormone receptor binding|F:phosphoprotein phosphatase activity|F:phosphotyrosine residue binding|F:protein kinase binding|F:protein tyrosine kinase binding|F:protein tyrosine phosphatase activity|F:receptor tyrosine kinase binding|F:signaling receptor complex adaptor activity|P:atrioventricular canal development|P:axonogenesis|P:Bergmann glial cell differentiation|P:brain development|P:cellular response to epidermal growth factor stimulus|P:cerebellar cortex formation|P:cytokine-mediated signaling pathway|P:DNA damage checkpoint signaling|P:ephrin receptor signaling pathway|P:epidermal growth factor receptor signaling pathway|P:ERBB signaling pathway|P:face morphogenesis|P:fibroblast growth factor receptor signaling pathway|P:genitalia development|P:glucose homeostasis|P:heart development|P:homeostasis of number of cells within a tissue|P:hormone metabolic process|P:hormone-mediated signaling pathway|P:inner ear development|P:integrin-mediated signaling pathway|P:intestinal epithelial cell migration|P:megakaryocyte development|P:microvillus organization|P:multicellular organism growth|P:multicellular organismal reproductive process|P:negative regulation of cell adhesion mediated by integrin|P:negative regulation of chondrocyte differentiation|P:negative regulation of cortisol secretion|P:negative regulation of growth hormone secretion|P:negative regulation of insulin secretion|P:negative regulation of type I interferon production|P:neurotrophin TRK receptor signaling pathway|P:organ growth|P:peptidyl-tyrosine dephosphorylation|P:platelet formation|P:platelet-derived growth factor receptor signaling pathway|P:positive regulation of ERK1 and ERK2 cascade|P:positive regulation of glucose import|P:positive regulation of hormone secretion|P:positive regulation of insulin receptor signaling pathway|P:positive regulation of interferon-beta production|P:positive regulation of interleukin-6 production|P:positive regulation of mitotic cell cycle|P:positive regulation of ossification|P:positive regulation of peptidyl-tyrosine phosphorylation|P:positive regulation of tumor necrosis factor production|P:protein dephosphorylation|P:regulation of cell adhesion mediated by integrin|P:regulation of protein export from nucleus|P:regulation of protein-containing complex assembly|P:regulation of type I interferon-mediated signaling pathway|P:T cell costimulation|P:triglyceride metabolic process</t>
        </is>
      </c>
      <c r="AW8461" t="n">
        <v>100</v>
      </c>
      <c r="AX8461" t="n">
        <v>593</v>
      </c>
      <c r="AY8461" t="n">
        <v>11</v>
      </c>
      <c r="AZ8461" t="n">
        <v>23</v>
      </c>
      <c r="BA8461" t="n">
        <v>10</v>
      </c>
      <c r="BB8461" t="inlineStr">
        <is>
          <t>FHPN(10).(11)ITGVEAENLLLTR</t>
        </is>
      </c>
      <c r="BC8461" t="inlineStr">
        <is>
          <t>FHPNITGV</t>
        </is>
      </c>
      <c r="BD8461" t="inlineStr">
        <is>
          <t>Internal</t>
        </is>
      </c>
      <c r="BE8461" t="inlineStr"/>
      <c r="BF8461" t="inlineStr"/>
      <c r="BG8461" t="inlineStr"/>
      <c r="BH8461" t="inlineStr"/>
      <c r="BI8461" t="inlineStr">
        <is>
          <t>Cardiomyocytes: 270.1</t>
        </is>
      </c>
      <c r="BJ8461" t="inlineStr">
        <is>
          <t>12</t>
        </is>
      </c>
      <c r="BK8461" t="inlineStr">
        <is>
          <t>112418351-112509918</t>
        </is>
      </c>
      <c r="BL8461" t="inlineStr">
        <is>
          <t>Cancer-related genes, Disease related genes, Enzymes, Human disease related genes, Plasma proteins, Potential drug targets, Predicted intracellular proteins, RAS pathway related proteins</t>
        </is>
      </c>
      <c r="BM8461" t="inlineStr"/>
      <c r="BN8461" t="inlineStr">
        <is>
          <t>Hydrolase, Protein phosphatase</t>
        </is>
      </c>
      <c r="BO8461" t="inlineStr">
        <is>
          <t>Cancer-related genes, Deafness, Disease variant</t>
        </is>
      </c>
      <c r="BP8461" t="n">
        <v>1295615.057892317</v>
      </c>
      <c r="BQ8461" t="n">
        <v>1125073.415936397</v>
      </c>
      <c r="BR8461" t="n">
        <v>0.8683701297564776</v>
      </c>
      <c r="BS8461" t="n">
        <v>1460054.048903323</v>
      </c>
      <c r="BT8461" t="n">
        <v>1270061.409905029</v>
      </c>
      <c r="BU8461" t="n">
        <v>0.869872872760428</v>
      </c>
      <c r="BV8461" t="n">
        <v>0.8873747234669016</v>
      </c>
      <c r="BW8461" t="n">
        <v>-0.172384635766088</v>
      </c>
      <c r="BX8461" t="n">
        <v>1.126919635588763</v>
      </c>
      <c r="BY8461" t="n">
        <v>0.1723846357660881</v>
      </c>
      <c r="BZ8461" t="n">
        <v>0.9913256392576149</v>
      </c>
      <c r="CA8461" t="n">
        <v>-0.00378366125423327</v>
      </c>
      <c r="CB8461" t="inlineStr">
        <is>
          <t>significant low</t>
        </is>
      </c>
      <c r="CC8461" t="inlineStr">
        <is>
          <t>significant low</t>
        </is>
      </c>
    </row>
    <row r="8462">
      <c r="A8462" t="b">
        <v>0</v>
      </c>
      <c r="B8462" t="inlineStr">
        <is>
          <t>High</t>
        </is>
      </c>
      <c r="C8462" t="inlineStr">
        <is>
          <t>[R].QIDDILSVASVR.[P]</t>
        </is>
      </c>
      <c r="D8462" t="inlineStr"/>
      <c r="E8462" t="n">
        <v>0.000479009</v>
      </c>
      <c r="F8462" t="n">
        <v>0.000144145</v>
      </c>
      <c r="G8462" t="n">
        <v>1</v>
      </c>
      <c r="H8462" t="n">
        <v>1</v>
      </c>
      <c r="I8462" t="n">
        <v>2</v>
      </c>
      <c r="J8462" t="inlineStr">
        <is>
          <t>P14550</t>
        </is>
      </c>
      <c r="K8462" t="inlineStr">
        <is>
          <t>P14550 [168-179]</t>
        </is>
      </c>
      <c r="L8462" t="inlineStr"/>
      <c r="M8462" t="n">
        <v>0</v>
      </c>
      <c r="N8462" t="n">
        <v>1315.72161</v>
      </c>
      <c r="O8462" t="n">
        <v>2176574.41792927</v>
      </c>
      <c r="P8462" t="n">
        <v>1.28</v>
      </c>
      <c r="Q8462" t="n">
        <v>2057395.75</v>
      </c>
      <c r="R8462" t="n">
        <v>2176574.41792927</v>
      </c>
      <c r="S8462" t="n">
        <v>1</v>
      </c>
      <c r="T8462" t="n">
        <v>2219397.20131658</v>
      </c>
      <c r="U8462" t="n">
        <v>1</v>
      </c>
      <c r="V8462" t="n">
        <v>2281787.75435648</v>
      </c>
      <c r="W8462" t="n">
        <v>2057395.75</v>
      </c>
      <c r="X8462" t="n">
        <v>1697430.875</v>
      </c>
      <c r="Y8462" t="inlineStr"/>
      <c r="Z8462" t="n">
        <v>1607259.625</v>
      </c>
      <c r="AA8462" t="inlineStr"/>
      <c r="AB8462" t="n">
        <v>1973370</v>
      </c>
      <c r="AC8462" t="inlineStr"/>
      <c r="AD8462" t="inlineStr">
        <is>
          <t>Peak Found</t>
        </is>
      </c>
      <c r="AE8462" t="inlineStr">
        <is>
          <t>Peak Found</t>
        </is>
      </c>
      <c r="AF8462" t="inlineStr">
        <is>
          <t>Not Found</t>
        </is>
      </c>
      <c r="AG8462" t="inlineStr">
        <is>
          <t>High</t>
        </is>
      </c>
      <c r="AH8462" t="inlineStr">
        <is>
          <t>Not Found</t>
        </is>
      </c>
      <c r="AI8462" t="inlineStr">
        <is>
          <t>High</t>
        </is>
      </c>
      <c r="AJ8462" t="inlineStr">
        <is>
          <t>High</t>
        </is>
      </c>
      <c r="AK8462" t="n">
        <v>4.573e-05</v>
      </c>
      <c r="AL8462" t="n">
        <v>6.546999999999999e-05</v>
      </c>
      <c r="AM8462" t="n">
        <v>3.35</v>
      </c>
      <c r="AN8462" t="n">
        <v>50.27</v>
      </c>
      <c r="AO8462" t="inlineStr">
        <is>
          <t>QIDDILSVASVR</t>
        </is>
      </c>
      <c r="AP8462" t="inlineStr">
        <is>
          <t>P14550</t>
        </is>
      </c>
      <c r="AQ8462" t="inlineStr">
        <is>
          <t>AK1A1_HUMAN</t>
        </is>
      </c>
      <c r="AR8462" t="inlineStr">
        <is>
          <t>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t>
        </is>
      </c>
      <c r="AS8462" t="inlineStr">
        <is>
          <t>RecName: Full=Aldo-keto reductase family 1 member A1; EC=1.1.1.2 {ECO:0000269|PubMed:10510318}; EC=1.1.1.372 {ECO:0000269|PubMed:10510318}; EC=1.1.1.54 {ECO:0000269|PubMed:10510318}; AltName: Full=Alcohol dehydrogenase [NADP(+)]; AltName: Full=Aldehyde reductase; AltName: Full=Glucuronate reductase; EC=1.1.1.19 {ECO:0000250|UniProtKB:P51635}; AltName: Full=Glucuronolactone reductase; EC=1.1.1.20 {ECO:0000250|UniProtKB:P51635};</t>
        </is>
      </c>
      <c r="AT8462" t="inlineStr">
        <is>
          <t>3D-structure|Acetylation|Cell membrane|Cytoplasm|Direct protein sequencing|Lipid metabolism|Membrane|NADP|Oxidoreductase|Phosphoprotein|Reference proteome</t>
        </is>
      </c>
      <c r="AU8462" t="inlineStr">
        <is>
          <t>GO:0016324|GO:0005829|GO:0070062|GO:0005615|GO:0045202|GO:0004032|GO:0004033|GO:0047655|GO:0047941|GO:0047956|GO:0047939|GO:1990002|GO:0016657|GO:0046185|GO:0110095|GO:0042840|GO:0044597|GO:0044598|GO:0019640|GO:1901687|GO:0019853|GO:0006629|GO:0043066</t>
        </is>
      </c>
      <c r="AV8462" t="inlineStr">
        <is>
          <t>C:apical plasma membrane|C:cytosol|C:extracellular exosome|C:extracellular space|C:synapse|F:alditol:NADP+ 1-oxidoreductase activity|F:aldo-keto reductase (NADP) activity|F:allyl-alcohol dehydrogenase activity|F:glucuronolactone reductase activity|F:glycerol dehydrogenase [NADP+] activity|F:L-glucuronate reductase activity|F:methylglyoxal reductase (NADPH-dependent, acetol producing)|F:oxidoreductase activity, acting on NAD(P)H, nitrogenous group as acceptor|P:aldehyde catabolic process|P:cellular detoxification of aldehyde|P:D-glucuronate catabolic process|P:daunorubicin metabolic process|P:doxorubicin metabolic process|P:glucuronate catabolic process to xylulose 5-phosphate|P:glutathione derivative biosynthetic process|P:L-ascorbic acid biosynthetic process|P:lipid metabolic process|P:negative regulation of apoptotic process</t>
        </is>
      </c>
      <c r="AW8462" t="n">
        <v>100</v>
      </c>
      <c r="AX8462" t="n">
        <v>325</v>
      </c>
      <c r="AY8462" t="n">
        <v>168</v>
      </c>
      <c r="AZ8462" t="n">
        <v>179</v>
      </c>
      <c r="BA8462" t="n">
        <v>167</v>
      </c>
      <c r="BB8462" t="inlineStr">
        <is>
          <t>FNSR(167).(168)QIDDILSVASVR</t>
        </is>
      </c>
      <c r="BC8462" t="inlineStr">
        <is>
          <t>FNSRQIDD</t>
        </is>
      </c>
      <c r="BD8462" t="inlineStr">
        <is>
          <t>Internal</t>
        </is>
      </c>
      <c r="BE8462" t="inlineStr"/>
      <c r="BF8462" t="inlineStr"/>
      <c r="BG8462" t="inlineStr"/>
      <c r="BH8462" t="inlineStr"/>
      <c r="BI8462" t="inlineStr">
        <is>
          <t>Proximal enterocytes: 940.7;Proximal tubular cells: 1043.9</t>
        </is>
      </c>
      <c r="BJ8462" t="inlineStr">
        <is>
          <t>1</t>
        </is>
      </c>
      <c r="BK8462" t="inlineStr">
        <is>
          <t>45550543-45570049</t>
        </is>
      </c>
      <c r="BL8462" t="inlineStr">
        <is>
          <t>Enzymes, Metabolic proteins, Plasma proteins, Predicted intracellular proteins</t>
        </is>
      </c>
      <c r="BM8462" t="inlineStr">
        <is>
          <t>Lipid metabolism</t>
        </is>
      </c>
      <c r="BN8462" t="inlineStr">
        <is>
          <t>Oxidoreductase</t>
        </is>
      </c>
      <c r="BO8462" t="inlineStr"/>
      <c r="BP8462" t="n">
        <v>1411323.72264309</v>
      </c>
      <c r="BQ8462" t="n">
        <v>1223693.082152905</v>
      </c>
      <c r="BR8462" t="n">
        <v>0.8670534353813633</v>
      </c>
      <c r="BS8462" t="n">
        <v>1500395.318557687</v>
      </c>
      <c r="BT8462" t="n">
        <v>1299754.006974895</v>
      </c>
      <c r="BU8462" t="n">
        <v>0.8662743684273382</v>
      </c>
      <c r="BV8462" t="n">
        <v>0.9406345815579985</v>
      </c>
      <c r="BW8462" t="n">
        <v>-0.08829372237132337</v>
      </c>
      <c r="BX8462" t="n">
        <v>1.063112094330694</v>
      </c>
      <c r="BY8462" t="n">
        <v>0.08829372237132332</v>
      </c>
      <c r="BZ8462" t="n">
        <v>0.9955308826287652</v>
      </c>
      <c r="CA8462" t="n">
        <v>-0.00194526306276328</v>
      </c>
      <c r="CB8462" t="inlineStr">
        <is>
          <t>significant low</t>
        </is>
      </c>
      <c r="CC8462" t="inlineStr">
        <is>
          <t>significant low</t>
        </is>
      </c>
    </row>
    <row r="8463">
      <c r="A8463" t="b">
        <v>0</v>
      </c>
      <c r="B8463" t="inlineStr">
        <is>
          <t>High</t>
        </is>
      </c>
      <c r="C8463" t="inlineStr">
        <is>
          <t>[R].LQVKQNQHEELQNVR.[K]</t>
        </is>
      </c>
      <c r="D8463" t="inlineStr">
        <is>
          <t>1xDimethyl [K4]</t>
        </is>
      </c>
      <c r="E8463" t="n">
        <v>0.000460936</v>
      </c>
      <c r="F8463" t="n">
        <v>0.000144145</v>
      </c>
      <c r="G8463" t="n">
        <v>1</v>
      </c>
      <c r="H8463" t="n">
        <v>5</v>
      </c>
      <c r="I8463" t="n">
        <v>1</v>
      </c>
      <c r="J8463" t="inlineStr">
        <is>
          <t>Q8NHH9</t>
        </is>
      </c>
      <c r="K8463" t="inlineStr">
        <is>
          <t>Q8NHH9 [267-281]</t>
        </is>
      </c>
      <c r="L8463" t="inlineStr">
        <is>
          <t>Q8NHH9 1xDimethyl [K270]</t>
        </is>
      </c>
      <c r="M8463" t="n">
        <v>0</v>
      </c>
      <c r="N8463" t="n">
        <v>1891.01443</v>
      </c>
      <c r="O8463" t="n">
        <v>607676.399967312</v>
      </c>
      <c r="P8463" t="n">
        <v>1.27</v>
      </c>
      <c r="Q8463" t="n">
        <v>1</v>
      </c>
      <c r="R8463" t="n">
        <v>607676.399967312</v>
      </c>
      <c r="S8463" t="n">
        <v>1</v>
      </c>
      <c r="T8463" t="n">
        <v>604023.722560205</v>
      </c>
      <c r="U8463" t="n">
        <v>1</v>
      </c>
      <c r="V8463" t="n">
        <v>618852.557169091</v>
      </c>
      <c r="W8463" t="inlineStr"/>
      <c r="X8463" t="n">
        <v>473904.625</v>
      </c>
      <c r="Y8463" t="inlineStr"/>
      <c r="Z8463" t="n">
        <v>437426.40625</v>
      </c>
      <c r="AA8463" t="inlineStr"/>
      <c r="AB8463" t="n">
        <v>535205.375</v>
      </c>
      <c r="AC8463" t="inlineStr"/>
      <c r="AD8463" t="inlineStr">
        <is>
          <t>Not Found</t>
        </is>
      </c>
      <c r="AE8463" t="inlineStr">
        <is>
          <t>Peak Found</t>
        </is>
      </c>
      <c r="AF8463" t="inlineStr">
        <is>
          <t>Not Found</t>
        </is>
      </c>
      <c r="AG8463" t="inlineStr">
        <is>
          <t>Peak Found</t>
        </is>
      </c>
      <c r="AH8463" t="inlineStr">
        <is>
          <t>Not Found</t>
        </is>
      </c>
      <c r="AI8463" t="inlineStr">
        <is>
          <t>High</t>
        </is>
      </c>
      <c r="AJ8463" t="inlineStr">
        <is>
          <t>High</t>
        </is>
      </c>
      <c r="AK8463" t="n">
        <v>4.573e-05</v>
      </c>
      <c r="AL8463" t="n">
        <v>6.242e-05</v>
      </c>
      <c r="AM8463" t="n">
        <v>2.82</v>
      </c>
      <c r="AN8463" t="n">
        <v>9.550000000000001</v>
      </c>
      <c r="AO8463" t="inlineStr">
        <is>
          <t>LQVKQNQHEELQNVR</t>
        </is>
      </c>
      <c r="AP8463" t="inlineStr">
        <is>
          <t>Q8NHH9</t>
        </is>
      </c>
      <c r="AQ8463" t="inlineStr">
        <is>
          <t>ATLA2_HUMAN</t>
        </is>
      </c>
      <c r="AR8463" t="inlineStr">
        <is>
          <t>MAEGDEAARGQQPHQGLWRRRRTSDPSAAVNHVSSTTSLGENYEDDDLVNSDEVMKKPCPVQIVLAHEDDHNFELDEEALEQILLQEHIRDLNIVVVSVAGAFRKGKSFLLDFMLRYMYNKDSQSWIGGNNEPLTGFTWRGGCERETTGIQVWNEVFVIDRPNGTKVAVLLMDTQGAFDSQSTIKDCATVFALSTMTSSVQVYNLSQNIQEDDLQHLQLFTEYGRLAMEEIYQKPFQTLMFLIRDWSYPYEHSYGLEGGKQFLEKRLQVKQNQHEELQNVRKHIHNCFSNLGCFLLPHPGLKVATNPSFDGRLKDIDEDFKRELRNLVPLLLAPENLVEKEISGSKVTCRDLVEYFKAYIKIYQGEELPHPKSMLQATAEANNLAAVAGARDTYCKSMEQVCGGDKPYIAPSDLERKHLDLKEVAIKQFRSVKKMGGDEFCRRYQDQLEAEIEETYANFIKHNDGKNIFYAARTPATLFAVMFAMYIISGLTGFIGLNSIAVLCNLVMGLALIFLCTWAYVKYSGEFREIGTVIDQIAETLWEQVLKPLGDNLMEENIRQSVTNSIKAGLTDQVSHHARLKTD</t>
        </is>
      </c>
      <c r="AS8463" t="inlineStr">
        <is>
          <t>RecName: Full=Atlastin-2; EC=3.6.5.-; AltName: Full=ADP-ribosylation factor-like protein 6-interacting protein 2; Short=ARL-6-interacting protein 2; Short=Aip-2;</t>
        </is>
      </c>
      <c r="AT8463" t="inlineStr">
        <is>
          <t>Alternative splicing|Coiled coil|Endoplasmic reticulum|GTP-binding|Hydrolase|Membrane|Methylation|Nucleotide-binding|Phosphoprotein|Reference proteome|Transmembrane|Transmembrane helix</t>
        </is>
      </c>
      <c r="AU8463" t="inlineStr">
        <is>
          <t>GO:0005783|GO:0098826|GO:0016020|GO:0005525|GO:0003924|GO:0042802|GO:0007029|GO:1990809|GO:0007030|GO:0051260</t>
        </is>
      </c>
      <c r="AV8463" t="inlineStr">
        <is>
          <t>C:endoplasmic reticulum|C:endoplasmic reticulum tubular network membrane|C:membrane|F:GTP binding|F:GTPase activity|F:identical protein binding|P:endoplasmic reticulum organization|P:endoplasmic reticulum tubular network membrane organization|P:Golgi organization|P:protein homooligomerization</t>
        </is>
      </c>
      <c r="AW8463" t="n">
        <v>100</v>
      </c>
      <c r="AX8463" t="n">
        <v>583</v>
      </c>
      <c r="AY8463" t="n">
        <v>267</v>
      </c>
      <c r="AZ8463" t="n">
        <v>281</v>
      </c>
      <c r="BA8463" t="n">
        <v>266</v>
      </c>
      <c r="BB8463" t="inlineStr">
        <is>
          <t>LEKR(266).(267)LQVKQNQHEELQNVR</t>
        </is>
      </c>
      <c r="BC8463" t="inlineStr">
        <is>
          <t>LEKRLQVK</t>
        </is>
      </c>
      <c r="BD8463" t="inlineStr">
        <is>
          <t>Internal</t>
        </is>
      </c>
      <c r="BE8463" t="inlineStr"/>
      <c r="BF8463" t="inlineStr"/>
      <c r="BG8463" t="inlineStr"/>
      <c r="BH8463" t="inlineStr"/>
      <c r="BI8463" t="inlineStr"/>
      <c r="BJ8463" t="inlineStr">
        <is>
          <t>2</t>
        </is>
      </c>
      <c r="BK8463" t="inlineStr">
        <is>
          <t>38293954-38377285</t>
        </is>
      </c>
      <c r="BL8463" t="inlineStr">
        <is>
          <t>Predicted intracellular proteins, Predicted membrane proteins, Transporters</t>
        </is>
      </c>
      <c r="BM8463" t="inlineStr"/>
      <c r="BN8463" t="inlineStr">
        <is>
          <t>Hydrolase</t>
        </is>
      </c>
      <c r="BO8463" t="inlineStr"/>
      <c r="BP8463" t="n">
        <v>202559.4666557707</v>
      </c>
      <c r="BQ8463" t="n">
        <v>350841.5557510411</v>
      </c>
      <c r="BR8463" t="n">
        <v>1.732042256742613</v>
      </c>
      <c r="BS8463" t="n">
        <v>407625.7599097653</v>
      </c>
      <c r="BT8463" t="n">
        <v>353091.2520193396</v>
      </c>
      <c r="BU8463" t="n">
        <v>0.8662142748228231</v>
      </c>
      <c r="BV8463" t="n">
        <v>0.4969250881019162</v>
      </c>
      <c r="BW8463" t="n">
        <v>-1.008899714266124</v>
      </c>
      <c r="BX8463" t="n">
        <v>2.012375756313005</v>
      </c>
      <c r="BY8463" t="n">
        <v>1.008899714266124</v>
      </c>
      <c r="BZ8463" t="n">
        <v>0.5182475526262756</v>
      </c>
      <c r="CA8463" t="n">
        <v>-0.2854627401427621</v>
      </c>
      <c r="CB8463" t="inlineStr">
        <is>
          <t>significant low</t>
        </is>
      </c>
      <c r="CC8463" t="inlineStr">
        <is>
          <t>significant low</t>
        </is>
      </c>
    </row>
    <row r="8464">
      <c r="A8464" t="b">
        <v>0</v>
      </c>
      <c r="B8464" t="inlineStr">
        <is>
          <t>High</t>
        </is>
      </c>
      <c r="C8464" t="inlineStr">
        <is>
          <t>[R].KYMFPMGTPDPEYPADASQNGIR.[L]</t>
        </is>
      </c>
      <c r="D8464" t="inlineStr">
        <is>
          <t>2xOxidation [M3; M6]; 1xDimethyl [K1]</t>
        </is>
      </c>
      <c r="E8464" t="n">
        <v>0.000136337</v>
      </c>
      <c r="F8464" t="n">
        <v>0.000144145</v>
      </c>
      <c r="G8464" t="n">
        <v>1</v>
      </c>
      <c r="H8464" t="n">
        <v>1</v>
      </c>
      <c r="I8464" t="n">
        <v>1</v>
      </c>
      <c r="J8464" t="inlineStr">
        <is>
          <t>P09923</t>
        </is>
      </c>
      <c r="K8464" t="inlineStr">
        <is>
          <t>P09923 [224-246]</t>
        </is>
      </c>
      <c r="L8464" t="inlineStr">
        <is>
          <t>P09923 1xDimethyl [K224]</t>
        </is>
      </c>
      <c r="M8464" t="n">
        <v>0</v>
      </c>
      <c r="N8464" t="n">
        <v>2645.20105</v>
      </c>
      <c r="O8464" t="n">
        <v>596395.151023295</v>
      </c>
      <c r="P8464" t="n">
        <v>1.24</v>
      </c>
      <c r="Q8464" t="n">
        <v>626081.8125</v>
      </c>
      <c r="R8464" t="n">
        <v>1</v>
      </c>
      <c r="S8464" t="n">
        <v>1</v>
      </c>
      <c r="T8464" t="n">
        <v>601649.553105876</v>
      </c>
      <c r="U8464" t="n">
        <v>1</v>
      </c>
      <c r="V8464" t="n">
        <v>558236.372952938</v>
      </c>
      <c r="W8464" t="n">
        <v>626081.8125</v>
      </c>
      <c r="X8464" t="inlineStr"/>
      <c r="Y8464" t="inlineStr"/>
      <c r="Z8464" t="n">
        <v>435707.0625</v>
      </c>
      <c r="AA8464" t="inlineStr"/>
      <c r="AB8464" t="n">
        <v>482782.375</v>
      </c>
      <c r="AC8464" t="inlineStr"/>
      <c r="AD8464" t="inlineStr">
        <is>
          <t>Peak Found</t>
        </is>
      </c>
      <c r="AE8464" t="inlineStr">
        <is>
          <t>Not Found</t>
        </is>
      </c>
      <c r="AF8464" t="inlineStr">
        <is>
          <t>Not Found</t>
        </is>
      </c>
      <c r="AG8464" t="inlineStr">
        <is>
          <t>High</t>
        </is>
      </c>
      <c r="AH8464" t="inlineStr">
        <is>
          <t>Not Found</t>
        </is>
      </c>
      <c r="AI8464" t="inlineStr">
        <is>
          <t>Peak Found</t>
        </is>
      </c>
      <c r="AJ8464" t="inlineStr">
        <is>
          <t>High</t>
        </is>
      </c>
      <c r="AK8464" t="n">
        <v>4.573e-05</v>
      </c>
      <c r="AL8464" t="n">
        <v>1.463e-05</v>
      </c>
      <c r="AM8464" t="n">
        <v>3.39</v>
      </c>
      <c r="AN8464" t="n">
        <v>36.76</v>
      </c>
      <c r="AO8464" t="inlineStr">
        <is>
          <t>KYMFPMGTPDPEYPADASQNGIR</t>
        </is>
      </c>
      <c r="AP8464" t="inlineStr">
        <is>
          <t>P09923</t>
        </is>
      </c>
      <c r="AQ8464" t="inlineStr">
        <is>
          <t>PPBI_HUMAN</t>
        </is>
      </c>
      <c r="AR8464" t="inlineStr">
        <is>
          <t>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t>
        </is>
      </c>
      <c r="AS8464" t="inlineStr">
        <is>
          <t>RecName: Full=Intestinal-type alkaline phosphatase; Short=IAP; Short=Intestinal alkaline phosphatase; EC=3.1.3.1; Flags: Precursor;</t>
        </is>
      </c>
      <c r="AT8464" t="inlineStr">
        <is>
          <t>Calcium|Cell membrane|Direct protein sequencing|Disulfide bond|Glycoprotein|GPI-anchor|Hydrolase|Lipoprotein|Magnesium|Membrane|Metal-binding|Reference proteome|Signal|Zinc</t>
        </is>
      </c>
      <c r="AU8464" t="inlineStr">
        <is>
          <t>GO:0005576|GO:0005886|GO:0098552|GO:0004035|GO:0000287|GO:0002020|GO:0008270|GO:0016311</t>
        </is>
      </c>
      <c r="AV8464" t="inlineStr">
        <is>
          <t>C:extracellular region|C:plasma membrane|C:side of membrane|F:alkaline phosphatase activity|F:magnesium ion binding|F:protease binding|F:zinc ion binding|P:dephosphorylation</t>
        </is>
      </c>
      <c r="AW8464" t="n">
        <v>100</v>
      </c>
      <c r="AX8464" t="n">
        <v>528</v>
      </c>
      <c r="AY8464" t="n">
        <v>224</v>
      </c>
      <c r="AZ8464" t="n">
        <v>246</v>
      </c>
      <c r="BA8464" t="n">
        <v>223</v>
      </c>
      <c r="BB8464" t="inlineStr">
        <is>
          <t>GGGR(223).(224)KYMFPMGTPDPEYPADASQNGIR</t>
        </is>
      </c>
      <c r="BC8464" t="inlineStr">
        <is>
          <t>GGGRKYMF</t>
        </is>
      </c>
      <c r="BD8464" t="inlineStr">
        <is>
          <t>Internal</t>
        </is>
      </c>
      <c r="BE8464" t="inlineStr"/>
      <c r="BF8464" t="inlineStr"/>
      <c r="BG8464" t="inlineStr"/>
      <c r="BH8464" t="inlineStr">
        <is>
          <t>intestine: 141.2</t>
        </is>
      </c>
      <c r="BI8464" t="inlineStr">
        <is>
          <t>Proximal enterocytes: 296.0</t>
        </is>
      </c>
      <c r="BJ8464" t="inlineStr">
        <is>
          <t>2</t>
        </is>
      </c>
      <c r="BK8464" t="inlineStr">
        <is>
          <t>232456125-232460753</t>
        </is>
      </c>
      <c r="BL8464" t="inlineStr">
        <is>
          <t>Enzymes, Metabolic proteins, Predicted intracellular proteins</t>
        </is>
      </c>
      <c r="BM8464" t="inlineStr"/>
      <c r="BN8464" t="inlineStr">
        <is>
          <t>Hydrolase</t>
        </is>
      </c>
      <c r="BO8464" t="inlineStr"/>
      <c r="BP8464" t="n">
        <v>208694.6041666667</v>
      </c>
      <c r="BQ8464" t="n">
        <v>361467.9256313347</v>
      </c>
      <c r="BR8464" t="n">
        <v>1.73204250811708</v>
      </c>
      <c r="BS8464" t="n">
        <v>386628.975352938</v>
      </c>
      <c r="BT8464" t="n">
        <v>335532.5163778943</v>
      </c>
      <c r="BU8464" t="n">
        <v>0.8678411028857839</v>
      </c>
      <c r="BV8464" t="n">
        <v>0.5397800409970768</v>
      </c>
      <c r="BW8464" t="n">
        <v>-0.8895564624451244</v>
      </c>
      <c r="BX8464" t="n">
        <v>1.852606476802679</v>
      </c>
      <c r="BY8464" t="n">
        <v>0.8895564624451243</v>
      </c>
      <c r="BZ8464" t="n">
        <v>0.5219706378559031</v>
      </c>
      <c r="CA8464" t="n">
        <v>-0.2823539264533165</v>
      </c>
      <c r="CB8464" t="inlineStr">
        <is>
          <t>significant low</t>
        </is>
      </c>
      <c r="CC8464" t="inlineStr">
        <is>
          <t>significant low</t>
        </is>
      </c>
    </row>
    <row r="8465">
      <c r="A8465" t="b">
        <v>0</v>
      </c>
      <c r="B8465" t="inlineStr">
        <is>
          <t>High</t>
        </is>
      </c>
      <c r="C8465" t="inlineStr">
        <is>
          <t>[R].TDASSASSFLDSDELER.[T]</t>
        </is>
      </c>
      <c r="D8465" t="inlineStr"/>
      <c r="E8465" t="n">
        <v>6.36e-06</v>
      </c>
      <c r="F8465" t="n">
        <v>0.000144145</v>
      </c>
      <c r="G8465" t="n">
        <v>1</v>
      </c>
      <c r="H8465" t="n">
        <v>3</v>
      </c>
      <c r="I8465" t="n">
        <v>6</v>
      </c>
      <c r="J8465" t="inlineStr">
        <is>
          <t>Q14498</t>
        </is>
      </c>
      <c r="K8465" t="inlineStr">
        <is>
          <t>Q14498 [330-346]</t>
        </is>
      </c>
      <c r="L8465" t="inlineStr"/>
      <c r="M8465" t="n">
        <v>0</v>
      </c>
      <c r="N8465" t="n">
        <v>1829.80356</v>
      </c>
      <c r="O8465" t="n">
        <v>1790499.52990759</v>
      </c>
      <c r="P8465" t="n">
        <v>1.24</v>
      </c>
      <c r="Q8465" t="n">
        <v>1669003.75</v>
      </c>
      <c r="R8465" t="n">
        <v>1874876.89713812</v>
      </c>
      <c r="S8465" t="n">
        <v>1535965.77681103</v>
      </c>
      <c r="T8465" t="n">
        <v>2087213.54017103</v>
      </c>
      <c r="U8465" t="n">
        <v>1726188.85240311</v>
      </c>
      <c r="V8465" t="n">
        <v>1850350.70744813</v>
      </c>
      <c r="W8465" t="n">
        <v>1669003.75</v>
      </c>
      <c r="X8465" t="n">
        <v>1462148</v>
      </c>
      <c r="Y8465" t="n">
        <v>204954.65625</v>
      </c>
      <c r="Z8465" t="n">
        <v>1511533.875</v>
      </c>
      <c r="AA8465" t="n">
        <v>524277.90625</v>
      </c>
      <c r="AB8465" t="n">
        <v>1600248.125</v>
      </c>
      <c r="AC8465" t="inlineStr"/>
      <c r="AD8465" t="inlineStr">
        <is>
          <t>High</t>
        </is>
      </c>
      <c r="AE8465" t="inlineStr">
        <is>
          <t>High</t>
        </is>
      </c>
      <c r="AF8465" t="inlineStr">
        <is>
          <t>Peak Found</t>
        </is>
      </c>
      <c r="AG8465" t="inlineStr">
        <is>
          <t>High</t>
        </is>
      </c>
      <c r="AH8465" t="inlineStr">
        <is>
          <t>High</t>
        </is>
      </c>
      <c r="AI8465" t="inlineStr">
        <is>
          <t>High</t>
        </is>
      </c>
      <c r="AJ8465" t="inlineStr">
        <is>
          <t>High</t>
        </is>
      </c>
      <c r="AK8465" t="n">
        <v>4.573e-05</v>
      </c>
      <c r="AL8465" t="n">
        <v>3.763e-07</v>
      </c>
      <c r="AM8465" t="n">
        <v>2.43</v>
      </c>
      <c r="AN8465" t="n">
        <v>44.63</v>
      </c>
      <c r="AO8465" t="inlineStr">
        <is>
          <t>TDASSASSFLDSDELER</t>
        </is>
      </c>
      <c r="AP8465" t="inlineStr">
        <is>
          <t>Q14498</t>
        </is>
      </c>
      <c r="AQ8465" t="inlineStr">
        <is>
          <t>RBM39_HUMAN</t>
        </is>
      </c>
      <c r="AR8465" t="inlineStr">
        <is>
          <t>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t>
        </is>
      </c>
      <c r="AS8465" t="inlineStr">
        <is>
          <t>RecName: Full=RNA-binding protein 39 {ECO:0000303|PubMed:28302793}; AltName: Full=CAPER alpha {ECO:0000303|PubMed:24795046, ECO:0000303|PubMed:28437394}; Short=CAPERalpha {ECO:0000303|PubMed:24795046, ECO:0000303|PubMed:28437394}; AltName: Full=Hepatocellular carcinoma protein 1 {ECO:0000303|PubMed:8227358}; AltName: Full=RNA-binding motif protein 39; AltName: Full=RNA-binding region-containing protein 2; AltName: Full=Splicing factor HCC1;</t>
        </is>
      </c>
      <c r="AT8465" t="inlineStr">
        <is>
          <t>3D-structure|Acetylation|Activator|Alternative splicing|Direct protein sequencing|Isopeptide bond|mRNA processing|mRNA splicing|Nucleus|Phosphoprotein|Reference proteome|Repeat|RNA-binding|Transcription|Transcription regulation|Ubl conjugation</t>
        </is>
      </c>
      <c r="AU8465" t="inlineStr">
        <is>
          <t>GO:0034451|GO:0015630|GO:0016607|GO:0005654|GO:0032991|GO:0003723|GO:0050733|GO:1990446|GO:0006397|GO:0048024|GO:0006396|GO:0008380</t>
        </is>
      </c>
      <c r="AV8465" t="inlineStr">
        <is>
          <t>C:centriolar satellite|C:microtubule cytoskeleton|C:nuclear speck|C:nucleoplasm|C:protein-containing complex|F:RNA binding|F:RS domain binding|F:U1 snRNP binding|P:mRNA processing|P:regulation of mRNA splicing, via spliceosome|P:RNA processing|P:RNA splicing</t>
        </is>
      </c>
      <c r="AW8465" t="n">
        <v>100</v>
      </c>
      <c r="AX8465" t="n">
        <v>530</v>
      </c>
      <c r="AY8465" t="n">
        <v>330</v>
      </c>
      <c r="AZ8465" t="n">
        <v>346</v>
      </c>
      <c r="BA8465" t="n">
        <v>329</v>
      </c>
      <c r="BB8465" t="inlineStr">
        <is>
          <t>VTER(329).(330)TDASSASSFLDSDELER</t>
        </is>
      </c>
      <c r="BC8465" t="inlineStr">
        <is>
          <t>VTERTDAS</t>
        </is>
      </c>
      <c r="BD8465" t="inlineStr">
        <is>
          <t>Internal</t>
        </is>
      </c>
      <c r="BE8465" t="inlineStr"/>
      <c r="BF8465" t="inlineStr"/>
      <c r="BG8465" t="inlineStr"/>
      <c r="BH8465" t="inlineStr"/>
      <c r="BI8465" t="inlineStr"/>
      <c r="BJ8465" t="inlineStr">
        <is>
          <t>20</t>
        </is>
      </c>
      <c r="BK8465" t="inlineStr">
        <is>
          <t>35701347-35742312</t>
        </is>
      </c>
      <c r="BL8465" t="inlineStr">
        <is>
          <t>Plasma proteins, Predicted intracellular proteins</t>
        </is>
      </c>
      <c r="BM8465" t="inlineStr">
        <is>
          <t>mRNA processing, mRNA splicing, Transcription, Transcription regulation</t>
        </is>
      </c>
      <c r="BN8465" t="inlineStr">
        <is>
          <t>Activator, RNA-binding</t>
        </is>
      </c>
      <c r="BO8465" t="inlineStr"/>
      <c r="BP8465" t="n">
        <v>1693282.141316383</v>
      </c>
      <c r="BQ8465" t="n">
        <v>170754.9913883175</v>
      </c>
      <c r="BR8465" t="n">
        <v>0.1008426104674853</v>
      </c>
      <c r="BS8465" t="n">
        <v>1887917.700007423</v>
      </c>
      <c r="BT8465" t="n">
        <v>183420.7335388874</v>
      </c>
      <c r="BU8465" t="n">
        <v>0.09715504735093392</v>
      </c>
      <c r="BV8465" t="n">
        <v>0.8969046380092338</v>
      </c>
      <c r="BW8465" t="n">
        <v>-0.1569734938953413</v>
      </c>
      <c r="BX8465" t="n">
        <v>1.114945734052169</v>
      </c>
      <c r="BY8465" t="n">
        <v>0.1569734938953413</v>
      </c>
      <c r="BZ8465" t="n">
        <v>0.2451359227916002</v>
      </c>
      <c r="CA8465" t="n">
        <v>-0.6105930415549313</v>
      </c>
      <c r="CB8465" t="inlineStr">
        <is>
          <t>significant low</t>
        </is>
      </c>
      <c r="CC8465" t="inlineStr">
        <is>
          <t>significant low</t>
        </is>
      </c>
    </row>
    <row r="8466">
      <c r="A8466" t="b">
        <v>0</v>
      </c>
      <c r="B8466" t="inlineStr">
        <is>
          <t>High</t>
        </is>
      </c>
      <c r="C8466" t="inlineStr">
        <is>
          <t>[N].SSNVENQLQATQAAR.[K]</t>
        </is>
      </c>
      <c r="D8466" t="inlineStr"/>
      <c r="E8466" t="n">
        <v>9.83091e-05</v>
      </c>
      <c r="F8466" t="n">
        <v>0.000144145</v>
      </c>
      <c r="G8466" t="n">
        <v>1</v>
      </c>
      <c r="H8466" t="n">
        <v>1</v>
      </c>
      <c r="I8466" t="n">
        <v>2</v>
      </c>
      <c r="J8466" t="inlineStr">
        <is>
          <t>P52292</t>
        </is>
      </c>
      <c r="K8466" t="inlineStr">
        <is>
          <t>P52292 [87-101]</t>
        </is>
      </c>
      <c r="L8466" t="inlineStr"/>
      <c r="M8466" t="n">
        <v>0</v>
      </c>
      <c r="N8466" t="n">
        <v>1616.79869</v>
      </c>
      <c r="O8466" t="n">
        <v>743810.767536427</v>
      </c>
      <c r="P8466" t="n">
        <v>1.22</v>
      </c>
      <c r="Q8466" t="n">
        <v>737435</v>
      </c>
      <c r="R8466" t="n">
        <v>750241.659133523</v>
      </c>
      <c r="S8466" t="n">
        <v>1</v>
      </c>
      <c r="T8466" t="n">
        <v>1</v>
      </c>
      <c r="U8466" t="n">
        <v>1</v>
      </c>
      <c r="V8466" t="n">
        <v>1</v>
      </c>
      <c r="W8466" t="n">
        <v>737435</v>
      </c>
      <c r="X8466" t="n">
        <v>585086.0625</v>
      </c>
      <c r="Y8466" t="inlineStr"/>
      <c r="Z8466" t="inlineStr"/>
      <c r="AA8466" t="inlineStr"/>
      <c r="AB8466" t="inlineStr"/>
      <c r="AC8466" t="inlineStr"/>
      <c r="AD8466" t="inlineStr">
        <is>
          <t>High</t>
        </is>
      </c>
      <c r="AE8466" t="inlineStr">
        <is>
          <t>High</t>
        </is>
      </c>
      <c r="AF8466" t="inlineStr">
        <is>
          <t>Not Found</t>
        </is>
      </c>
      <c r="AG8466" t="inlineStr">
        <is>
          <t>Not Found</t>
        </is>
      </c>
      <c r="AH8466" t="inlineStr">
        <is>
          <t>Not Found</t>
        </is>
      </c>
      <c r="AI8466" t="inlineStr">
        <is>
          <t>Not Found</t>
        </is>
      </c>
      <c r="AJ8466" t="inlineStr">
        <is>
          <t>High</t>
        </is>
      </c>
      <c r="AK8466" t="n">
        <v>4.573e-05</v>
      </c>
      <c r="AL8466" t="n">
        <v>9.884000000000001e-06</v>
      </c>
      <c r="AM8466" t="n">
        <v>3.22</v>
      </c>
      <c r="AN8466" t="n">
        <v>15.98</v>
      </c>
      <c r="AO8466" t="inlineStr">
        <is>
          <t>SSNVENQLQATQAAR</t>
        </is>
      </c>
      <c r="AP8466" t="inlineStr">
        <is>
          <t>P52292</t>
        </is>
      </c>
      <c r="AQ8466" t="inlineStr">
        <is>
          <t>IMA1_HUMAN</t>
        </is>
      </c>
      <c r="AR8466" t="inlineStr">
        <is>
          <t>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t>
        </is>
      </c>
      <c r="AS8466" t="inlineStr">
        <is>
          <t>RecName: Full=Importin subunit alpha-1 {ECO:0000305}; AltName: Full=Karyopherin subunit alpha-2; AltName: Full=RAG cohort protein 1; AltName: Full=SRP1-alpha;</t>
        </is>
      </c>
      <c r="AT8466" t="inlineStr">
        <is>
          <t>3D-structure|Acetylation|Cytoplasm|Direct protein sequencing|Endoplasmic reticulum|Golgi apparatus|Host-virus interaction|Membrane|Nucleus|Phosphoprotein|Protein transport|Reference proteome|Repeat|Transport</t>
        </is>
      </c>
      <c r="AU8466" t="inlineStr">
        <is>
          <t>GO:0005737|GO:0005829|GO:0005789|GO:0000139|GO:0043657|GO:0016020|GO:0042564|GO:0031965|GO:0005654|GO:0005634|GO:0042826|GO:0061608|GO:0008139|GO:0003723|GO:0006259|GO:0075506|GO:0006607|GO:1903902|GO:0006606|GO:0000018</t>
        </is>
      </c>
      <c r="AV8466" t="inlineStr">
        <is>
          <t>C:cytoplasm|C:cytosol|C:endoplasmic reticulum membrane|C:Golgi membrane|C:host cell|C:membrane|C:NLS-dependent protein nuclear import complex|C:nuclear membrane|C:nucleoplasm|C:nucleus|F:histone deacetylase binding|F:nuclear import signal receptor activity|F:nuclear localization sequence binding|F:RNA binding|P:DNA metabolic process|P:entry of viral genome into host nucleus through nuclear pore complex via importin|P:NLS-bearing protein import into nucleus|P:positive regulation of viral life cycle|P:protein import into nucleus|P:regulation of DNA recombination</t>
        </is>
      </c>
      <c r="AW8466" t="n">
        <v>100</v>
      </c>
      <c r="AX8466" t="n">
        <v>529</v>
      </c>
      <c r="AY8466" t="n">
        <v>87</v>
      </c>
      <c r="AZ8466" t="n">
        <v>101</v>
      </c>
      <c r="BA8466" t="n">
        <v>86</v>
      </c>
      <c r="BB8466" t="inlineStr">
        <is>
          <t>KGIN(86).(87)SSNVENQLQATQAAR</t>
        </is>
      </c>
      <c r="BC8466" t="inlineStr">
        <is>
          <t>KGINSSNV</t>
        </is>
      </c>
      <c r="BD8466" t="inlineStr">
        <is>
          <t>Internal</t>
        </is>
      </c>
      <c r="BE8466" t="inlineStr"/>
      <c r="BF8466" t="inlineStr"/>
      <c r="BG8466" t="inlineStr"/>
      <c r="BH8466" t="inlineStr">
        <is>
          <t>testis: 209.1</t>
        </is>
      </c>
      <c r="BI8466" t="inlineStr">
        <is>
          <t>Early spermatids: 985.4;Extravillous trophoblasts: 317.9;Late spermatids: 293.3;Spermatocytes: 482.6</t>
        </is>
      </c>
      <c r="BJ8466" t="inlineStr">
        <is>
          <t>17</t>
        </is>
      </c>
      <c r="BK8466" t="inlineStr">
        <is>
          <t>68035636-68047364</t>
        </is>
      </c>
      <c r="BL8466" t="inlineStr">
        <is>
          <t>Plasma proteins, Predicted intracellular proteins, Transporters</t>
        </is>
      </c>
      <c r="BM8466" t="inlineStr">
        <is>
          <t>Host-virus interaction, Protein transport, Transport</t>
        </is>
      </c>
      <c r="BN8466" t="inlineStr"/>
      <c r="BO8466" t="inlineStr"/>
      <c r="BP8466" t="n">
        <v>495892.5530445077</v>
      </c>
      <c r="BQ8466" t="n">
        <v>429502.4178223108</v>
      </c>
      <c r="BR8466" t="n">
        <v>0.8661199188925143</v>
      </c>
      <c r="BS8466" t="n">
        <v>1</v>
      </c>
      <c r="BT8466" t="n">
        <v>0</v>
      </c>
      <c r="BU8466" t="n">
        <v>0</v>
      </c>
      <c r="BV8466" t="n">
        <v>495892.5530445077</v>
      </c>
      <c r="BW8466" t="n">
        <v>18.9196680346008</v>
      </c>
      <c r="BX8466" t="n">
        <v>2.016565874725381e-06</v>
      </c>
      <c r="BY8466" t="n">
        <v>-18.9196680346008</v>
      </c>
      <c r="BZ8466" t="n">
        <v>0.1161166847890366</v>
      </c>
      <c r="CA8466" t="n">
        <v>-0.9351053720685837</v>
      </c>
      <c r="CB8466" t="inlineStr"/>
      <c r="CC8466" t="inlineStr">
        <is>
          <t>significant low</t>
        </is>
      </c>
    </row>
    <row r="8467">
      <c r="A8467" t="b">
        <v>0</v>
      </c>
      <c r="B8467" t="inlineStr">
        <is>
          <t>High</t>
        </is>
      </c>
      <c r="C8467" t="inlineStr">
        <is>
          <t>[R].LGLDPTQEDCVATHR.[I]</t>
        </is>
      </c>
      <c r="D8467" t="inlineStr">
        <is>
          <t>1xCarbamidomethyl [C10]</t>
        </is>
      </c>
      <c r="E8467" t="n">
        <v>6.82122e-05</v>
      </c>
      <c r="F8467" t="n">
        <v>0.000144145</v>
      </c>
      <c r="G8467" t="n">
        <v>1</v>
      </c>
      <c r="H8467" t="n">
        <v>1</v>
      </c>
      <c r="I8467" t="n">
        <v>1</v>
      </c>
      <c r="J8467" t="inlineStr">
        <is>
          <t>P52789</t>
        </is>
      </c>
      <c r="K8467" t="inlineStr">
        <is>
          <t>P52789 [359-373]</t>
        </is>
      </c>
      <c r="L8467" t="inlineStr"/>
      <c r="M8467" t="n">
        <v>0</v>
      </c>
      <c r="N8467" t="n">
        <v>1711.80681</v>
      </c>
      <c r="O8467" t="n">
        <v>1234396.68694781</v>
      </c>
      <c r="P8467" t="n">
        <v>1.19</v>
      </c>
      <c r="Q8467" t="n">
        <v>1224019.5</v>
      </c>
      <c r="R8467" t="n">
        <v>1458500.80937577</v>
      </c>
      <c r="S8467" t="n">
        <v>1</v>
      </c>
      <c r="T8467" t="n">
        <v>1</v>
      </c>
      <c r="U8467" t="n">
        <v>1062516.39955173</v>
      </c>
      <c r="V8467" t="n">
        <v>1</v>
      </c>
      <c r="W8467" t="n">
        <v>1224019.5</v>
      </c>
      <c r="X8467" t="n">
        <v>1137431.5</v>
      </c>
      <c r="Y8467" t="inlineStr"/>
      <c r="Z8467" t="inlineStr"/>
      <c r="AA8467" t="n">
        <v>322707.375</v>
      </c>
      <c r="AB8467" t="inlineStr"/>
      <c r="AC8467" t="inlineStr"/>
      <c r="AD8467" t="inlineStr">
        <is>
          <t>Peak Found</t>
        </is>
      </c>
      <c r="AE8467" t="inlineStr">
        <is>
          <t>High</t>
        </is>
      </c>
      <c r="AF8467" t="inlineStr">
        <is>
          <t>Not Found</t>
        </is>
      </c>
      <c r="AG8467" t="inlineStr">
        <is>
          <t>Not Found</t>
        </is>
      </c>
      <c r="AH8467" t="inlineStr">
        <is>
          <t>Peak Found</t>
        </is>
      </c>
      <c r="AI8467" t="inlineStr">
        <is>
          <t>Not Found</t>
        </is>
      </c>
      <c r="AJ8467" t="inlineStr">
        <is>
          <t>High</t>
        </is>
      </c>
      <c r="AK8467" t="n">
        <v>4.573e-05</v>
      </c>
      <c r="AL8467" t="n">
        <v>6.393e-06</v>
      </c>
      <c r="AM8467" t="n">
        <v>3.48</v>
      </c>
      <c r="AN8467" t="n">
        <v>22.72</v>
      </c>
      <c r="AO8467" t="inlineStr">
        <is>
          <t>LGLDPTQEDCVATHR</t>
        </is>
      </c>
      <c r="AP8467" t="inlineStr">
        <is>
          <t>P52789</t>
        </is>
      </c>
      <c r="AQ8467" t="inlineStr">
        <is>
          <t>HXK2_HUMAN</t>
        </is>
      </c>
      <c r="AR8467" t="inlineStr">
        <is>
          <t>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t>
        </is>
      </c>
      <c r="AS8467" t="inlineStr">
        <is>
          <t>RecName: Full=Hexokinase-2 {ECO:0000305}; EC=2.7.1.1 {ECO:0000269|PubMed:23185017, ECO:0000269|PubMed:26985301, ECO:0000269|PubMed:29298880}; AltName: Full=Hexokinase type II {ECO:0000303|PubMed:8250948, ECO:0000303|PubMed:8786021}; Short=HK II {ECO:0000303|PubMed:8250948, ECO:0000303|PubMed:8786021}; AltName: Full=Hexokinase-B {ECO:0000250|UniProtKB:P27881}; AltName: Full=Muscle form hexokinase {ECO:0000303|PubMed:8250948};</t>
        </is>
      </c>
      <c r="AT8467" t="inlineStr">
        <is>
          <t>3D-structure|Acetylation|Allosteric enzyme|ATP-binding|Cytoplasm|Glycolysis|Kinase|Membrane|Mitochondrion|Mitochondrion outer membrane|Nucleotide-binding|Reference proteome|Repeat|Transferase</t>
        </is>
      </c>
      <c r="AU8467" t="inlineStr">
        <is>
          <t>GO:0005813|GO:0005829|GO:0043231|GO:0016020|GO:0005741|GO:0005739|GO:0016529|GO:0005524|GO:0008865|GO:0004340|GO:0005536|GO:0004396|GO:0008637|GO:0061621|GO:0046835|GO:1990830|GO:0072655|GO:0006002|GO:0051156|GO:0006006|GO:0006096|GO:0001678|GO:0007595|GO:0072656|GO:0035795|GO:2000378|GO:0045766|GO:1904925|GO:0046324|GO:0001666|GO:0002931</t>
        </is>
      </c>
      <c r="AV8467" t="inlineStr">
        <is>
          <t>C:centrosome|C:cytosol|C:intracellular membrane-bounded organelle|C:membrane|C:mitochondrial outer membrane|C:mitochondrion|C:sarcoplasmic reticulum|F:ATP binding|F:fructokinase activity|F:glucokinase activity|F:glucose binding|F:hexokinase activity|P:apoptotic mitochondrial changes|P:canonical glycolysis|P:carbohydrate phosphorylation|P:cellular response to leukemia inhibitory factor|P:establishment of protein localization to mitochondrion|P:fructose 6-phosphate metabolic process|P:glucose 6-phosphate metabolic process|P:glucose metabolic process|P:glycolytic process|P:intracellular glucose homeostasis|P:lactation|P:maintenance of protein location in mitochondrion|P:negative regulation of mitochondrial membrane permeability|P:negative regulation of reactive oxygen species metabolic process|P:positive regulation of angiogenesis|P:positive regulation of autophagy of mitochondrion in response to mitochondrial depolarization|P:regulation of glucose import|P:response to hypoxia|P:response to ischemia</t>
        </is>
      </c>
      <c r="AW8467" t="n">
        <v>100</v>
      </c>
      <c r="AX8467" t="n">
        <v>917</v>
      </c>
      <c r="AY8467" t="n">
        <v>359</v>
      </c>
      <c r="AZ8467" t="n">
        <v>373</v>
      </c>
      <c r="BA8467" t="n">
        <v>358</v>
      </c>
      <c r="BB8467" t="inlineStr">
        <is>
          <t>VLMR(358).(359)LGLDPTQEDCVATHR</t>
        </is>
      </c>
      <c r="BC8467" t="inlineStr">
        <is>
          <t>VLMRLGLD</t>
        </is>
      </c>
      <c r="BD8467" t="inlineStr">
        <is>
          <t>Internal</t>
        </is>
      </c>
      <c r="BE8467" t="inlineStr"/>
      <c r="BF8467" t="inlineStr">
        <is>
          <t>S01.151</t>
        </is>
      </c>
      <c r="BG8467" t="inlineStr">
        <is>
          <t>trypsin 1</t>
        </is>
      </c>
      <c r="BH8467" t="inlineStr">
        <is>
          <t>retina: 144.0</t>
        </is>
      </c>
      <c r="BI8467" t="inlineStr">
        <is>
          <t>Cone photoreceptor cells: 127.5;Distal enterocytes: 130.4</t>
        </is>
      </c>
      <c r="BJ8467" t="inlineStr">
        <is>
          <t>2</t>
        </is>
      </c>
      <c r="BK8467" t="inlineStr">
        <is>
          <t>74834127-74893359</t>
        </is>
      </c>
      <c r="BL8467" t="inlineStr">
        <is>
          <t>Cancer-related genes, Enzymes, Metabolic proteins, Plasma proteins, Predicted intracellular proteins</t>
        </is>
      </c>
      <c r="BM8467" t="inlineStr">
        <is>
          <t>Glycolysis</t>
        </is>
      </c>
      <c r="BN8467" t="inlineStr">
        <is>
          <t>Allosteric enzyme, Kinase, Transferase</t>
        </is>
      </c>
      <c r="BO8467" t="inlineStr">
        <is>
          <t>Cancer-related genes</t>
        </is>
      </c>
      <c r="BP8467" t="n">
        <v>894173.7697919233</v>
      </c>
      <c r="BQ8467" t="n">
        <v>783201.1732560567</v>
      </c>
      <c r="BR8467" t="n">
        <v>0.8758937017782458</v>
      </c>
      <c r="BS8467" t="n">
        <v>354172.7998505766</v>
      </c>
      <c r="BT8467" t="n">
        <v>613443.5519493141</v>
      </c>
      <c r="BU8467" t="n">
        <v>1.732045917157168</v>
      </c>
      <c r="BV8467" t="n">
        <v>2.524682217745603</v>
      </c>
      <c r="BW8467" t="n">
        <v>1.336101806979404</v>
      </c>
      <c r="BX8467" t="n">
        <v>0.3960894535443525</v>
      </c>
      <c r="BY8467" t="n">
        <v>-1.336101806979404</v>
      </c>
      <c r="BZ8467" t="n">
        <v>0.5089047428724068</v>
      </c>
      <c r="CA8467" t="n">
        <v>-0.2933635015855063</v>
      </c>
      <c r="CB8467" t="inlineStr">
        <is>
          <t>significant low</t>
        </is>
      </c>
      <c r="CC8467" t="inlineStr">
        <is>
          <t>significant low</t>
        </is>
      </c>
    </row>
    <row r="8468">
      <c r="A8468" t="b">
        <v>0</v>
      </c>
      <c r="B8468" t="inlineStr">
        <is>
          <t>High</t>
        </is>
      </c>
      <c r="C8468" t="inlineStr">
        <is>
          <t>[R].AVLEALGSCLNNKYSEGYPGQR.[Y]</t>
        </is>
      </c>
      <c r="D8468" t="inlineStr">
        <is>
          <t>1xCarbamidomethyl [C9]; 1xDimethyl [K13]</t>
        </is>
      </c>
      <c r="E8468" t="n">
        <v>1.25504e-05</v>
      </c>
      <c r="F8468" t="n">
        <v>0.000144145</v>
      </c>
      <c r="G8468" t="n">
        <v>1</v>
      </c>
      <c r="H8468" t="n">
        <v>3</v>
      </c>
      <c r="I8468" t="n">
        <v>1</v>
      </c>
      <c r="J8468" t="inlineStr">
        <is>
          <t>P34896</t>
        </is>
      </c>
      <c r="K8468" t="inlineStr">
        <is>
          <t>P34896 [60-81]</t>
        </is>
      </c>
      <c r="L8468" t="inlineStr">
        <is>
          <t>P34896 1xDimethyl [K72]</t>
        </is>
      </c>
      <c r="M8468" t="n">
        <v>0</v>
      </c>
      <c r="N8468" t="n">
        <v>2454.20818</v>
      </c>
      <c r="O8468" t="n">
        <v>859187.1584593561</v>
      </c>
      <c r="P8468" t="n">
        <v>1.17</v>
      </c>
      <c r="Q8468" t="n">
        <v>808486.375</v>
      </c>
      <c r="R8468" t="n">
        <v>697243.119427777</v>
      </c>
      <c r="S8468" t="n">
        <v>1</v>
      </c>
      <c r="T8468" t="n">
        <v>1</v>
      </c>
      <c r="U8468" t="n">
        <v>1041349.17856149</v>
      </c>
      <c r="V8468" t="n">
        <v>928320.1731167349</v>
      </c>
      <c r="W8468" t="n">
        <v>808486.375</v>
      </c>
      <c r="X8468" t="n">
        <v>543754.4375</v>
      </c>
      <c r="Y8468" t="inlineStr"/>
      <c r="Z8468" t="inlineStr"/>
      <c r="AA8468" t="n">
        <v>316278.46875</v>
      </c>
      <c r="AB8468" t="n">
        <v>802843.8125</v>
      </c>
      <c r="AC8468" t="inlineStr"/>
      <c r="AD8468" t="inlineStr">
        <is>
          <t>High</t>
        </is>
      </c>
      <c r="AE8468" t="inlineStr">
        <is>
          <t>Peak Found</t>
        </is>
      </c>
      <c r="AF8468" t="inlineStr">
        <is>
          <t>Not Found</t>
        </is>
      </c>
      <c r="AG8468" t="inlineStr">
        <is>
          <t>Not Found</t>
        </is>
      </c>
      <c r="AH8468" t="inlineStr">
        <is>
          <t>Peak Found</t>
        </is>
      </c>
      <c r="AI8468" t="inlineStr">
        <is>
          <t>Peak Found</t>
        </is>
      </c>
      <c r="AJ8468" t="inlineStr">
        <is>
          <t>High</t>
        </is>
      </c>
      <c r="AK8468" t="n">
        <v>4.573e-05</v>
      </c>
      <c r="AL8468" t="n">
        <v>8.421e-07</v>
      </c>
      <c r="AM8468" t="n">
        <v>3.37</v>
      </c>
      <c r="AN8468" t="n">
        <v>44.03</v>
      </c>
      <c r="AO8468" t="inlineStr">
        <is>
          <t>AVLEALGSCLNNKYSEGYPGQR</t>
        </is>
      </c>
      <c r="AP8468" t="inlineStr">
        <is>
          <t>P34896</t>
        </is>
      </c>
      <c r="AQ8468" t="inlineStr">
        <is>
          <t>GLYC_HUMAN</t>
        </is>
      </c>
      <c r="AR8468" t="inlineStr">
        <is>
          <t>MTMPVNGAHKDADLWSSHDKMLAQPLKDSDVEVYNIIKKESNRQRVGLELIASENFASRAVLEALGSCLNNKYSEGYPGQRYYGGTEFIDELETLCQKRALQAYKLDPQCWGVNVQPYSGSPANFAVYTALVEPHGRIMGLDLPDGGHLTHGFMTDKKKISATSIFFESMPYKVNPDTGYINYDQLEENARLFHPKLIIAGTSCYSRNLEYARLRKIADENGAYLMADMAHISGLVAAGVVPSPFEHCHVVTTTTHKTLRGCRAGMIFYRKGVKSVDPKTGKEILYNLESLINSAVFPGLQGGPHNHAIAGVAVALKQAMTLEFKVYQHQVVANCRALSEALTELGYKIVTGGSDNHLILVDLRSKGTDGGRAEKVLEACSIACNKNTCPGDRSALRPSGLRLGTPALTSRGLLEKDFQKVAHFIHRGIELTLQIQSDTGVRATLKEFKERLAGDKYQAAVQALREEVESFASLFPLPGLPDF</t>
        </is>
      </c>
      <c r="AS8468" t="inlineStr">
        <is>
          <t>RecName: Full=Serine hydroxymethyltransferase, cytosolic; Short=SHMT; EC=2.1.2.1 {ECO:0000269|PubMed:24698160, ECO:0000269|PubMed:8505317}; AltName: Full=Glycine hydroxymethyltransferase; AltName: Full=Serine methylase;</t>
        </is>
      </c>
      <c r="AT8468" t="inlineStr">
        <is>
          <t>3D-structure|Acetylation|Alternative splicing|Cytoplasm|One-carbon metabolism|Pyridoxal phosphate|Reference proteome|Transferase</t>
        </is>
      </c>
      <c r="AU8468" t="inlineStr">
        <is>
          <t>GO:0005737|GO:0005829|GO:0070062|GO:0005654|GO:0005634|GO:0004372|GO:0042802|GO:0048027|GO:0000900|GO:0042803|GO:0030170|GO:0070905|GO:0036094|GO:0008270|GO:1990830|GO:1904482|GO:0006231|GO:0046655|GO:0019264|GO:0006544|GO:0006565|GO:0006563|GO:0017148|GO:0051289|GO:0009113|GO:0035999|GO:0046653</t>
        </is>
      </c>
      <c r="AV8468" t="inlineStr">
        <is>
          <t>C:cytoplasm|C:cytosol|C:extracellular exosome|C:nucleoplasm|C:nucleus|F:glycine hydroxymethyltransferase activity|F:identical protein binding|F:mRNA 5'-UTR binding|F:mRNA regulatory element binding translation repressor activity|F:protein homodimerization activity|F:pyridoxal phosphate binding|F:serine binding|F:small molecule binding|F:zinc ion binding|P:cellular response to leukemia inhibitory factor|P:cellular response to tetrahydrofolate|P:dTMP biosynthetic process|P:folic acid metabolic process|P:glycine biosynthetic process from serine|P:glycine metabolic process|P:L-serine catabolic process|P:L-serine metabolic process|P:negative regulation of translation|P:protein homotetramerization|P:purine nucleobase biosynthetic process|P:tetrahydrofolate interconversion|P:tetrahydrofolate metabolic process</t>
        </is>
      </c>
      <c r="AW8468" t="n">
        <v>100</v>
      </c>
      <c r="AX8468" t="n">
        <v>483</v>
      </c>
      <c r="AY8468" t="n">
        <v>60</v>
      </c>
      <c r="AZ8468" t="n">
        <v>81</v>
      </c>
      <c r="BA8468" t="n">
        <v>59</v>
      </c>
      <c r="BB8468" t="inlineStr">
        <is>
          <t>FASR(59).(60)AVLEALGSCLNNKYSEGYPGQR</t>
        </is>
      </c>
      <c r="BC8468" t="inlineStr">
        <is>
          <t>FASRAVLE</t>
        </is>
      </c>
      <c r="BD8468" t="inlineStr">
        <is>
          <t>Internal</t>
        </is>
      </c>
      <c r="BE8468" t="inlineStr"/>
      <c r="BF8468" t="inlineStr"/>
      <c r="BG8468" t="inlineStr"/>
      <c r="BH8468" t="inlineStr">
        <is>
          <t>kidney: 168.5;liver: 398.7</t>
        </is>
      </c>
      <c r="BI8468" t="inlineStr">
        <is>
          <t>Hepatocytes: 320.3;Proximal tubular cells: 351.0</t>
        </is>
      </c>
      <c r="BJ8468" t="inlineStr">
        <is>
          <t>17</t>
        </is>
      </c>
      <c r="BK8468" t="inlineStr">
        <is>
          <t>18327860-18363563</t>
        </is>
      </c>
      <c r="BL8468" t="inlineStr">
        <is>
          <t>Enzymes, Metabolic proteins, Plasma proteins, Predicted intracellular proteins</t>
        </is>
      </c>
      <c r="BM8468" t="inlineStr">
        <is>
          <t>One-carbon metabolism</t>
        </is>
      </c>
      <c r="BN8468" t="inlineStr">
        <is>
          <t>Transferase</t>
        </is>
      </c>
      <c r="BO8468" t="inlineStr"/>
      <c r="BP8468" t="n">
        <v>501910.1648092589</v>
      </c>
      <c r="BQ8468" t="n">
        <v>438210.4206511099</v>
      </c>
      <c r="BR8468" t="n">
        <v>0.873085367413595</v>
      </c>
      <c r="BS8468" t="n">
        <v>656556.7838927417</v>
      </c>
      <c r="BT8468" t="n">
        <v>571395.670302302</v>
      </c>
      <c r="BU8468" t="n">
        <v>0.8702913202944652</v>
      </c>
      <c r="BV8468" t="n">
        <v>0.7644581201848544</v>
      </c>
      <c r="BW8468" t="n">
        <v>-0.3874906272536731</v>
      </c>
      <c r="BX8468" t="n">
        <v>1.308116132978206</v>
      </c>
      <c r="BY8468" t="n">
        <v>0.3874906272536732</v>
      </c>
      <c r="BZ8468" t="n">
        <v>0.9790713465840819</v>
      </c>
      <c r="CA8468" t="n">
        <v>-0.009185659270649977</v>
      </c>
      <c r="CB8468" t="inlineStr">
        <is>
          <t>significant low</t>
        </is>
      </c>
      <c r="CC8468" t="inlineStr">
        <is>
          <t>significant low</t>
        </is>
      </c>
    </row>
    <row r="8469">
      <c r="A8469" t="b">
        <v>0</v>
      </c>
      <c r="B8469" t="inlineStr">
        <is>
          <t>High</t>
        </is>
      </c>
      <c r="C8469" t="inlineStr">
        <is>
          <t>[R].EANQQQQFNR.[N]</t>
        </is>
      </c>
      <c r="D8469" t="inlineStr"/>
      <c r="E8469" t="n">
        <v>0.0180821</v>
      </c>
      <c r="F8469" t="n">
        <v>0.00119815</v>
      </c>
      <c r="G8469" t="n">
        <v>1</v>
      </c>
      <c r="H8469" t="n">
        <v>3</v>
      </c>
      <c r="I8469" t="n">
        <v>1</v>
      </c>
      <c r="J8469" t="inlineStr">
        <is>
          <t>Q13813</t>
        </is>
      </c>
      <c r="K8469" t="inlineStr">
        <is>
          <t>Q13813 [676-685]</t>
        </is>
      </c>
      <c r="L8469" t="inlineStr"/>
      <c r="M8469" t="n">
        <v>0</v>
      </c>
      <c r="N8469" t="n">
        <v>1262.58724</v>
      </c>
      <c r="O8469" t="n">
        <v>2938574.39801645</v>
      </c>
      <c r="P8469" t="n">
        <v>1.16</v>
      </c>
      <c r="Q8469" t="n">
        <v>2589960.5</v>
      </c>
      <c r="R8469" t="n">
        <v>2974548.87133244</v>
      </c>
      <c r="S8469" t="n">
        <v>1</v>
      </c>
      <c r="T8469" t="n">
        <v>2906295.14077665</v>
      </c>
      <c r="U8469" t="n">
        <v>1</v>
      </c>
      <c r="V8469" t="n">
        <v>3334112.42861725</v>
      </c>
      <c r="W8469" t="n">
        <v>2589960.5</v>
      </c>
      <c r="X8469" t="n">
        <v>2319742</v>
      </c>
      <c r="Y8469" t="inlineStr"/>
      <c r="Z8469" t="n">
        <v>2104702.5</v>
      </c>
      <c r="AA8469" t="inlineStr"/>
      <c r="AB8469" t="n">
        <v>2883457.25</v>
      </c>
      <c r="AC8469" t="inlineStr"/>
      <c r="AD8469" t="inlineStr">
        <is>
          <t>High</t>
        </is>
      </c>
      <c r="AE8469" t="inlineStr">
        <is>
          <t>Peak Found</t>
        </is>
      </c>
      <c r="AF8469" t="inlineStr">
        <is>
          <t>Not Found</t>
        </is>
      </c>
      <c r="AG8469" t="inlineStr">
        <is>
          <t>Peak Found</t>
        </is>
      </c>
      <c r="AH8469" t="inlineStr">
        <is>
          <t>Not Found</t>
        </is>
      </c>
      <c r="AI8469" t="inlineStr">
        <is>
          <t>Peak Found</t>
        </is>
      </c>
      <c r="AJ8469" t="inlineStr">
        <is>
          <t>High</t>
        </is>
      </c>
      <c r="AK8469" t="n">
        <v>0.0006686</v>
      </c>
      <c r="AL8469" t="n">
        <v>0.004856</v>
      </c>
      <c r="AM8469" t="n">
        <v>1.93</v>
      </c>
      <c r="AN8469" t="n">
        <v>6.96</v>
      </c>
      <c r="AO8469" t="inlineStr">
        <is>
          <t>EANQQQQFNR</t>
        </is>
      </c>
      <c r="AP8469" t="inlineStr">
        <is>
          <t>Q13813</t>
        </is>
      </c>
      <c r="AQ8469" t="inlineStr">
        <is>
          <t>SPTN1_HUMAN</t>
        </is>
      </c>
      <c r="AR8469"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AS8469" t="inlineStr">
        <is>
          <t>RecName: Full=Spectrin alpha chain, non-erythrocytic 1; AltName: Full=Alpha-II spectrin; AltName: Full=Fodrin alpha chain; AltName: Full=Spectrin, non-erythroid alpha subunit;</t>
        </is>
      </c>
      <c r="AT8469" t="inlineStr">
        <is>
          <t>3D-structure|Acetylation|Actin capping|Actin-binding|Alternative splicing|Calcium|Calmodulin-binding|Cytoplasm|Cytoskeleton|Direct protein sequencing|Disease variant|Epilepsy|Intellectual disability|Metal-binding|Phosphoprotein|Reference proteome|Repeat|SH3 domain</t>
        </is>
      </c>
      <c r="AU8469" t="inlineStr">
        <is>
          <t>GO:0030054|GO:0042995|GO:0030864|GO:0005829|GO:0070062|GO:0005576|GO:1903561|GO:0043231|GO:0016020|GO:0015630|GO:0005886|GO:0035580|GO:0008091|GO:1904724|GO:0003779|GO:0051015|GO:0045296|GO:0005509|GO:0005516|GO:0005200|GO:0030036|GO:0051693</t>
        </is>
      </c>
      <c r="AV8469"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AW8469" t="n">
        <v>100</v>
      </c>
      <c r="AX8469" t="n">
        <v>2472</v>
      </c>
      <c r="AY8469" t="n">
        <v>676</v>
      </c>
      <c r="AZ8469" t="n">
        <v>685</v>
      </c>
      <c r="BA8469" t="n">
        <v>675</v>
      </c>
      <c r="BB8469" t="inlineStr">
        <is>
          <t>IKLR(675).(676)EANQQQQFNR</t>
        </is>
      </c>
      <c r="BC8469" t="inlineStr">
        <is>
          <t>IKLREANQ</t>
        </is>
      </c>
      <c r="BD8469" t="inlineStr">
        <is>
          <t>Internal</t>
        </is>
      </c>
      <c r="BE8469" t="inlineStr"/>
      <c r="BF8469" t="inlineStr">
        <is>
          <t>S01.151</t>
        </is>
      </c>
      <c r="BG8469" t="inlineStr">
        <is>
          <t>trypsin 1</t>
        </is>
      </c>
      <c r="BH8469" t="inlineStr"/>
      <c r="BI8469" t="inlineStr"/>
      <c r="BJ8469" t="inlineStr">
        <is>
          <t>9</t>
        </is>
      </c>
      <c r="BK8469" t="inlineStr">
        <is>
          <t>128552558-128633662</t>
        </is>
      </c>
      <c r="BL8469" t="inlineStr">
        <is>
          <t>Disease related genes, Human disease related genes, Predicted intracellular proteins</t>
        </is>
      </c>
      <c r="BM8469" t="inlineStr"/>
      <c r="BN8469" t="inlineStr">
        <is>
          <t>Actin capping, Actin-binding, Calmodulin-binding</t>
        </is>
      </c>
      <c r="BO8469" t="inlineStr">
        <is>
          <t>Disease variant, Epilepsy, Intellectual disability</t>
        </is>
      </c>
      <c r="BP8469" t="n">
        <v>1854836.790444147</v>
      </c>
      <c r="BQ8469" t="n">
        <v>1617803.730671758</v>
      </c>
      <c r="BR8469" t="n">
        <v>0.8722081311986318</v>
      </c>
      <c r="BS8469" t="n">
        <v>2080136.189797967</v>
      </c>
      <c r="BT8469" t="n">
        <v>1814105.485858165</v>
      </c>
      <c r="BU8469" t="n">
        <v>0.8721089968798437</v>
      </c>
      <c r="BV8469" t="n">
        <v>0.8916900727660038</v>
      </c>
      <c r="BW8469" t="n">
        <v>-0.1653857392033556</v>
      </c>
      <c r="BX8469" t="n">
        <v>1.121465888812714</v>
      </c>
      <c r="BY8469" t="n">
        <v>0.1653857392033557</v>
      </c>
      <c r="BZ8469" t="n">
        <v>0.9918338902510335</v>
      </c>
      <c r="CA8469" t="n">
        <v>-0.003561056261128272</v>
      </c>
      <c r="CB8469" t="inlineStr">
        <is>
          <t>significant low</t>
        </is>
      </c>
      <c r="CC8469" t="inlineStr">
        <is>
          <t>significant low</t>
        </is>
      </c>
    </row>
    <row r="8470">
      <c r="A8470" t="b">
        <v>0</v>
      </c>
      <c r="B8470" t="inlineStr">
        <is>
          <t>High</t>
        </is>
      </c>
      <c r="C8470" t="inlineStr">
        <is>
          <t>[R].LGTQEYLQQLESH.[M]</t>
        </is>
      </c>
      <c r="D8470" t="inlineStr"/>
      <c r="E8470" t="n">
        <v>0.163588</v>
      </c>
      <c r="F8470" t="n">
        <v>0.00925393</v>
      </c>
      <c r="G8470" t="n">
        <v>1</v>
      </c>
      <c r="H8470" t="n">
        <v>2</v>
      </c>
      <c r="I8470" t="n">
        <v>2</v>
      </c>
      <c r="J8470" t="inlineStr">
        <is>
          <t>Q6P2E9</t>
        </is>
      </c>
      <c r="K8470" t="inlineStr">
        <is>
          <t>Q6P2E9 [1143-1155]</t>
        </is>
      </c>
      <c r="L8470" t="inlineStr"/>
      <c r="M8470" t="n">
        <v>0</v>
      </c>
      <c r="N8470" t="n">
        <v>1545.75436</v>
      </c>
      <c r="O8470" t="n">
        <v>1005952.29542132</v>
      </c>
      <c r="P8470" t="n">
        <v>1.13</v>
      </c>
      <c r="Q8470" t="n">
        <v>940035.375</v>
      </c>
      <c r="R8470" t="n">
        <v>1014029.90003864</v>
      </c>
      <c r="S8470" t="n">
        <v>1</v>
      </c>
      <c r="T8470" t="n">
        <v>1</v>
      </c>
      <c r="U8470" t="n">
        <v>1</v>
      </c>
      <c r="V8470" t="n">
        <v>1059409.4068727</v>
      </c>
      <c r="W8470" t="n">
        <v>940035.375</v>
      </c>
      <c r="X8470" t="n">
        <v>790804.875</v>
      </c>
      <c r="Y8470" t="inlineStr"/>
      <c r="Z8470" t="inlineStr"/>
      <c r="AA8470" t="inlineStr"/>
      <c r="AB8470" t="n">
        <v>916214.375</v>
      </c>
      <c r="AC8470" t="inlineStr"/>
      <c r="AD8470" t="inlineStr">
        <is>
          <t>Peak Found</t>
        </is>
      </c>
      <c r="AE8470" t="inlineStr">
        <is>
          <t>High</t>
        </is>
      </c>
      <c r="AF8470" t="inlineStr">
        <is>
          <t>Not Found</t>
        </is>
      </c>
      <c r="AG8470" t="inlineStr">
        <is>
          <t>Not Found</t>
        </is>
      </c>
      <c r="AH8470" t="inlineStr">
        <is>
          <t>Not Found</t>
        </is>
      </c>
      <c r="AI8470" t="inlineStr">
        <is>
          <t>High</t>
        </is>
      </c>
      <c r="AJ8470" t="inlineStr">
        <is>
          <t>High</t>
        </is>
      </c>
      <c r="AK8470" t="n">
        <v>0.005329</v>
      </c>
      <c r="AL8470" t="n">
        <v>0.06926</v>
      </c>
      <c r="AM8470" t="n">
        <v>1.6</v>
      </c>
      <c r="AN8470" t="n">
        <v>44.1</v>
      </c>
      <c r="AO8470" t="inlineStr">
        <is>
          <t>LGTQEYLQQLESH</t>
        </is>
      </c>
      <c r="AP8470" t="inlineStr">
        <is>
          <t>Q6P2E9</t>
        </is>
      </c>
      <c r="AQ8470" t="inlineStr">
        <is>
          <t>EDC4_HUMAN</t>
        </is>
      </c>
      <c r="AR8470" t="inlineStr">
        <is>
          <t>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t>
        </is>
      </c>
      <c r="AS8470" t="inlineStr">
        <is>
          <t>RecName: Full=Enhancer of mRNA-decapping protein 4; AltName: Full=Autoantigen Ge-1; AltName: Full=Autoantigen RCD-8; AltName: Full=Human enhancer of decapping large subunit; Short=Hedls;</t>
        </is>
      </c>
      <c r="AT8470" t="inlineStr">
        <is>
          <t>Acetylation|Alternative splicing|Coiled coil|Cytoplasm|Nucleus|Phosphoprotein|Reference proteome|Repeat|WD repeat</t>
        </is>
      </c>
      <c r="AU8470" t="inlineStr">
        <is>
          <t>GO:0005737|GO:0036464|GO:0005829|GO:0016020|GO:0005654|GO:0005634|GO:0000932|GO:0031087</t>
        </is>
      </c>
      <c r="AV8470" t="inlineStr">
        <is>
          <t>C:cytoplasm|C:cytoplasmic ribonucleoprotein granule|C:cytosol|C:membrane|C:nucleoplasm|C:nucleus|C:P-body|P:deadenylation-independent decapping of nuclear-transcribed mRNA</t>
        </is>
      </c>
      <c r="AW8470" t="n">
        <v>100</v>
      </c>
      <c r="AX8470" t="n">
        <v>1401</v>
      </c>
      <c r="AY8470" t="n">
        <v>1143</v>
      </c>
      <c r="AZ8470" t="n">
        <v>1155</v>
      </c>
      <c r="BA8470" t="n">
        <v>1142</v>
      </c>
      <c r="BB8470" t="inlineStr">
        <is>
          <t>DSFR(1142).(1143)LGTQEYLQQLESH</t>
        </is>
      </c>
      <c r="BC8470" t="inlineStr">
        <is>
          <t>DSFRLGTQ</t>
        </is>
      </c>
      <c r="BD8470" t="inlineStr">
        <is>
          <t>Internal</t>
        </is>
      </c>
      <c r="BE8470" t="inlineStr"/>
      <c r="BF8470" t="inlineStr"/>
      <c r="BG8470" t="inlineStr"/>
      <c r="BH8470" t="inlineStr"/>
      <c r="BI8470" t="inlineStr">
        <is>
          <t>Excitatory neurons: 14.0;Gastric mucus-secreting cells: 14.3;Inhibitory neurons: 12.3;Microglial cells: 10.9;Oligodendrocytes: 12.8;Plasma cells: 8.9</t>
        </is>
      </c>
      <c r="BJ8470" t="inlineStr">
        <is>
          <t>16</t>
        </is>
      </c>
      <c r="BK8470" t="inlineStr">
        <is>
          <t>67873052-67884499</t>
        </is>
      </c>
      <c r="BL8470" t="inlineStr">
        <is>
          <t>Predicted intracellular proteins</t>
        </is>
      </c>
      <c r="BM8470" t="inlineStr"/>
      <c r="BN8470" t="inlineStr"/>
      <c r="BO8470" t="inlineStr"/>
      <c r="BP8470" t="n">
        <v>651355.42501288</v>
      </c>
      <c r="BQ8470" t="n">
        <v>565301.4573409643</v>
      </c>
      <c r="BR8470" t="n">
        <v>0.8678847763182229</v>
      </c>
      <c r="BS8470" t="n">
        <v>353137.1356242333</v>
      </c>
      <c r="BT8470" t="n">
        <v>611649.7288897058</v>
      </c>
      <c r="BU8470" t="n">
        <v>1.732045902814795</v>
      </c>
      <c r="BV8470" t="n">
        <v>1.844482948137109</v>
      </c>
      <c r="BW8470" t="n">
        <v>0.8832164516774894</v>
      </c>
      <c r="BX8470" t="n">
        <v>0.5421573568950475</v>
      </c>
      <c r="BY8470" t="n">
        <v>-0.8832164516774894</v>
      </c>
      <c r="BZ8470" t="n">
        <v>0.522029621680048</v>
      </c>
      <c r="CA8470" t="n">
        <v>-0.2823048529992807</v>
      </c>
      <c r="CB8470" t="inlineStr">
        <is>
          <t>significant low</t>
        </is>
      </c>
      <c r="CC8470" t="inlineStr">
        <is>
          <t>significant low</t>
        </is>
      </c>
    </row>
    <row r="8471">
      <c r="A8471" t="b">
        <v>0</v>
      </c>
      <c r="B8471" t="inlineStr">
        <is>
          <t>High</t>
        </is>
      </c>
      <c r="C8471" t="inlineStr">
        <is>
          <t>[R].EKMDLTAKELTEEKESAFEFLSSA.[-]</t>
        </is>
      </c>
      <c r="D8471" t="inlineStr">
        <is>
          <t>1xOxidation [M3]; 3xDimethyl [K2; K8; K14]</t>
        </is>
      </c>
      <c r="E8471" t="n">
        <v>0.000277776</v>
      </c>
      <c r="F8471" t="n">
        <v>0.000144145</v>
      </c>
      <c r="G8471" t="n">
        <v>1</v>
      </c>
      <c r="H8471" t="n">
        <v>3</v>
      </c>
      <c r="I8471" t="n">
        <v>3</v>
      </c>
      <c r="J8471" t="inlineStr">
        <is>
          <t>P40925</t>
        </is>
      </c>
      <c r="K8471" t="inlineStr">
        <is>
          <t>P40925 [311-334]</t>
        </is>
      </c>
      <c r="L8471" t="inlineStr">
        <is>
          <t>P40925 3xDimethyl [K312; K318; K324]</t>
        </is>
      </c>
      <c r="M8471" t="n">
        <v>0</v>
      </c>
      <c r="N8471" t="n">
        <v>2833.40633</v>
      </c>
      <c r="O8471" t="n">
        <v>4684242.24518898</v>
      </c>
      <c r="P8471" t="n">
        <v>1.13</v>
      </c>
      <c r="Q8471" t="n">
        <v>4500488.5</v>
      </c>
      <c r="R8471" t="n">
        <v>4747997.11692361</v>
      </c>
      <c r="S8471" t="n">
        <v>1</v>
      </c>
      <c r="T8471" t="n">
        <v>4684242.24518898</v>
      </c>
      <c r="U8471" t="n">
        <v>1</v>
      </c>
      <c r="V8471" t="n">
        <v>4789788.01321296</v>
      </c>
      <c r="W8471" t="n">
        <v>4500488.5</v>
      </c>
      <c r="X8471" t="n">
        <v>3702789.5</v>
      </c>
      <c r="Y8471" t="inlineStr"/>
      <c r="Z8471" t="n">
        <v>3392269.5</v>
      </c>
      <c r="AA8471" t="inlineStr"/>
      <c r="AB8471" t="n">
        <v>4142376.5</v>
      </c>
      <c r="AC8471" t="inlineStr"/>
      <c r="AD8471" t="inlineStr">
        <is>
          <t>High</t>
        </is>
      </c>
      <c r="AE8471" t="inlineStr">
        <is>
          <t>Peak Found</t>
        </is>
      </c>
      <c r="AF8471" t="inlineStr">
        <is>
          <t>Not Found</t>
        </is>
      </c>
      <c r="AG8471" t="inlineStr">
        <is>
          <t>High</t>
        </is>
      </c>
      <c r="AH8471" t="inlineStr">
        <is>
          <t>Not Found</t>
        </is>
      </c>
      <c r="AI8471" t="inlineStr">
        <is>
          <t>High</t>
        </is>
      </c>
      <c r="AJ8471" t="inlineStr">
        <is>
          <t>High</t>
        </is>
      </c>
      <c r="AK8471" t="n">
        <v>4.573e-05</v>
      </c>
      <c r="AL8471" t="n">
        <v>3.402e-05</v>
      </c>
      <c r="AM8471" t="n">
        <v>2.72</v>
      </c>
      <c r="AN8471" t="n">
        <v>53.88</v>
      </c>
      <c r="AO8471" t="inlineStr">
        <is>
          <t>EKMDLTAKELTEEKESAFEFLSSA</t>
        </is>
      </c>
      <c r="AP8471" t="inlineStr">
        <is>
          <t>P40925</t>
        </is>
      </c>
      <c r="AQ8471" t="inlineStr">
        <is>
          <t>MDHC_HUMAN</t>
        </is>
      </c>
      <c r="AR8471" t="inlineStr">
        <is>
          <t>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t>
        </is>
      </c>
      <c r="AS8471" t="inlineStr">
        <is>
          <t>RecName: Full=Malate dehydrogenase, cytoplasmic {ECO:0000305}; EC=1.1.1.37 {ECO:0000269|PubMed:3052244}; AltName: Full=Aromatic alpha-keto acid reductase {ECO:0000305}; Short=KAR {ECO:0000305}; EC=1.1.1.96 {ECO:0000269|PubMed:3052244}; AltName: Full=Cytosolic malate dehydrogenase;</t>
        </is>
      </c>
      <c r="AT8471" t="inlineStr">
        <is>
          <t>3D-structure|Acetylation|Alternative splicing|Cytoplasm|Direct protein sequencing|Disease variant|Epilepsy|Methylation|NAD|Oxidoreductase|Phosphoprotein|Reference proteome|Tricarboxylic acid cycle|Ubl conjugation</t>
        </is>
      </c>
      <c r="AU8471" t="inlineStr">
        <is>
          <t>GO:0005813|GO:0005737|GO:0005829|GO:0070062|GO:0005615|GO:0047860|GO:0047995|GO:0030060|GO:0004470|GO:0006094|GO:0006108|GO:0006734|GO:0006739|GO:0006107|GO:0006099</t>
        </is>
      </c>
      <c r="AV8471" t="inlineStr">
        <is>
          <t>C:centrosome|C:cytoplasm|C:cytosol|C:extracellular exosome|C:extracellular space|F:diiodophenylpyruvate reductase activity|F:hydroxyphenylpyruvate reductase activity|F:L-malate dehydrogenase activity|F:malic enzyme activity|P:gluconeogenesis|P:malate metabolic process|P:NADH metabolic process|P:NADP metabolic process|P:oxaloacetate metabolic process|P:tricarboxylic acid cycle</t>
        </is>
      </c>
      <c r="AW8471" t="n">
        <v>100</v>
      </c>
      <c r="AX8471" t="n">
        <v>334</v>
      </c>
      <c r="AY8471" t="n">
        <v>311</v>
      </c>
      <c r="AZ8471" t="n">
        <v>334</v>
      </c>
      <c r="BA8471" t="n">
        <v>310</v>
      </c>
      <c r="BB8471" t="inlineStr">
        <is>
          <t>DFSR(310).(311)EKMDLTAKELTEEKESAFEFLSSA</t>
        </is>
      </c>
      <c r="BC8471" t="inlineStr">
        <is>
          <t>DFSREKMD</t>
        </is>
      </c>
      <c r="BD8471" t="inlineStr">
        <is>
          <t>Internal</t>
        </is>
      </c>
      <c r="BE8471" t="inlineStr"/>
      <c r="BF8471" t="inlineStr">
        <is>
          <t>S01.151</t>
        </is>
      </c>
      <c r="BG8471" t="inlineStr">
        <is>
          <t>trypsin 1</t>
        </is>
      </c>
      <c r="BH8471" t="inlineStr">
        <is>
          <t>heart muscle: 1349.1;tongue: 1843.8</t>
        </is>
      </c>
      <c r="BI8471" t="inlineStr">
        <is>
          <t>Cardiomyocytes: 3168.9;Proximal tubular cells: 1478.5</t>
        </is>
      </c>
      <c r="BJ8471" t="inlineStr">
        <is>
          <t>2</t>
        </is>
      </c>
      <c r="BK8471" t="inlineStr">
        <is>
          <t>63588609-63607197</t>
        </is>
      </c>
      <c r="BL8471" t="inlineStr">
        <is>
          <t>Cancer-related genes, Citric acid cycle related proteins, Disease related genes, Enzymes, Human disease related genes, Metabolic proteins, Plasma proteins, Potential drug targets, Predicted intracellular proteins</t>
        </is>
      </c>
      <c r="BM8471" t="inlineStr">
        <is>
          <t>Tricarboxylic acid cycle</t>
        </is>
      </c>
      <c r="BN8471" t="inlineStr">
        <is>
          <t>Oxidoreductase</t>
        </is>
      </c>
      <c r="BO8471" t="inlineStr">
        <is>
          <t>Cancer-related genes, Disease variant, Epilepsy</t>
        </is>
      </c>
      <c r="BP8471" t="n">
        <v>3082828.87230787</v>
      </c>
      <c r="BQ8471" t="n">
        <v>2672673.922604769</v>
      </c>
      <c r="BR8471" t="n">
        <v>0.8669550057132912</v>
      </c>
      <c r="BS8471" t="n">
        <v>3158010.419467314</v>
      </c>
      <c r="BT8471" t="n">
        <v>2735425.487446176</v>
      </c>
      <c r="BU8471" t="n">
        <v>0.866186340166535</v>
      </c>
      <c r="BV8471" t="n">
        <v>0.9761933821699914</v>
      </c>
      <c r="BW8471" t="n">
        <v>-0.03476112347014473</v>
      </c>
      <c r="BX8471" t="n">
        <v>1.024387194448183</v>
      </c>
      <c r="BY8471" t="n">
        <v>0.03476112347014476</v>
      </c>
      <c r="BZ8471" t="n">
        <v>0.9983155957481591</v>
      </c>
      <c r="CA8471" t="n">
        <v>-0.0007321442585702618</v>
      </c>
      <c r="CB8471" t="inlineStr">
        <is>
          <t>significant low</t>
        </is>
      </c>
      <c r="CC8471" t="inlineStr">
        <is>
          <t>significant low</t>
        </is>
      </c>
    </row>
    <row r="8472">
      <c r="A8472" t="b">
        <v>0</v>
      </c>
      <c r="B8472" t="inlineStr">
        <is>
          <t>High</t>
        </is>
      </c>
      <c r="C8472" t="inlineStr">
        <is>
          <t>[R].DGVVRPLKCTVF.[H]</t>
        </is>
      </c>
      <c r="D8472" t="inlineStr">
        <is>
          <t>1xCarbamidomethyl [C9]; 1xDimethyl [K8]</t>
        </is>
      </c>
      <c r="E8472" t="n">
        <v>0.0788232</v>
      </c>
      <c r="F8472" t="n">
        <v>0.00379433</v>
      </c>
      <c r="G8472" t="n">
        <v>1</v>
      </c>
      <c r="H8472" t="n">
        <v>1</v>
      </c>
      <c r="I8472" t="n">
        <v>2</v>
      </c>
      <c r="J8472" t="inlineStr">
        <is>
          <t>P49327</t>
        </is>
      </c>
      <c r="K8472" t="inlineStr">
        <is>
          <t>P49327 [1820-1831]</t>
        </is>
      </c>
      <c r="L8472" t="inlineStr">
        <is>
          <t>P49327 1xDimethyl [K1827]</t>
        </is>
      </c>
      <c r="M8472" t="n">
        <v>0</v>
      </c>
      <c r="N8472" t="n">
        <v>1418.78243</v>
      </c>
      <c r="O8472" t="n">
        <v>1578056.35953633</v>
      </c>
      <c r="P8472" t="n">
        <v>1.11</v>
      </c>
      <c r="Q8472" t="n">
        <v>1545098</v>
      </c>
      <c r="R8472" t="n">
        <v>1773745.89384548</v>
      </c>
      <c r="S8472" t="n">
        <v>1</v>
      </c>
      <c r="T8472" t="n">
        <v>1</v>
      </c>
      <c r="U8472" t="n">
        <v>1382054.85385053</v>
      </c>
      <c r="V8472" t="n">
        <v>1637258.76871743</v>
      </c>
      <c r="W8472" t="n">
        <v>1545098</v>
      </c>
      <c r="X8472" t="n">
        <v>1383279.625</v>
      </c>
      <c r="Y8472" t="inlineStr"/>
      <c r="Z8472" t="inlineStr"/>
      <c r="AA8472" t="n">
        <v>419757.5625</v>
      </c>
      <c r="AB8472" t="n">
        <v>1415958.75</v>
      </c>
      <c r="AC8472" t="inlineStr"/>
      <c r="AD8472" t="inlineStr">
        <is>
          <t>Peak Found</t>
        </is>
      </c>
      <c r="AE8472" t="inlineStr">
        <is>
          <t>High</t>
        </is>
      </c>
      <c r="AF8472" t="inlineStr">
        <is>
          <t>Not Found</t>
        </is>
      </c>
      <c r="AG8472" t="inlineStr">
        <is>
          <t>Not Found</t>
        </is>
      </c>
      <c r="AH8472" t="inlineStr">
        <is>
          <t>Peak Found</t>
        </is>
      </c>
      <c r="AI8472" t="inlineStr">
        <is>
          <t>High</t>
        </is>
      </c>
      <c r="AJ8472" t="inlineStr">
        <is>
          <t>High</t>
        </is>
      </c>
      <c r="AK8472" t="n">
        <v>0.002432</v>
      </c>
      <c r="AL8472" t="n">
        <v>0.02792</v>
      </c>
      <c r="AM8472" t="n">
        <v>2.35</v>
      </c>
      <c r="AN8472" t="n">
        <v>32.61</v>
      </c>
      <c r="AO8472" t="inlineStr">
        <is>
          <t>DGVVRPLKCTVF</t>
        </is>
      </c>
      <c r="AP8472" t="inlineStr">
        <is>
          <t>P49327</t>
        </is>
      </c>
      <c r="AQ8472" t="inlineStr">
        <is>
          <t>FAS_HUMAN</t>
        </is>
      </c>
      <c r="AR8472"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8472"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8472"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8472"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8472"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8472" t="n">
        <v>100</v>
      </c>
      <c r="AX8472" t="n">
        <v>2511</v>
      </c>
      <c r="AY8472" t="n">
        <v>1820</v>
      </c>
      <c r="AZ8472" t="n">
        <v>1831</v>
      </c>
      <c r="BA8472" t="n">
        <v>1819</v>
      </c>
      <c r="BB8472" t="inlineStr">
        <is>
          <t>AGIR(1819).(1820)DGVVRPLKCTVF</t>
        </is>
      </c>
      <c r="BC8472" t="inlineStr">
        <is>
          <t>AGIRDGVV</t>
        </is>
      </c>
      <c r="BD8472" t="inlineStr">
        <is>
          <t>Internal</t>
        </is>
      </c>
      <c r="BE8472" t="inlineStr"/>
      <c r="BF8472" t="inlineStr">
        <is>
          <t>S01.151</t>
        </is>
      </c>
      <c r="BG8472" t="inlineStr">
        <is>
          <t>trypsin 1</t>
        </is>
      </c>
      <c r="BH8472" t="inlineStr">
        <is>
          <t>adipose tissue: 372.8;breast: 271.6</t>
        </is>
      </c>
      <c r="BI8472" t="inlineStr">
        <is>
          <t>Alveolar cells type 2: 591.8;Breast glandular cells: 464.4;Breast myoepithelial cells: 184.2;Hepatocytes: 177.2</t>
        </is>
      </c>
      <c r="BJ8472" t="inlineStr">
        <is>
          <t>17</t>
        </is>
      </c>
      <c r="BK8472" t="inlineStr">
        <is>
          <t>82078338-82098294</t>
        </is>
      </c>
      <c r="BL8472" t="inlineStr">
        <is>
          <t>Cancer-related genes, Enzymes, FDA approved drug targets, Metabolic proteins, Plasma proteins, Predicted intracellular proteins</t>
        </is>
      </c>
      <c r="BM8472" t="inlineStr">
        <is>
          <t>Fatty acid biosynthesis, Fatty acid metabolism, Lipid biosynthesis, Lipid metabolism</t>
        </is>
      </c>
      <c r="BN8472" t="inlineStr">
        <is>
          <t>Hydrolase, Lyase, Multifunctional enzyme, Oxidoreductase, Transferase</t>
        </is>
      </c>
      <c r="BO8472" t="inlineStr">
        <is>
          <t>Cancer-related genes, FDA approved drug targets</t>
        </is>
      </c>
      <c r="BP8472" t="n">
        <v>1106281.631281827</v>
      </c>
      <c r="BQ8472" t="n">
        <v>964864.0273126474</v>
      </c>
      <c r="BR8472" t="n">
        <v>0.8721685328849568</v>
      </c>
      <c r="BS8472" t="n">
        <v>1006438.207522653</v>
      </c>
      <c r="BT8472" t="n">
        <v>880891.1107823403</v>
      </c>
      <c r="BU8472" t="n">
        <v>0.8752560308204642</v>
      </c>
      <c r="BV8472" t="n">
        <v>1.099204723164215</v>
      </c>
      <c r="BW8472" t="n">
        <v>0.136460108387055</v>
      </c>
      <c r="BX8472" t="n">
        <v>0.9097486381984968</v>
      </c>
      <c r="BY8472" t="n">
        <v>-0.1364601083870551</v>
      </c>
      <c r="BZ8472" t="n">
        <v>0.9928812302618961</v>
      </c>
      <c r="CA8472" t="n">
        <v>-0.003102699265795163</v>
      </c>
      <c r="CB8472" t="inlineStr">
        <is>
          <t>significant low</t>
        </is>
      </c>
      <c r="CC8472" t="inlineStr">
        <is>
          <t>significant low</t>
        </is>
      </c>
    </row>
    <row r="8473">
      <c r="A8473" t="b">
        <v>0</v>
      </c>
      <c r="B8473" t="inlineStr">
        <is>
          <t>High</t>
        </is>
      </c>
      <c r="C8473" t="inlineStr">
        <is>
          <t>[R].QITQVYGFYDECLR.[K]</t>
        </is>
      </c>
      <c r="D8473" t="inlineStr">
        <is>
          <t>1xCarbamidomethyl [C12]</t>
        </is>
      </c>
      <c r="E8473" t="n">
        <v>0.00186295</v>
      </c>
      <c r="F8473" t="n">
        <v>0.000144145</v>
      </c>
      <c r="G8473" t="n">
        <v>2</v>
      </c>
      <c r="H8473" t="n">
        <v>4</v>
      </c>
      <c r="I8473" t="n">
        <v>3</v>
      </c>
      <c r="J8473" t="inlineStr">
        <is>
          <t>P62714; P60510</t>
        </is>
      </c>
      <c r="K8473" t="inlineStr">
        <is>
          <t>P62714 [122-135]; P60510 [119-132]</t>
        </is>
      </c>
      <c r="L8473" t="inlineStr"/>
      <c r="M8473" t="n">
        <v>0</v>
      </c>
      <c r="N8473" t="n">
        <v>1791.83705</v>
      </c>
      <c r="O8473" t="n">
        <v>2125887.70678304</v>
      </c>
      <c r="P8473" t="n">
        <v>1.1</v>
      </c>
      <c r="Q8473" t="n">
        <v>2195156.75</v>
      </c>
      <c r="R8473" t="n">
        <v>2109359.12689727</v>
      </c>
      <c r="S8473" t="n">
        <v>1</v>
      </c>
      <c r="T8473" t="n">
        <v>1</v>
      </c>
      <c r="U8473" t="n">
        <v>1</v>
      </c>
      <c r="V8473" t="n">
        <v>2091195.77126769</v>
      </c>
      <c r="W8473" t="n">
        <v>2195156.75</v>
      </c>
      <c r="X8473" t="n">
        <v>1645012.125</v>
      </c>
      <c r="Y8473" t="inlineStr"/>
      <c r="Z8473" t="inlineStr"/>
      <c r="AA8473" t="inlineStr"/>
      <c r="AB8473" t="n">
        <v>1808539.375</v>
      </c>
      <c r="AC8473" t="inlineStr">
        <is>
          <t>Shared</t>
        </is>
      </c>
      <c r="AD8473" t="inlineStr">
        <is>
          <t>High</t>
        </is>
      </c>
      <c r="AE8473" t="inlineStr">
        <is>
          <t>High</t>
        </is>
      </c>
      <c r="AF8473" t="inlineStr">
        <is>
          <t>Not Found</t>
        </is>
      </c>
      <c r="AG8473" t="inlineStr">
        <is>
          <t>Not Found</t>
        </is>
      </c>
      <c r="AH8473" t="inlineStr">
        <is>
          <t>Not Found</t>
        </is>
      </c>
      <c r="AI8473" t="inlineStr">
        <is>
          <t>High</t>
        </is>
      </c>
      <c r="AJ8473" t="inlineStr">
        <is>
          <t>High</t>
        </is>
      </c>
      <c r="AK8473" t="n">
        <v>4.573e-05</v>
      </c>
      <c r="AL8473" t="n">
        <v>0.0003301</v>
      </c>
      <c r="AM8473" t="n">
        <v>2.26</v>
      </c>
      <c r="AN8473" t="n">
        <v>50.33</v>
      </c>
      <c r="AO8473" t="inlineStr">
        <is>
          <t>QITQVYGFYDECLR</t>
        </is>
      </c>
      <c r="AP8473" t="inlineStr">
        <is>
          <t>P62714</t>
        </is>
      </c>
      <c r="AQ8473" t="inlineStr">
        <is>
          <t>PP2AB_HUMAN</t>
        </is>
      </c>
      <c r="AR8473" t="inlineStr">
        <is>
          <t>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t>
        </is>
      </c>
      <c r="AS8473" t="inlineStr">
        <is>
          <t>RecName: Full=Serine/threonine-protein phosphatase 2A catalytic subunit beta isoform {ECO:0000305}; Short=PP2A-beta; EC=3.1.3.16 {ECO:0000305|PubMed:10318862};</t>
        </is>
      </c>
      <c r="AT8473" t="inlineStr">
        <is>
          <t>Centromere|Chromosome|Cytoplasm|Cytoskeleton|Direct protein sequencing|Hydrolase|Manganese|Metal-binding|Methylation|Nucleus|Phosphoprotein|Protein phosphatase|Reference proteome|Ubl conjugation</t>
        </is>
      </c>
      <c r="AU8473" t="inlineStr">
        <is>
          <t>GO:0000775|GO:0005829|GO:0005634|GO:0000159|GO:0000922|GO:0046872|GO:0017018|GO:0004722|GO:0048156|GO:0044325|GO:0008637|GO:0000278|GO:0010629|GO:0032088|GO:0046580|GO:0010804|GO:0070262|GO:0035970|GO:1904528|GO:0043161|GO:0006470|GO:0046677|GO:0034976|GO:0042542|GO:0010288</t>
        </is>
      </c>
      <c r="AV8473" t="inlineStr">
        <is>
          <t>C:chromosome, centromeric region|C:cytosol|C:nucleus|C:protein phosphatase type 2A complex|C:spindle pole|F:metal ion binding|F:myosin phosphatase activity|F:protein serine/threonine phosphatase activity|F:tau protein binding|F:transmembrane transporter binding|P:apoptotic mitochondrial changes|P:mitotic cell cycle|P:negative regulation of gene expression|P:negative regulation of NF-kappaB transcription factor activity|P:negative regulation of Ras protein signal transduction|P:negative regulation of tumor necrosis factor-mediated signaling pathway|P:peptidyl-serine dephosphorylation|P:peptidyl-threonine dephosphorylation|P:positive regulation of microtubule binding|P:proteasome-mediated ubiquitin-dependent protein catabolic process|P:protein dephosphorylation|P:response to antibiotic|P:response to endoplasmic reticulum stress|P:response to hydrogen peroxide|P:response to lead ion</t>
        </is>
      </c>
      <c r="AW8473" t="n">
        <v>50</v>
      </c>
      <c r="AX8473" t="n">
        <v>309</v>
      </c>
      <c r="AY8473" t="n">
        <v>122</v>
      </c>
      <c r="AZ8473" t="n">
        <v>135</v>
      </c>
      <c r="BA8473" t="n">
        <v>121</v>
      </c>
      <c r="BB8473" t="inlineStr">
        <is>
          <t>HESR(121).(122)QITQVYGFYDECLR</t>
        </is>
      </c>
      <c r="BC8473" t="inlineStr">
        <is>
          <t>HESRQITQ</t>
        </is>
      </c>
      <c r="BD8473" t="inlineStr">
        <is>
          <t>Internal</t>
        </is>
      </c>
      <c r="BE8473" t="inlineStr"/>
      <c r="BF8473" t="inlineStr"/>
      <c r="BG8473" t="inlineStr"/>
      <c r="BH8473" t="inlineStr"/>
      <c r="BI8473" t="inlineStr">
        <is>
          <t>Alveolar cells type 1: 259.0;Peritubular cells: 256.9</t>
        </is>
      </c>
      <c r="BJ8473" t="inlineStr">
        <is>
          <t>8</t>
        </is>
      </c>
      <c r="BK8473" t="inlineStr">
        <is>
          <t>30774457-30814314</t>
        </is>
      </c>
      <c r="BL8473" t="inlineStr">
        <is>
          <t>Enzymes, Predicted intracellular proteins</t>
        </is>
      </c>
      <c r="BM8473" t="inlineStr"/>
      <c r="BN8473" t="inlineStr">
        <is>
          <t>Hydrolase, Protein phosphatase</t>
        </is>
      </c>
      <c r="BO8473" t="inlineStr"/>
      <c r="BP8473" t="n">
        <v>1434838.958965757</v>
      </c>
      <c r="BQ8473" t="n">
        <v>1243346.405632511</v>
      </c>
      <c r="BR8473" t="n">
        <v>0.8665407346680386</v>
      </c>
      <c r="BS8473" t="n">
        <v>697065.9237558966</v>
      </c>
      <c r="BT8473" t="n">
        <v>1207351.864119339</v>
      </c>
      <c r="BU8473" t="n">
        <v>1.732048322795561</v>
      </c>
      <c r="BV8473" t="n">
        <v>2.058397792901176</v>
      </c>
      <c r="BW8473" t="n">
        <v>1.041521815268185</v>
      </c>
      <c r="BX8473" t="n">
        <v>0.4858147455505022</v>
      </c>
      <c r="BY8473" t="n">
        <v>-1.041521815268185</v>
      </c>
      <c r="BZ8473" t="n">
        <v>0.5173574972148558</v>
      </c>
      <c r="CA8473" t="n">
        <v>-0.2862092530127076</v>
      </c>
      <c r="CB8473" t="inlineStr">
        <is>
          <t>significant low</t>
        </is>
      </c>
      <c r="CC8473" t="inlineStr">
        <is>
          <t>significant low</t>
        </is>
      </c>
    </row>
    <row r="8474">
      <c r="A8474" t="b">
        <v>0</v>
      </c>
      <c r="B8474" t="inlineStr">
        <is>
          <t>High</t>
        </is>
      </c>
      <c r="C8474" t="inlineStr">
        <is>
          <t>[-].MDGIVTEVAVGVKR.[G]</t>
        </is>
      </c>
      <c r="D8474" t="inlineStr">
        <is>
          <t>1xAcetyl [N-Term]; 1xDimethyl [K13]</t>
        </is>
      </c>
      <c r="E8474" t="n">
        <v>0.0575359</v>
      </c>
      <c r="F8474" t="n">
        <v>0.00283474</v>
      </c>
      <c r="G8474" t="n">
        <v>1</v>
      </c>
      <c r="H8474" t="n">
        <v>6</v>
      </c>
      <c r="I8474" t="n">
        <v>1</v>
      </c>
      <c r="J8474" t="inlineStr">
        <is>
          <t>Q9UKA9</t>
        </is>
      </c>
      <c r="K8474" t="inlineStr">
        <is>
          <t>Q9UKA9 [1-14]</t>
        </is>
      </c>
      <c r="L8474" t="inlineStr">
        <is>
          <t>Q9UKA9 1xAcetyl [N-Term]; 1xDimethyl [K13]</t>
        </is>
      </c>
      <c r="M8474" t="n">
        <v>0</v>
      </c>
      <c r="N8474" t="n">
        <v>1543.85124</v>
      </c>
      <c r="O8474" t="n">
        <v>700349.758146175</v>
      </c>
      <c r="P8474" t="n">
        <v>1.09</v>
      </c>
      <c r="Q8474" t="n">
        <v>694961.1875</v>
      </c>
      <c r="R8474" t="n">
        <v>705780.110540931</v>
      </c>
      <c r="S8474" t="n">
        <v>1</v>
      </c>
      <c r="T8474" t="n">
        <v>1</v>
      </c>
      <c r="U8474" t="n">
        <v>1</v>
      </c>
      <c r="V8474" t="n">
        <v>1</v>
      </c>
      <c r="W8474" t="n">
        <v>694961.1875</v>
      </c>
      <c r="X8474" t="n">
        <v>550412.125</v>
      </c>
      <c r="Y8474" t="inlineStr"/>
      <c r="Z8474" t="inlineStr"/>
      <c r="AA8474" t="inlineStr"/>
      <c r="AB8474" t="inlineStr"/>
      <c r="AC8474" t="inlineStr"/>
      <c r="AD8474" t="inlineStr">
        <is>
          <t>High</t>
        </is>
      </c>
      <c r="AE8474" t="inlineStr">
        <is>
          <t>Peak Found</t>
        </is>
      </c>
      <c r="AF8474" t="inlineStr">
        <is>
          <t>Not Found</t>
        </is>
      </c>
      <c r="AG8474" t="inlineStr">
        <is>
          <t>Not Found</t>
        </is>
      </c>
      <c r="AH8474" t="inlineStr">
        <is>
          <t>Not Found</t>
        </is>
      </c>
      <c r="AI8474" t="inlineStr">
        <is>
          <t>Not Found</t>
        </is>
      </c>
      <c r="AJ8474" t="inlineStr">
        <is>
          <t>High</t>
        </is>
      </c>
      <c r="AK8474" t="n">
        <v>0.001665</v>
      </c>
      <c r="AL8474" t="n">
        <v>0.01897</v>
      </c>
      <c r="AM8474" t="n">
        <v>1.4</v>
      </c>
      <c r="AN8474" t="n">
        <v>54.22</v>
      </c>
      <c r="AO8474" t="inlineStr">
        <is>
          <t>MDGIVTEVAVGVKR</t>
        </is>
      </c>
      <c r="AP8474" t="inlineStr">
        <is>
          <t>Q9UKA9</t>
        </is>
      </c>
      <c r="AQ8474" t="inlineStr">
        <is>
          <t>PTBP2_HUMAN</t>
        </is>
      </c>
      <c r="AR8474" t="inlineStr">
        <is>
          <t>MDGIVTEVAVGVKRGSDELLSGSVLSSPNSNMSSMVVTANGNDSKKFKGEDKMDGAPSRVLHIRKLPGEVTETEVIALGLPFGKVTNILMLKGKNQAFLELATEEAAITMVNYYSAVTPHLRNQPIYIQYSNHKELKTDNTLNQRAQAVLQAVTAVQTANTPLSGTTVSESAVTPAQSPVLRIIIDNMYYPVTLDVLHQIFSKFGAVLKIITFTKNNQFQALLQYGDPVNAQQAKLALDGQNIYNACCTLRIDFSKLVNLNVKYNNDKSRDYTRPDLPSGDGQPALDPAIAAAFAKETSLLAVPGALSPLAIPNAAAAAAAAAAGRVGMPGVSAGGNTVLLVSNLNEEMVTPQSLFTLFGVYGDVQRVKILYNKKDSALIQMADGNQSQLAMNHLNGQKMYGKIIRVTLSKHQTVQLPREGLDDQGLTKDFGNSPLHRFKKPGSKNFQNIFPPSATLHLSNIPPSVAEEDLRTLFANTGGTVKAFKFFQDHKMALLQMATVEEAIQALIDLHNYNLGENHHLRVSFSKSTI</t>
        </is>
      </c>
      <c r="AS8474" t="inlineStr">
        <is>
          <t>RecName: Full=Polypyrimidine tract-binding protein 2 {ECO:0000305}; AltName: Full=Neural polypyrimidine tract-binding protein; AltName: Full=Neurally-enriched homolog of PTB; AltName: Full=PTB-like protein;</t>
        </is>
      </c>
      <c r="AT8474" t="inlineStr">
        <is>
          <t>3D-structure|Acetylation|Alternative splicing|Direct protein sequencing|mRNA processing|mRNA splicing|Nucleus|Phosphoprotein|Reference proteome|Repeat|RNA-binding</t>
        </is>
      </c>
      <c r="AU8474" t="inlineStr">
        <is>
          <t>GO:0005634|GO:0005681|GO:0003729|GO:0003723|GO:0006376|GO:0033119|GO:2000177|GO:0043484</t>
        </is>
      </c>
      <c r="AV8474" t="inlineStr">
        <is>
          <t>C:nucleus|C:spliceosomal complex|F:mRNA binding|F:RNA binding|P:mRNA splice site recognition|P:negative regulation of RNA splicing|P:regulation of neural precursor cell proliferation|P:regulation of RNA splicing</t>
        </is>
      </c>
      <c r="AW8474" t="n">
        <v>100</v>
      </c>
      <c r="AX8474" t="n">
        <v>531</v>
      </c>
      <c r="AY8474" t="n">
        <v>1</v>
      </c>
      <c r="AZ8474" t="n">
        <v>14</v>
      </c>
      <c r="BA8474" t="n">
        <v>0</v>
      </c>
      <c r="BB8474" t="inlineStr">
        <is>
          <t>(0).(1)MDGIVTEVAVGVKR</t>
        </is>
      </c>
      <c r="BC8474" t="inlineStr">
        <is>
          <t>----MDGI</t>
        </is>
      </c>
      <c r="BD8474" t="inlineStr">
        <is>
          <t>Met intact</t>
        </is>
      </c>
      <c r="BE8474" t="inlineStr"/>
      <c r="BF8474" t="inlineStr"/>
      <c r="BG8474" t="inlineStr"/>
      <c r="BH8474" t="inlineStr"/>
      <c r="BI8474" t="inlineStr">
        <is>
          <t>Excitatory neurons: 124.4;Inhibitory neurons: 122.7;Oligodendrocyte precursor cells: 194.5;Oligodendrocytes: 590.1</t>
        </is>
      </c>
      <c r="BJ8474" t="inlineStr">
        <is>
          <t>1</t>
        </is>
      </c>
      <c r="BK8474" t="inlineStr">
        <is>
          <t>96721665-96823738</t>
        </is>
      </c>
      <c r="BL8474" t="inlineStr">
        <is>
          <t>Plasma proteins, Predicted intracellular proteins</t>
        </is>
      </c>
      <c r="BM8474" t="inlineStr">
        <is>
          <t>mRNA processing, mRNA splicing</t>
        </is>
      </c>
      <c r="BN8474" t="inlineStr">
        <is>
          <t>RNA-binding</t>
        </is>
      </c>
      <c r="BO8474" t="inlineStr"/>
      <c r="BP8474" t="n">
        <v>466914.099346977</v>
      </c>
      <c r="BQ8474" t="n">
        <v>404394.7873431251</v>
      </c>
      <c r="BR8474" t="n">
        <v>0.8661010406597466</v>
      </c>
      <c r="BS8474" t="n">
        <v>1</v>
      </c>
      <c r="BT8474" t="n">
        <v>0</v>
      </c>
      <c r="BU8474" t="n">
        <v>0</v>
      </c>
      <c r="BV8474" t="n">
        <v>466914.099346977</v>
      </c>
      <c r="BW8474" t="n">
        <v>18.83279762855738</v>
      </c>
      <c r="BX8474" t="n">
        <v>2.141721574479317e-06</v>
      </c>
      <c r="BY8474" t="n">
        <v>-18.83279762855738</v>
      </c>
      <c r="BZ8474" t="n">
        <v>0.1161166545042783</v>
      </c>
      <c r="CA8474" t="n">
        <v>-0.9351054853383103</v>
      </c>
      <c r="CB8474" t="inlineStr"/>
      <c r="CC8474" t="inlineStr">
        <is>
          <t>significant low</t>
        </is>
      </c>
    </row>
    <row r="8475">
      <c r="A8475" t="b">
        <v>0</v>
      </c>
      <c r="B8475" t="inlineStr">
        <is>
          <t>High</t>
        </is>
      </c>
      <c r="C8475" t="inlineStr">
        <is>
          <t>[C].MLSNTTAIAEAWAR.[L]</t>
        </is>
      </c>
      <c r="D8475" t="inlineStr">
        <is>
          <t>1xOxidation [M1]</t>
        </is>
      </c>
      <c r="E8475" t="n">
        <v>0.000108234</v>
      </c>
      <c r="F8475" t="n">
        <v>0.000144145</v>
      </c>
      <c r="G8475" t="n">
        <v>3</v>
      </c>
      <c r="H8475" t="n">
        <v>11</v>
      </c>
      <c r="I8475" t="n">
        <v>1</v>
      </c>
      <c r="J8475" t="inlineStr">
        <is>
          <t>Q71U36; Q9NY65; P68366</t>
        </is>
      </c>
      <c r="K8475" t="inlineStr">
        <is>
          <t>Q71U36 [377-390]; Q9NY65 [377-390]; P68366 [377-390]</t>
        </is>
      </c>
      <c r="L8475" t="inlineStr"/>
      <c r="M8475" t="n">
        <v>0</v>
      </c>
      <c r="N8475" t="n">
        <v>1550.76315</v>
      </c>
      <c r="O8475" t="n">
        <v>497331.125029607</v>
      </c>
      <c r="P8475" t="n">
        <v>1.03</v>
      </c>
      <c r="Q8475" t="n">
        <v>1</v>
      </c>
      <c r="R8475" t="n">
        <v>493721.87800246</v>
      </c>
      <c r="S8475" t="n">
        <v>1</v>
      </c>
      <c r="T8475" t="n">
        <v>500966.756676685</v>
      </c>
      <c r="U8475" t="n">
        <v>1</v>
      </c>
      <c r="V8475" t="n">
        <v>1</v>
      </c>
      <c r="W8475" t="inlineStr"/>
      <c r="X8475" t="n">
        <v>385035.65625</v>
      </c>
      <c r="Y8475" t="inlineStr"/>
      <c r="Z8475" t="n">
        <v>362793.84375</v>
      </c>
      <c r="AA8475" t="inlineStr"/>
      <c r="AB8475" t="inlineStr"/>
      <c r="AC8475" t="inlineStr">
        <is>
          <t>Shared</t>
        </is>
      </c>
      <c r="AD8475" t="inlineStr">
        <is>
          <t>Not Found</t>
        </is>
      </c>
      <c r="AE8475" t="inlineStr">
        <is>
          <t>Peak Found</t>
        </is>
      </c>
      <c r="AF8475" t="inlineStr">
        <is>
          <t>Not Found</t>
        </is>
      </c>
      <c r="AG8475" t="inlineStr">
        <is>
          <t>High</t>
        </is>
      </c>
      <c r="AH8475" t="inlineStr">
        <is>
          <t>Not Found</t>
        </is>
      </c>
      <c r="AI8475" t="inlineStr">
        <is>
          <t>Not Found</t>
        </is>
      </c>
      <c r="AJ8475" t="inlineStr">
        <is>
          <t>High</t>
        </is>
      </c>
      <c r="AK8475" t="n">
        <v>4.573e-05</v>
      </c>
      <c r="AL8475" t="n">
        <v>1.109e-05</v>
      </c>
      <c r="AM8475" t="n">
        <v>3.07</v>
      </c>
      <c r="AN8475" t="n">
        <v>43.04</v>
      </c>
      <c r="AO8475" t="inlineStr">
        <is>
          <t>MLSNTTAIAEAWAR</t>
        </is>
      </c>
      <c r="AP8475" t="inlineStr">
        <is>
          <t>Q71U36</t>
        </is>
      </c>
      <c r="AQ8475" t="inlineStr">
        <is>
          <t>TBA1A_HUMAN</t>
        </is>
      </c>
      <c r="AR8475" t="inlineStr">
        <is>
          <t>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t>
        </is>
      </c>
      <c r="AS8475" t="inlineStr">
        <is>
          <t>RecName: Full=Tubulin alpha-1A chain; EC=3.6.5.- {ECO:0000250|UniProtKB:P68363}; AltName: Full=Alpha-tubulin 3; AltName: Full=Tubulin B-alpha-1; AltName: Full=Tubulin alpha-3 chain; Contains: RecName: Full=Detyrosinated tubulin alpha-1A chain;</t>
        </is>
      </c>
      <c r="AT8475" t="inlineStr">
        <is>
          <t>3D-structure|Acetylation|Alternative splicing|Cytoplasm|Cytoskeleton|Direct protein sequencing|Disease variant|GTP-binding|Hydrolase|Isopeptide bond|Lissencephaly|Magnesium|Metal-binding|Methylation|Microtubule|Nitration|Nucleotide-binding|Phosphoprotein|Reference proteome</t>
        </is>
      </c>
      <c r="AU8475" t="inlineStr">
        <is>
          <t>GO:0005879|GO:0000793|GO:0005737|GO:0036464|GO:0005829|GO:0070062|GO:0005874|GO:0015630|GO:0031594|GO:0005634|GO:0005886|GO:0055037|GO:0005525|GO:0016787|GO:0042802|GO:0046872|GO:0046982|GO:0044877|GO:0005200|GO:0005198|GO:0008344|GO:0051301|GO:0071277|GO:0007098|GO:0021696|GO:0021987|GO:0030705|GO:0021542|GO:0048853|GO:0010467|GO:0010001|GO:0048873|GO:0006886|GO:0007613|GO:0000226|GO:0046785|GO:0007017|GO:0000278|GO:0061744|GO:0051402|GO:0001764|GO:0140058|GO:0072384|GO:0050807|GO:1902065|GO:0009612|GO:0034612|GO:0007224|GO:0001964|GO:0050808|GO:0008542</t>
        </is>
      </c>
      <c r="AV8475" t="inlineStr">
        <is>
          <t>C:axonemal microtubule|C:condensed chromosome|C:cytoplasm|C:cytoplasmic ribonucleoprotein granule|C:cytosol|C:extracellular exosome|C:microtubule|C:microtubule cytoskeleton|C:neuromuscular junction|C:nucleus|C:plasma membrane|C:recycling endosome|F:GTP binding|F:hydrolase activity|F:identical protein binding|F:metal ion binding|F:protein heterodimerization activity|F:protein-containing complex binding|F:structural constituent of cytoskeleton|F:structural molecule activity|P:adult locomotory behavior|P:cell division|P:cellular response to calcium ion|P:centrosome cycle|P:cerebellar cortex morphogenesis|P:cerebral cortex development|P:cytoskeleton-dependent intracellular transport|P:dentate gyrus development|P:forebrain morphogenesis|P:gene expression|P:glial cell differentiation|P:homeostasis of number of cells within a tissue|P:intracellular protein transport|P:memory|P:microtubule cytoskeleton organization|P:microtubule polymerization|P:microtubule-based process|P:mitotic cell cycle|P:motor behavior|P:neuron apoptotic process|P:neuron migration|P:neuron projection arborization|P:organelle transport along microtubule|P:regulation of synapse organization|P:response to L-glutamate|P:response to mechanical stimulus|P:response to tumor necrosis factor|P:smoothened signaling pathway|P:startle response|P:synapse organization|P:visual learning</t>
        </is>
      </c>
      <c r="AW8475" t="n">
        <v>33.33333333333334</v>
      </c>
      <c r="AX8475" t="n">
        <v>451</v>
      </c>
      <c r="AY8475" t="n">
        <v>377</v>
      </c>
      <c r="AZ8475" t="n">
        <v>390</v>
      </c>
      <c r="BA8475" t="n">
        <v>376</v>
      </c>
      <c r="BB8475" t="inlineStr">
        <is>
          <t>RAVC(376).(377)MLSNTTAIAEAWAR</t>
        </is>
      </c>
      <c r="BC8475" t="inlineStr">
        <is>
          <t>RAVCMLSN</t>
        </is>
      </c>
      <c r="BD8475" t="inlineStr">
        <is>
          <t>Internal</t>
        </is>
      </c>
      <c r="BE8475" t="inlineStr"/>
      <c r="BF8475" t="inlineStr"/>
      <c r="BG8475" t="inlineStr"/>
      <c r="BH8475" t="inlineStr">
        <is>
          <t>brain: 1313.3</t>
        </is>
      </c>
      <c r="BI8475" t="inlineStr">
        <is>
          <t>Ductal cells: 1071.4;Respiratory ciliated cells: 1046.9;Schwann cells: 1183.3</t>
        </is>
      </c>
      <c r="BJ8475" t="inlineStr">
        <is>
          <t>12</t>
        </is>
      </c>
      <c r="BK8475" t="inlineStr">
        <is>
          <t>49184686-49189080</t>
        </is>
      </c>
      <c r="BL8475" t="inlineStr">
        <is>
          <t>Cancer-related genes, Disease related genes, FDA approved drug targets, Human disease related genes, Predicted intracellular proteins</t>
        </is>
      </c>
      <c r="BM8475" t="inlineStr"/>
      <c r="BN8475" t="inlineStr"/>
      <c r="BO8475" t="inlineStr">
        <is>
          <t>Cancer-related genes, Disease variant, FDA approved drug targets, Lissencephaly</t>
        </is>
      </c>
      <c r="BP8475" t="n">
        <v>164574.62600082</v>
      </c>
      <c r="BQ8475" t="n">
        <v>285049.8818192587</v>
      </c>
      <c r="BR8475" t="n">
        <v>1.732040283159072</v>
      </c>
      <c r="BS8475" t="n">
        <v>166989.585558895</v>
      </c>
      <c r="BT8475" t="n">
        <v>289232.7144720686</v>
      </c>
      <c r="BU8475" t="n">
        <v>1.732040435360324</v>
      </c>
      <c r="BV8475" t="n">
        <v>0.9855382624611444</v>
      </c>
      <c r="BW8475" t="n">
        <v>-0.02101621145079765</v>
      </c>
      <c r="BX8475" t="n">
        <v>1.014673948328237</v>
      </c>
      <c r="BY8475" t="n">
        <v>0.02101621145079752</v>
      </c>
      <c r="BZ8475" t="n">
        <v>0.9994110303904622</v>
      </c>
      <c r="CA8475" t="n">
        <v>-0.0002558616061845221</v>
      </c>
      <c r="CB8475" t="inlineStr">
        <is>
          <t>significant low</t>
        </is>
      </c>
      <c r="CC8475" t="inlineStr">
        <is>
          <t>significant low</t>
        </is>
      </c>
    </row>
    <row r="8476">
      <c r="A8476" t="b">
        <v>0</v>
      </c>
      <c r="B8476" t="inlineStr">
        <is>
          <t>High</t>
        </is>
      </c>
      <c r="C8476" t="inlineStr">
        <is>
          <t>[R].SIAKEGFEKISK.[G]</t>
        </is>
      </c>
      <c r="D8476" t="inlineStr">
        <is>
          <t>3xDimethyl [K4; K9; K12]</t>
        </is>
      </c>
      <c r="E8476" t="n">
        <v>9.64361e-05</v>
      </c>
      <c r="F8476" t="n">
        <v>0.000144145</v>
      </c>
      <c r="G8476" t="n">
        <v>1</v>
      </c>
      <c r="H8476" t="n">
        <v>2</v>
      </c>
      <c r="I8476" t="n">
        <v>4</v>
      </c>
      <c r="J8476" t="inlineStr">
        <is>
          <t>P10809</t>
        </is>
      </c>
      <c r="K8476" t="inlineStr">
        <is>
          <t>P10809 [122-133]</t>
        </is>
      </c>
      <c r="L8476" t="inlineStr">
        <is>
          <t>P10809 3xDimethyl [K125; K130; K133]</t>
        </is>
      </c>
      <c r="M8476" t="n">
        <v>0</v>
      </c>
      <c r="N8476" t="n">
        <v>1420.84099</v>
      </c>
      <c r="O8476" t="n">
        <v>8688845.98486837</v>
      </c>
      <c r="P8476" t="n">
        <v>1</v>
      </c>
      <c r="Q8476" t="n">
        <v>13710126.375</v>
      </c>
      <c r="R8476" t="n">
        <v>8305491.57696064</v>
      </c>
      <c r="S8476" t="n">
        <v>13383077.9085229</v>
      </c>
      <c r="T8476" t="n">
        <v>5735461.85765862</v>
      </c>
      <c r="U8476" t="n">
        <v>9089894.78216901</v>
      </c>
      <c r="V8476" t="n">
        <v>5380130.76197095</v>
      </c>
      <c r="W8476" t="n">
        <v>13710126.375</v>
      </c>
      <c r="X8476" t="n">
        <v>6477149.46875</v>
      </c>
      <c r="Y8476" t="n">
        <v>1785797.6875</v>
      </c>
      <c r="Z8476" t="n">
        <v>4153549.5625</v>
      </c>
      <c r="AA8476" t="n">
        <v>2760781.9375</v>
      </c>
      <c r="AB8476" t="n">
        <v>4652925.59375</v>
      </c>
      <c r="AC8476" t="inlineStr"/>
      <c r="AD8476" t="inlineStr">
        <is>
          <t>High</t>
        </is>
      </c>
      <c r="AE8476" t="inlineStr">
        <is>
          <t>High</t>
        </is>
      </c>
      <c r="AF8476" t="inlineStr">
        <is>
          <t>Peak Found</t>
        </is>
      </c>
      <c r="AG8476" t="inlineStr">
        <is>
          <t>High</t>
        </is>
      </c>
      <c r="AH8476" t="inlineStr">
        <is>
          <t>Peak Found</t>
        </is>
      </c>
      <c r="AI8476" t="inlineStr">
        <is>
          <t>Peak Found</t>
        </is>
      </c>
      <c r="AJ8476" t="inlineStr">
        <is>
          <t>High</t>
        </is>
      </c>
      <c r="AK8476" t="n">
        <v>4.573e-05</v>
      </c>
      <c r="AL8476" t="n">
        <v>9.611e-06</v>
      </c>
      <c r="AM8476" t="n">
        <v>3.86</v>
      </c>
      <c r="AN8476" t="n">
        <v>12.2</v>
      </c>
      <c r="AO8476" t="inlineStr">
        <is>
          <t>SIAKEGFEKISK</t>
        </is>
      </c>
      <c r="AP8476" t="inlineStr">
        <is>
          <t>P10809</t>
        </is>
      </c>
      <c r="AQ8476" t="inlineStr">
        <is>
          <t>CH60_HUMAN</t>
        </is>
      </c>
      <c r="AR8476"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8476"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8476"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8476"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8476"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8476" t="n">
        <v>100</v>
      </c>
      <c r="AX8476" t="n">
        <v>573</v>
      </c>
      <c r="AY8476" t="n">
        <v>122</v>
      </c>
      <c r="AZ8476" t="n">
        <v>133</v>
      </c>
      <c r="BA8476" t="n">
        <v>121</v>
      </c>
      <c r="BB8476" t="inlineStr">
        <is>
          <t>VLAR(121).(122)SIAKEGFEKISK</t>
        </is>
      </c>
      <c r="BC8476" t="inlineStr">
        <is>
          <t>VLARSIAK</t>
        </is>
      </c>
      <c r="BD8476" t="inlineStr">
        <is>
          <t>Internal</t>
        </is>
      </c>
      <c r="BE8476" t="inlineStr"/>
      <c r="BF8476" t="inlineStr">
        <is>
          <t>M10.005</t>
        </is>
      </c>
      <c r="BG8476" t="inlineStr">
        <is>
          <t>matrix metallopeptidase-3</t>
        </is>
      </c>
      <c r="BH8476" t="inlineStr">
        <is>
          <t>adrenal gland: 790.6</t>
        </is>
      </c>
      <c r="BI8476" t="inlineStr"/>
      <c r="BJ8476" t="inlineStr">
        <is>
          <t>2</t>
        </is>
      </c>
      <c r="BK8476" t="inlineStr">
        <is>
          <t>197486584-197516737</t>
        </is>
      </c>
      <c r="BL8476" t="inlineStr">
        <is>
          <t>Cancer-related genes, Disease related genes, Enzymes, Human disease related genes, Plasma proteins, Potential drug targets, Predicted intracellular proteins</t>
        </is>
      </c>
      <c r="BM8476" t="inlineStr">
        <is>
          <t>Host-virus interaction</t>
        </is>
      </c>
      <c r="BN8476" t="inlineStr">
        <is>
          <t>Chaperone, Isomerase</t>
        </is>
      </c>
      <c r="BO8476" t="inlineStr">
        <is>
          <t>Cancer-related genes, Disease variant, Hereditary spastic paraplegia, Leukodystrophy, Neurodegeneration</t>
        </is>
      </c>
      <c r="BP8476" t="n">
        <v>11799565.28682785</v>
      </c>
      <c r="BQ8476" t="n">
        <v>3030371.840607212</v>
      </c>
      <c r="BR8476" t="n">
        <v>0.256820634230491</v>
      </c>
      <c r="BS8476" t="n">
        <v>6735162.467266195</v>
      </c>
      <c r="BT8476" t="n">
        <v>2046982.719278874</v>
      </c>
      <c r="BU8476" t="n">
        <v>0.3039247723017059</v>
      </c>
      <c r="BV8476" t="n">
        <v>1.751934766856084</v>
      </c>
      <c r="BW8476" t="n">
        <v>0.8089490573104761</v>
      </c>
      <c r="BX8476" t="n">
        <v>0.5707975085137099</v>
      </c>
      <c r="BY8476" t="n">
        <v>-0.8089490573104762</v>
      </c>
      <c r="BZ8476" t="n">
        <v>0.07201678894748686</v>
      </c>
      <c r="CA8476" t="n">
        <v>-1.142566246661994</v>
      </c>
      <c r="CB8476" t="inlineStr">
        <is>
          <t>significant low</t>
        </is>
      </c>
      <c r="CC8476" t="inlineStr">
        <is>
          <t>significant low</t>
        </is>
      </c>
    </row>
    <row r="8477">
      <c r="A8477" t="b">
        <v>0</v>
      </c>
      <c r="B8477" t="inlineStr">
        <is>
          <t>High</t>
        </is>
      </c>
      <c r="C8477" t="inlineStr">
        <is>
          <t>[R].MAAISESNINLCGSH.[C]</t>
        </is>
      </c>
      <c r="D8477" t="inlineStr">
        <is>
          <t>1xCarbamidomethyl [C12]; 1xOxidation [M1]</t>
        </is>
      </c>
      <c r="E8477" t="n">
        <v>0.000874941</v>
      </c>
      <c r="F8477" t="n">
        <v>0.000144145</v>
      </c>
      <c r="G8477" t="n">
        <v>1</v>
      </c>
      <c r="H8477" t="n">
        <v>2</v>
      </c>
      <c r="I8477" t="n">
        <v>3</v>
      </c>
      <c r="J8477" t="inlineStr">
        <is>
          <t>P29401</t>
        </is>
      </c>
      <c r="K8477" t="inlineStr">
        <is>
          <t>P29401 [402-416]</t>
        </is>
      </c>
      <c r="L8477" t="inlineStr"/>
      <c r="M8477" t="n">
        <v>0</v>
      </c>
      <c r="N8477" t="n">
        <v>1619.71522</v>
      </c>
      <c r="O8477" t="n">
        <v>1098585.11735295</v>
      </c>
      <c r="P8477" t="n">
        <v>0.98</v>
      </c>
      <c r="Q8477" t="n">
        <v>1089833.375</v>
      </c>
      <c r="R8477" t="n">
        <v>1106240.27134753</v>
      </c>
      <c r="S8477" t="n">
        <v>1</v>
      </c>
      <c r="T8477" t="n">
        <v>1</v>
      </c>
      <c r="U8477" t="n">
        <v>1</v>
      </c>
      <c r="V8477" t="n">
        <v>1092133.71121477</v>
      </c>
      <c r="W8477" t="n">
        <v>1089833.375</v>
      </c>
      <c r="X8477" t="n">
        <v>862716.375</v>
      </c>
      <c r="Y8477" t="inlineStr"/>
      <c r="Z8477" t="inlineStr"/>
      <c r="AA8477" t="inlineStr"/>
      <c r="AB8477" t="n">
        <v>944515.5</v>
      </c>
      <c r="AC8477" t="inlineStr"/>
      <c r="AD8477" t="inlineStr">
        <is>
          <t>High</t>
        </is>
      </c>
      <c r="AE8477" t="inlineStr">
        <is>
          <t>High</t>
        </is>
      </c>
      <c r="AF8477" t="inlineStr">
        <is>
          <t>Not Found</t>
        </is>
      </c>
      <c r="AG8477" t="inlineStr">
        <is>
          <t>Not Found</t>
        </is>
      </c>
      <c r="AH8477" t="inlineStr">
        <is>
          <t>Not Found</t>
        </is>
      </c>
      <c r="AI8477" t="inlineStr">
        <is>
          <t>High</t>
        </is>
      </c>
      <c r="AJ8477" t="inlineStr">
        <is>
          <t>High</t>
        </is>
      </c>
      <c r="AK8477" t="n">
        <v>4.573e-05</v>
      </c>
      <c r="AL8477" t="n">
        <v>0.0001344</v>
      </c>
      <c r="AM8477" t="n">
        <v>2.29</v>
      </c>
      <c r="AN8477" t="n">
        <v>27.42</v>
      </c>
      <c r="AO8477" t="inlineStr">
        <is>
          <t>MAAISESNINLCGSH</t>
        </is>
      </c>
      <c r="AP8477" t="inlineStr">
        <is>
          <t>P29401</t>
        </is>
      </c>
      <c r="AQ8477" t="inlineStr">
        <is>
          <t>TKT_HUMAN</t>
        </is>
      </c>
      <c r="AR8477"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AS8477" t="inlineStr">
        <is>
          <t>RecName: Full=Transketolase; Short=TK; EC=2.2.1.1 {ECO:0000269|PubMed:27259054};</t>
        </is>
      </c>
      <c r="AT8477" t="inlineStr">
        <is>
          <t>3D-structure|Acetylation|Alternative splicing|Calcium|Direct protein sequencing|Disease variant|Dwarfism|Isopeptide bond|Magnesium|Metal-binding|Phosphoprotein|Reference proteome|Thiamine pyrophosphate|Transferase|Ubl conjugation</t>
        </is>
      </c>
      <c r="AU8477" t="inlineStr">
        <is>
          <t>GO:0005829|GO:0005789|GO:0070062|GO:0016604|GO:0005654|GO:0005777|GO:0031982|GO:0005509|GO:0000287|GO:0042803|GO:0030976|GO:0004802|GO:0046166|GO:0006098|GO:0009052|GO:0040008|GO:0046390|GO:1901159</t>
        </is>
      </c>
      <c r="AV8477"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AW8477" t="n">
        <v>100</v>
      </c>
      <c r="AX8477" t="n">
        <v>623</v>
      </c>
      <c r="AY8477" t="n">
        <v>402</v>
      </c>
      <c r="AZ8477" t="n">
        <v>416</v>
      </c>
      <c r="BA8477" t="n">
        <v>401</v>
      </c>
      <c r="BB8477" t="inlineStr">
        <is>
          <t>DQIR(401).(402)MAAISESNINLCGSH</t>
        </is>
      </c>
      <c r="BC8477" t="inlineStr">
        <is>
          <t>DQIRMAAI</t>
        </is>
      </c>
      <c r="BD8477" t="inlineStr">
        <is>
          <t>Internal</t>
        </is>
      </c>
      <c r="BE8477" t="inlineStr"/>
      <c r="BF8477" t="inlineStr"/>
      <c r="BG8477" t="inlineStr"/>
      <c r="BH8477" t="inlineStr">
        <is>
          <t>bone marrow: 667.0</t>
        </is>
      </c>
      <c r="BI8477" t="inlineStr">
        <is>
          <t>Alveolar cells type 1: 883.3;monocytes: 696.6</t>
        </is>
      </c>
      <c r="BJ8477" t="inlineStr">
        <is>
          <t>3</t>
        </is>
      </c>
      <c r="BK8477" t="inlineStr">
        <is>
          <t>53224712-53256052</t>
        </is>
      </c>
      <c r="BL8477" t="inlineStr">
        <is>
          <t>Disease related genes, Enzymes, Human disease related genes, Metabolic proteins, Plasma proteins, Potential drug targets, Predicted intracellular proteins</t>
        </is>
      </c>
      <c r="BM8477" t="inlineStr"/>
      <c r="BN8477" t="inlineStr">
        <is>
          <t>Transferase</t>
        </is>
      </c>
      <c r="BO8477" t="inlineStr">
        <is>
          <t>Disease variant, Dwarfism</t>
        </is>
      </c>
      <c r="BP8477" t="n">
        <v>732024.8821158434</v>
      </c>
      <c r="BQ8477" t="n">
        <v>634004.3529447587</v>
      </c>
      <c r="BR8477" t="n">
        <v>0.8660967248985222</v>
      </c>
      <c r="BS8477" t="n">
        <v>364045.23707159</v>
      </c>
      <c r="BT8477" t="n">
        <v>630543.1148106434</v>
      </c>
      <c r="BU8477" t="n">
        <v>1.732046049778825</v>
      </c>
      <c r="BV8477" t="n">
        <v>2.010807469984533</v>
      </c>
      <c r="BW8477" t="n">
        <v>1.00777495364941</v>
      </c>
      <c r="BX8477" t="n">
        <v>0.4973126542083575</v>
      </c>
      <c r="BY8477" t="n">
        <v>-1.00777495364941</v>
      </c>
      <c r="BZ8477" t="n">
        <v>0.5182901284301141</v>
      </c>
      <c r="CA8477" t="n">
        <v>-0.2854270628354765</v>
      </c>
      <c r="CB8477" t="inlineStr">
        <is>
          <t>significant low</t>
        </is>
      </c>
      <c r="CC8477" t="inlineStr">
        <is>
          <t>significant low</t>
        </is>
      </c>
    </row>
    <row r="8478">
      <c r="A8478" t="b">
        <v>0</v>
      </c>
      <c r="B8478" t="inlineStr">
        <is>
          <t>High</t>
        </is>
      </c>
      <c r="C8478" t="inlineStr">
        <is>
          <t>[R].KDDAKKAKQEPEVNGGSGDAVPSGNEVSENMEEEAENQAESR.[A]</t>
        </is>
      </c>
      <c r="D8478" t="inlineStr">
        <is>
          <t>4xDimethyl [K1; K5; K6; K8]</t>
        </is>
      </c>
      <c r="E8478" t="n">
        <v>2.32394e-06</v>
      </c>
      <c r="F8478" t="n">
        <v>0.000144145</v>
      </c>
      <c r="G8478" t="n">
        <v>1</v>
      </c>
      <c r="H8478" t="n">
        <v>4</v>
      </c>
      <c r="I8478" t="n">
        <v>1</v>
      </c>
      <c r="J8478" t="inlineStr">
        <is>
          <t>P49321</t>
        </is>
      </c>
      <c r="K8478" t="inlineStr">
        <is>
          <t>P49321 [729-770]</t>
        </is>
      </c>
      <c r="L8478" t="inlineStr">
        <is>
          <t>P49321 4xDimethyl [K729; K733; K734; K736]</t>
        </is>
      </c>
      <c r="M8478" t="n">
        <v>0</v>
      </c>
      <c r="N8478" t="n">
        <v>4572.12783</v>
      </c>
      <c r="O8478" t="n">
        <v>1175203.13963144</v>
      </c>
      <c r="P8478" t="n">
        <v>0.98</v>
      </c>
      <c r="Q8478" t="n">
        <v>1251006.5</v>
      </c>
      <c r="R8478" t="n">
        <v>1</v>
      </c>
      <c r="S8478" t="n">
        <v>1</v>
      </c>
      <c r="T8478" t="n">
        <v>1183379.02229778</v>
      </c>
      <c r="U8478" t="n">
        <v>1</v>
      </c>
      <c r="V8478" t="n">
        <v>1088790.87718068</v>
      </c>
      <c r="W8478" t="n">
        <v>1251006.5</v>
      </c>
      <c r="X8478" t="inlineStr"/>
      <c r="Y8478" t="inlineStr"/>
      <c r="Z8478" t="n">
        <v>856988.25</v>
      </c>
      <c r="AA8478" t="inlineStr"/>
      <c r="AB8478" t="n">
        <v>941624.5</v>
      </c>
      <c r="AC8478" t="inlineStr"/>
      <c r="AD8478" t="inlineStr">
        <is>
          <t>Peak Found</t>
        </is>
      </c>
      <c r="AE8478" t="inlineStr">
        <is>
          <t>Not Found</t>
        </is>
      </c>
      <c r="AF8478" t="inlineStr">
        <is>
          <t>Not Found</t>
        </is>
      </c>
      <c r="AG8478" t="inlineStr">
        <is>
          <t>Peak Found</t>
        </is>
      </c>
      <c r="AH8478" t="inlineStr">
        <is>
          <t>Not Found</t>
        </is>
      </c>
      <c r="AI8478" t="inlineStr">
        <is>
          <t>High</t>
        </is>
      </c>
      <c r="AJ8478" t="inlineStr">
        <is>
          <t>High</t>
        </is>
      </c>
      <c r="AK8478" t="n">
        <v>4.573e-05</v>
      </c>
      <c r="AL8478" t="n">
        <v>1.127e-07</v>
      </c>
      <c r="AM8478" t="n">
        <v>3.08</v>
      </c>
      <c r="AN8478" t="n">
        <v>29.56</v>
      </c>
      <c r="AO8478" t="inlineStr">
        <is>
          <t>KDDAKKAKQEPEVNGGSGDAVPSGNEVSENMEEEAENQAESR</t>
        </is>
      </c>
      <c r="AP8478" t="inlineStr">
        <is>
          <t>P49321</t>
        </is>
      </c>
      <c r="AQ8478" t="inlineStr">
        <is>
          <t>NASP_HUMAN</t>
        </is>
      </c>
      <c r="AR8478" t="inlineStr">
        <is>
          <t>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t>
        </is>
      </c>
      <c r="AS8478" t="inlineStr">
        <is>
          <t>RecName: Full=Nuclear autoantigenic sperm protein; Short=NASP;</t>
        </is>
      </c>
      <c r="AT8478" t="inlineStr">
        <is>
          <t>3D-structure|Acetylation|Alternative splicing|Cell cycle|Coiled coil|Cytoplasm|DNA replication|Isopeptide bond|Nucleus|Phosphoprotein|Protein transport|Reference proteome|Repeat|TPR repeat|Transport|Ubl conjugation</t>
        </is>
      </c>
      <c r="AU8478" t="inlineStr">
        <is>
          <t>GO:0000785|GO:0005737|GO:0005654|GO:0005634|GO:0032991|GO:0042393|GO:0044877|GO:0001824|GO:0007049|GO:0034080|GO:0006260|GO:0006335|GO:0008584|GO:0006334|GO:0015031|GO:0033574</t>
        </is>
      </c>
      <c r="AV8478" t="inlineStr">
        <is>
          <t>C:chromatin|C:cytoplasm|C:nucleoplasm|C:nucleus|C:protein-containing complex|F:histone binding|F:protein-containing complex binding|P:blastocyst development|P:cell cycle|P:CENP-A containing chromatin assembly|P:DNA replication|P:DNA replication-dependent chromatin assembly|P:male gonad development|P:nucleosome assembly|P:protein transport|P:response to testosterone</t>
        </is>
      </c>
      <c r="AW8478" t="n">
        <v>100</v>
      </c>
      <c r="AX8478" t="n">
        <v>788</v>
      </c>
      <c r="AY8478" t="n">
        <v>729</v>
      </c>
      <c r="AZ8478" t="n">
        <v>770</v>
      </c>
      <c r="BA8478" t="n">
        <v>728</v>
      </c>
      <c r="BB8478" t="inlineStr">
        <is>
          <t>ESPR(728).(729)KDDAKKAKQEPEVNGGSGDAVPSGNEVSENMEEEAENQAESR</t>
        </is>
      </c>
      <c r="BC8478" t="inlineStr">
        <is>
          <t>ESPRKDDA</t>
        </is>
      </c>
      <c r="BD8478" t="inlineStr">
        <is>
          <t>Internal</t>
        </is>
      </c>
      <c r="BE8478" t="inlineStr"/>
      <c r="BF8478" t="inlineStr"/>
      <c r="BG8478" t="inlineStr"/>
      <c r="BH8478" t="inlineStr"/>
      <c r="BI8478" t="inlineStr">
        <is>
          <t>Spermatocytes: 561.0;Spermatogonia: 457.0</t>
        </is>
      </c>
      <c r="BJ8478" t="inlineStr">
        <is>
          <t>1</t>
        </is>
      </c>
      <c r="BK8478" t="inlineStr">
        <is>
          <t>45583846-45618904</t>
        </is>
      </c>
      <c r="BL8478" t="inlineStr">
        <is>
          <t>Plasma proteins, Predicted intracellular proteins</t>
        </is>
      </c>
      <c r="BM8478" t="inlineStr">
        <is>
          <t>Cell cycle, DNA replication, Protein transport, Transport</t>
        </is>
      </c>
      <c r="BN8478" t="inlineStr"/>
      <c r="BO8478" t="inlineStr"/>
      <c r="BP8478" t="n">
        <v>417002.8333333333</v>
      </c>
      <c r="BQ8478" t="n">
        <v>722268.3621827024</v>
      </c>
      <c r="BR8478" t="n">
        <v>1.73204665399804</v>
      </c>
      <c r="BS8478" t="n">
        <v>757390.2998261532</v>
      </c>
      <c r="BT8478" t="n">
        <v>657621.2001734255</v>
      </c>
      <c r="BU8478" t="n">
        <v>0.8682725410193026</v>
      </c>
      <c r="BV8478" t="n">
        <v>0.5505785239513229</v>
      </c>
      <c r="BW8478" t="n">
        <v>-0.8609797580980776</v>
      </c>
      <c r="BX8478" t="n">
        <v>1.81627135185609</v>
      </c>
      <c r="BY8478" t="n">
        <v>0.8609797580980776</v>
      </c>
      <c r="BZ8478" t="n">
        <v>0.5226535665401991</v>
      </c>
      <c r="CA8478" t="n">
        <v>-0.2817860816721423</v>
      </c>
      <c r="CB8478" t="inlineStr">
        <is>
          <t>significant low</t>
        </is>
      </c>
      <c r="CC8478" t="inlineStr">
        <is>
          <t>significant low</t>
        </is>
      </c>
    </row>
    <row r="8479">
      <c r="A8479" t="b">
        <v>0</v>
      </c>
      <c r="B8479" t="inlineStr">
        <is>
          <t>High</t>
        </is>
      </c>
      <c r="C8479" t="inlineStr">
        <is>
          <t>[R].AVGDGILCNTYIDSYKGTVDCVQAR.[A]</t>
        </is>
      </c>
      <c r="D8479" t="inlineStr">
        <is>
          <t>2xCarbamidomethyl [C8; C21]; 1xDimethyl [K16]</t>
        </is>
      </c>
      <c r="E8479" t="n">
        <v>5.7116e-09</v>
      </c>
      <c r="F8479" t="n">
        <v>0.000144145</v>
      </c>
      <c r="G8479" t="n">
        <v>1</v>
      </c>
      <c r="H8479" t="n">
        <v>2</v>
      </c>
      <c r="I8479" t="n">
        <v>3</v>
      </c>
      <c r="J8479" t="inlineStr">
        <is>
          <t>Q53EL6</t>
        </is>
      </c>
      <c r="K8479" t="inlineStr">
        <is>
          <t>Q53EL6 [268-292]</t>
        </is>
      </c>
      <c r="L8479" t="inlineStr">
        <is>
          <t>Q53EL6 1xDimethyl [K283]</t>
        </is>
      </c>
      <c r="M8479" t="n">
        <v>0</v>
      </c>
      <c r="N8479" t="n">
        <v>2803.33894</v>
      </c>
      <c r="O8479" t="n">
        <v>2781529.41464408</v>
      </c>
      <c r="P8479" t="n">
        <v>0.98</v>
      </c>
      <c r="Q8479" t="n">
        <v>2945686.25</v>
      </c>
      <c r="R8479" t="n">
        <v>1369055.18482975</v>
      </c>
      <c r="S8479" t="n">
        <v>1</v>
      </c>
      <c r="T8479" t="n">
        <v>1</v>
      </c>
      <c r="U8479" t="n">
        <v>5730050.52665908</v>
      </c>
      <c r="V8479" t="n">
        <v>2590411.35096211</v>
      </c>
      <c r="W8479" t="n">
        <v>2945686.25</v>
      </c>
      <c r="X8479" t="n">
        <v>1067676.125</v>
      </c>
      <c r="Y8479" t="inlineStr"/>
      <c r="Z8479" t="inlineStr"/>
      <c r="AA8479" t="n">
        <v>1740330.375</v>
      </c>
      <c r="AB8479" t="n">
        <v>2240278.5</v>
      </c>
      <c r="AC8479" t="inlineStr"/>
      <c r="AD8479" t="inlineStr">
        <is>
          <t>High</t>
        </is>
      </c>
      <c r="AE8479" t="inlineStr">
        <is>
          <t>Peak Found</t>
        </is>
      </c>
      <c r="AF8479" t="inlineStr">
        <is>
          <t>Not Found</t>
        </is>
      </c>
      <c r="AG8479" t="inlineStr">
        <is>
          <t>Not Found</t>
        </is>
      </c>
      <c r="AH8479" t="inlineStr">
        <is>
          <t>High</t>
        </is>
      </c>
      <c r="AI8479" t="inlineStr">
        <is>
          <t>High</t>
        </is>
      </c>
      <c r="AJ8479" t="inlineStr">
        <is>
          <t>High</t>
        </is>
      </c>
      <c r="AK8479" t="n">
        <v>4.573e-05</v>
      </c>
      <c r="AL8479" t="n">
        <v>8.622e-11</v>
      </c>
      <c r="AM8479" t="n">
        <v>5.11</v>
      </c>
      <c r="AN8479" t="n">
        <v>51.78</v>
      </c>
      <c r="AO8479" t="inlineStr">
        <is>
          <t>AVGDGILCNTYIDSYKGTVDCVQAR</t>
        </is>
      </c>
      <c r="AP8479" t="inlineStr">
        <is>
          <t>Q53EL6</t>
        </is>
      </c>
      <c r="AQ8479" t="inlineStr">
        <is>
          <t>PDCD4_HUMAN</t>
        </is>
      </c>
      <c r="AR8479" t="inlineStr">
        <is>
          <t>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t>
        </is>
      </c>
      <c r="AS8479" t="inlineStr">
        <is>
          <t>RecName: Full=Programmed cell death protein 4; AltName: Full=Neoplastic transformation inhibitor protein; AltName: Full=Nuclear antigen H731-like; AltName: Full=Protein 197/15a;</t>
        </is>
      </c>
      <c r="AT8479" t="inlineStr">
        <is>
          <t>3D-structure|Acetylation|Alternative splicing|Apoptosis|Cytoplasm|Nucleus|Phosphoprotein|Reference proteome|Repeat|RNA-binding|Tumor suppressor|Ubl conjugation</t>
        </is>
      </c>
      <c r="AU8479" t="inlineStr">
        <is>
          <t>GO:0005737|GO:0005829|GO:0005634|GO:0003723|GO:0006915|GO:0030509|GO:0071222|GO:0060940|GO:0043066|GO:1900016|GO:0045892|GO:0043508|GO:1904761|GO:1905064|GO:1904706|GO:2000353|GO:0050729|GO:1901224|GO:1905461|GO:0043279|GO:0009725</t>
        </is>
      </c>
      <c r="AV8479" t="inlineStr">
        <is>
          <t>C:cytoplasm|C:cytosol|C:nucleus|F:RNA binding|P:apoptotic process|P:BMP signaling pathway|P:cellular response to lipopolysaccharide|P:epithelial to mesenchymal transition involved in cardiac fibroblast development|P:negative regulation of apoptotic process|P:negative regulation of cytokine production involved in inflammatory response|P:negative regulation of DNA-templated transcription|P:negative regulation of JUN kinase activity|P:negative regulation of myofibroblast differentiation|P:negative regulation of vascular associated smooth muscle cell differentiation|P:negative regulation of vascular associated smooth muscle cell proliferation|P:positive regulation of endothelial cell apoptotic process|P:positive regulation of inflammatory response|P:positive regulation of NIK/NF-kappaB signaling|P:positive regulation of vascular associated smooth muscle cell apoptotic process|P:response to alkaloid|P:response to hormone</t>
        </is>
      </c>
      <c r="AW8479" t="n">
        <v>100</v>
      </c>
      <c r="AX8479" t="n">
        <v>469</v>
      </c>
      <c r="AY8479" t="n">
        <v>268</v>
      </c>
      <c r="AZ8479" t="n">
        <v>292</v>
      </c>
      <c r="BA8479" t="n">
        <v>267</v>
      </c>
      <c r="BB8479" t="inlineStr">
        <is>
          <t>FIAR(267).(268)AVGDGILCNTYIDSYKGTVDCVQAR</t>
        </is>
      </c>
      <c r="BC8479" t="inlineStr">
        <is>
          <t>FIARAVGD</t>
        </is>
      </c>
      <c r="BD8479" t="inlineStr">
        <is>
          <t>Internal</t>
        </is>
      </c>
      <c r="BE8479" t="inlineStr"/>
      <c r="BF8479" t="inlineStr">
        <is>
          <t>S01.151</t>
        </is>
      </c>
      <c r="BG8479" t="inlineStr">
        <is>
          <t>trypsin 1</t>
        </is>
      </c>
      <c r="BH8479" t="inlineStr">
        <is>
          <t>pancreas: 505.4</t>
        </is>
      </c>
      <c r="BI8479" t="inlineStr">
        <is>
          <t>Syncytiotrophoblasts: 872.8</t>
        </is>
      </c>
      <c r="BJ8479" t="inlineStr">
        <is>
          <t>10</t>
        </is>
      </c>
      <c r="BK8479" t="inlineStr">
        <is>
          <t>110871795-110900006</t>
        </is>
      </c>
      <c r="BL8479" t="inlineStr">
        <is>
          <t>Predicted intracellular proteins</t>
        </is>
      </c>
      <c r="BM8479" t="inlineStr">
        <is>
          <t>Apoptosis</t>
        </is>
      </c>
      <c r="BN8479" t="inlineStr">
        <is>
          <t>RNA-binding</t>
        </is>
      </c>
      <c r="BO8479" t="inlineStr">
        <is>
          <t>Tumor suppressor</t>
        </is>
      </c>
      <c r="BP8479" t="n">
        <v>1438247.478276583</v>
      </c>
      <c r="BQ8479" t="n">
        <v>1474061.083578701</v>
      </c>
      <c r="BR8479" t="n">
        <v>1.024900864310941</v>
      </c>
      <c r="BS8479" t="n">
        <v>2773487.62587373</v>
      </c>
      <c r="BT8479" t="n">
        <v>2869408.403542117</v>
      </c>
      <c r="BU8479" t="n">
        <v>1.034584894763383</v>
      </c>
      <c r="BV8479" t="n">
        <v>0.5185700000458784</v>
      </c>
      <c r="BW8479" t="n">
        <v>-0.9473893480809197</v>
      </c>
      <c r="BX8479" t="n">
        <v>1.928379967818287</v>
      </c>
      <c r="BY8479" t="n">
        <v>0.9473893480809197</v>
      </c>
      <c r="BZ8479" t="n">
        <v>0.9535244537730644</v>
      </c>
      <c r="CA8479" t="n">
        <v>-0.02066816470237817</v>
      </c>
      <c r="CB8479" t="inlineStr">
        <is>
          <t>significant low</t>
        </is>
      </c>
      <c r="CC8479" t="inlineStr">
        <is>
          <t>significant low</t>
        </is>
      </c>
    </row>
    <row r="8480">
      <c r="A8480" t="b">
        <v>0</v>
      </c>
      <c r="B8480" t="inlineStr">
        <is>
          <t>High</t>
        </is>
      </c>
      <c r="C8480" t="inlineStr">
        <is>
          <t>[F].YVAAPSSSCDLR.[L]</t>
        </is>
      </c>
      <c r="D8480" t="inlineStr">
        <is>
          <t>1xCarbamidomethyl [C9]</t>
        </is>
      </c>
      <c r="E8480" t="n">
        <v>0.089881</v>
      </c>
      <c r="F8480" t="n">
        <v>0.00419487</v>
      </c>
      <c r="G8480" t="n">
        <v>1</v>
      </c>
      <c r="H8480" t="n">
        <v>2</v>
      </c>
      <c r="I8480" t="n">
        <v>1</v>
      </c>
      <c r="J8480" t="inlineStr">
        <is>
          <t>Q9BV20</t>
        </is>
      </c>
      <c r="K8480" t="inlineStr">
        <is>
          <t>Q9BV20 [277-288]</t>
        </is>
      </c>
      <c r="L8480" t="inlineStr"/>
      <c r="M8480" t="n">
        <v>0</v>
      </c>
      <c r="N8480" t="n">
        <v>1325.61543</v>
      </c>
      <c r="O8480" t="n">
        <v>587889.037494217</v>
      </c>
      <c r="P8480" t="n">
        <v>0.96</v>
      </c>
      <c r="Q8480" t="n">
        <v>490445.71875</v>
      </c>
      <c r="R8480" t="n">
        <v>591908.736143082</v>
      </c>
      <c r="S8480" t="n">
        <v>1</v>
      </c>
      <c r="T8480" t="n">
        <v>1</v>
      </c>
      <c r="U8480" t="n">
        <v>1</v>
      </c>
      <c r="V8480" t="n">
        <v>695153.9581014781</v>
      </c>
      <c r="W8480" t="n">
        <v>490445.71875</v>
      </c>
      <c r="X8480" t="n">
        <v>461608</v>
      </c>
      <c r="Y8480" t="inlineStr"/>
      <c r="Z8480" t="inlineStr"/>
      <c r="AA8480" t="inlineStr"/>
      <c r="AB8480" t="n">
        <v>601193.5</v>
      </c>
      <c r="AC8480" t="inlineStr"/>
      <c r="AD8480" t="inlineStr">
        <is>
          <t>High</t>
        </is>
      </c>
      <c r="AE8480" t="inlineStr">
        <is>
          <t>Peak Found</t>
        </is>
      </c>
      <c r="AF8480" t="inlineStr">
        <is>
          <t>Not Found</t>
        </is>
      </c>
      <c r="AG8480" t="inlineStr">
        <is>
          <t>Not Found</t>
        </is>
      </c>
      <c r="AH8480" t="inlineStr">
        <is>
          <t>Not Found</t>
        </is>
      </c>
      <c r="AI8480" t="inlineStr">
        <is>
          <t>Peak Found</t>
        </is>
      </c>
      <c r="AJ8480" t="inlineStr">
        <is>
          <t>High</t>
        </is>
      </c>
      <c r="AK8480" t="n">
        <v>0.00271</v>
      </c>
      <c r="AL8480" t="n">
        <v>0.03259</v>
      </c>
      <c r="AM8480" t="n">
        <v>2.28</v>
      </c>
      <c r="AN8480" t="n">
        <v>14.71</v>
      </c>
      <c r="AO8480" t="inlineStr">
        <is>
          <t>YVAAPSSSCDLR</t>
        </is>
      </c>
      <c r="AP8480" t="inlineStr">
        <is>
          <t>Q9BV20</t>
        </is>
      </c>
      <c r="AQ8480" t="inlineStr">
        <is>
          <t>MTNA_HUMAN</t>
        </is>
      </c>
      <c r="AR8480" t="inlineStr">
        <is>
          <t>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t>
        </is>
      </c>
      <c r="AS8480" t="inlineStr">
        <is>
          <t>RecName: Full=Methylthioribose-1-phosphate isomerase {ECO:0000255|HAMAP-Rule:MF_03119}; Short=M1Pi {ECO:0000255|HAMAP-Rule:MF_03119}; Short=MTR-1-P isomerase {ECO:0000255|HAMAP-Rule:MF_03119}; EC=5.3.1.23 {ECO:0000255|HAMAP-Rule:MF_03119}; AltName: Full=Mediator of RhoA-dependent invasion; AltName: Full=S-methyl-5-thioribose-1-phosphate isomerase {ECO:0000255|HAMAP-Rule:MF_03119}; AltName: Full=Translation initiation factor eIF-2B subunit alpha/beta/delta-like protein {ECO:0000255|HAMAP-Rule:MF_03119};</t>
        </is>
      </c>
      <c r="AT8480" t="inlineStr">
        <is>
          <t>3D-structure|Acetylation|Alternative splicing|Amino-acid biosynthesis|Cell projection|Cytoplasm|Isomerase|Methionine biosynthesis|Nucleus|Reference proteome</t>
        </is>
      </c>
      <c r="AU8480" t="inlineStr">
        <is>
          <t>GO:0042995|GO:0005829|GO:0001650|GO:0005654|GO:0042802|GO:0046523|GO:0019509|GO:0019284</t>
        </is>
      </c>
      <c r="AV8480" t="inlineStr">
        <is>
          <t>C:cell projection|C:cytosol|C:fibrillar center|C:nucleoplasm|F:identical protein binding|F:S-methyl-5-thioribose-1-phosphate isomerase activity|P:L-methionine salvage from methylthioadenosine|P:L-methionine salvage from S-adenosylmethionine</t>
        </is>
      </c>
      <c r="AW8480" t="n">
        <v>100</v>
      </c>
      <c r="AX8480" t="n">
        <v>369</v>
      </c>
      <c r="AY8480" t="n">
        <v>277</v>
      </c>
      <c r="AZ8480" t="n">
        <v>288</v>
      </c>
      <c r="BA8480" t="n">
        <v>276</v>
      </c>
      <c r="BB8480" t="inlineStr">
        <is>
          <t>GIPF(276).(277)YVAAPSSSCDLR</t>
        </is>
      </c>
      <c r="BC8480" t="inlineStr">
        <is>
          <t>GIPFYVAA</t>
        </is>
      </c>
      <c r="BD8480" t="inlineStr">
        <is>
          <t>Internal</t>
        </is>
      </c>
      <c r="BE8480" t="inlineStr"/>
      <c r="BF8480" t="inlineStr"/>
      <c r="BG8480" t="inlineStr"/>
      <c r="BH8480" t="inlineStr"/>
      <c r="BI8480" t="inlineStr"/>
      <c r="BJ8480" t="inlineStr">
        <is>
          <t>19</t>
        </is>
      </c>
      <c r="BK8480" t="inlineStr">
        <is>
          <t>13764522-13774282</t>
        </is>
      </c>
      <c r="BL8480" t="inlineStr">
        <is>
          <t>Enzymes, Metabolic proteins, Predicted intracellular proteins</t>
        </is>
      </c>
      <c r="BM8480" t="inlineStr">
        <is>
          <t>Amino-acid biosynthesis, Methionine biosynthesis</t>
        </is>
      </c>
      <c r="BN8480" t="inlineStr">
        <is>
          <t>Isomerase</t>
        </is>
      </c>
      <c r="BO8480" t="inlineStr"/>
      <c r="BP8480" t="n">
        <v>360785.1516310273</v>
      </c>
      <c r="BQ8480" t="n">
        <v>316540.0275252994</v>
      </c>
      <c r="BR8480" t="n">
        <v>0.8773643430010748</v>
      </c>
      <c r="BS8480" t="n">
        <v>231718.6527004927</v>
      </c>
      <c r="BT8480" t="n">
        <v>401346.747487853</v>
      </c>
      <c r="BU8480" t="n">
        <v>1.732043332767918</v>
      </c>
      <c r="BV8480" t="n">
        <v>1.55699658800174</v>
      </c>
      <c r="BW8480" t="n">
        <v>0.6387657829022662</v>
      </c>
      <c r="BX8480" t="n">
        <v>0.6422621653162431</v>
      </c>
      <c r="BY8480" t="n">
        <v>-0.638765782902266</v>
      </c>
      <c r="BZ8480" t="n">
        <v>0.5299729323982868</v>
      </c>
      <c r="CA8480" t="n">
        <v>-0.2757463107959091</v>
      </c>
      <c r="CB8480" t="inlineStr">
        <is>
          <t>significant low</t>
        </is>
      </c>
      <c r="CC8480" t="inlineStr">
        <is>
          <t>significant low</t>
        </is>
      </c>
    </row>
    <row r="8481">
      <c r="A8481" t="b">
        <v>0</v>
      </c>
      <c r="B8481" t="inlineStr">
        <is>
          <t>High</t>
        </is>
      </c>
      <c r="C8481" t="inlineStr">
        <is>
          <t>[K].CCSGAIIVLTKSGR.[S]</t>
        </is>
      </c>
      <c r="D8481" t="inlineStr">
        <is>
          <t>2xCarbamidomethyl [C1; C2]; 1xDimethyl [K11]</t>
        </is>
      </c>
      <c r="E8481" t="n">
        <v>1.35543e-05</v>
      </c>
      <c r="F8481" t="n">
        <v>0.000144145</v>
      </c>
      <c r="G8481" t="n">
        <v>1</v>
      </c>
      <c r="H8481" t="n">
        <v>2</v>
      </c>
      <c r="I8481" t="n">
        <v>2</v>
      </c>
      <c r="J8481" t="inlineStr">
        <is>
          <t>P14618</t>
        </is>
      </c>
      <c r="K8481" t="inlineStr">
        <is>
          <t>P14618 [423-436]</t>
        </is>
      </c>
      <c r="L8481" t="inlineStr">
        <is>
          <t>P14618 1xDimethyl [K433]</t>
        </is>
      </c>
      <c r="M8481" t="n">
        <v>0</v>
      </c>
      <c r="N8481" t="n">
        <v>1549.81889</v>
      </c>
      <c r="O8481" t="n">
        <v>2361438.63291856</v>
      </c>
      <c r="P8481" t="n">
        <v>0.95</v>
      </c>
      <c r="Q8481" t="n">
        <v>2784028</v>
      </c>
      <c r="R8481" t="n">
        <v>2377290.80140397</v>
      </c>
      <c r="S8481" t="n">
        <v>1</v>
      </c>
      <c r="T8481" t="n">
        <v>1</v>
      </c>
      <c r="U8481" t="n">
        <v>1</v>
      </c>
      <c r="V8481" t="n">
        <v>1976370.83865193</v>
      </c>
      <c r="W8481" t="n">
        <v>2784028</v>
      </c>
      <c r="X8481" t="n">
        <v>1853962.25</v>
      </c>
      <c r="Y8481" t="inlineStr"/>
      <c r="Z8481" t="inlineStr"/>
      <c r="AA8481" t="inlineStr"/>
      <c r="AB8481" t="n">
        <v>1709234.75</v>
      </c>
      <c r="AC8481" t="inlineStr"/>
      <c r="AD8481" t="inlineStr">
        <is>
          <t>High</t>
        </is>
      </c>
      <c r="AE8481" t="inlineStr">
        <is>
          <t>High</t>
        </is>
      </c>
      <c r="AF8481" t="inlineStr">
        <is>
          <t>Not Found</t>
        </is>
      </c>
      <c r="AG8481" t="inlineStr">
        <is>
          <t>Not Found</t>
        </is>
      </c>
      <c r="AH8481" t="inlineStr">
        <is>
          <t>Not Found</t>
        </is>
      </c>
      <c r="AI8481" t="inlineStr">
        <is>
          <t>Peak Found</t>
        </is>
      </c>
      <c r="AJ8481" t="inlineStr">
        <is>
          <t>High</t>
        </is>
      </c>
      <c r="AK8481" t="n">
        <v>4.573e-05</v>
      </c>
      <c r="AL8481" t="n">
        <v>9.274e-07</v>
      </c>
      <c r="AM8481" t="n">
        <v>3.38</v>
      </c>
      <c r="AN8481" t="n">
        <v>21.57</v>
      </c>
      <c r="AO8481" t="inlineStr">
        <is>
          <t>CCSGAIIVLTKSGR</t>
        </is>
      </c>
      <c r="AP8481" t="inlineStr">
        <is>
          <t>P14618</t>
        </is>
      </c>
      <c r="AQ8481" t="inlineStr">
        <is>
          <t>KPYM_HUMAN</t>
        </is>
      </c>
      <c r="AR8481"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8481"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8481"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8481"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8481"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8481" t="n">
        <v>100</v>
      </c>
      <c r="AX8481" t="n">
        <v>531</v>
      </c>
      <c r="AY8481" t="n">
        <v>423</v>
      </c>
      <c r="AZ8481" t="n">
        <v>436</v>
      </c>
      <c r="BA8481" t="n">
        <v>422</v>
      </c>
      <c r="BB8481" t="inlineStr">
        <is>
          <t>ASFK(422).(423)CCSGAIIVLTKSGR</t>
        </is>
      </c>
      <c r="BC8481" t="inlineStr">
        <is>
          <t>ASFKCCSG</t>
        </is>
      </c>
      <c r="BD8481" t="inlineStr">
        <is>
          <t>Internal</t>
        </is>
      </c>
      <c r="BE8481" t="inlineStr"/>
      <c r="BF8481" t="inlineStr">
        <is>
          <t>S01.151</t>
        </is>
      </c>
      <c r="BG8481" t="inlineStr">
        <is>
          <t>trypsin 1</t>
        </is>
      </c>
      <c r="BH8481" t="inlineStr">
        <is>
          <t>skeletal muscle: 4207.6;tongue: 2900.8</t>
        </is>
      </c>
      <c r="BI8481" t="inlineStr">
        <is>
          <t>Basal respiratory cells: 1923.7;Cone photoreceptor cells: 1804.3;Late spermatids: 1795.9</t>
        </is>
      </c>
      <c r="BJ8481" t="inlineStr">
        <is>
          <t>15</t>
        </is>
      </c>
      <c r="BK8481" t="inlineStr">
        <is>
          <t>72199029-72231822</t>
        </is>
      </c>
      <c r="BL8481" t="inlineStr">
        <is>
          <t>Cancer-related genes, Enzymes, Metabolic proteins, Plasma proteins, Predicted intracellular proteins</t>
        </is>
      </c>
      <c r="BM8481" t="inlineStr">
        <is>
          <t>Glycolysis, Translation regulation</t>
        </is>
      </c>
      <c r="BN8481" t="inlineStr">
        <is>
          <t>Allosteric enzyme, Kinase, Transferase</t>
        </is>
      </c>
      <c r="BO8481" t="inlineStr">
        <is>
          <t>Cancer-related genes</t>
        </is>
      </c>
      <c r="BP8481" t="n">
        <v>1720439.933801323</v>
      </c>
      <c r="BQ8481" t="n">
        <v>1503759.083392354</v>
      </c>
      <c r="BR8481" t="n">
        <v>0.8740549750375699</v>
      </c>
      <c r="BS8481" t="n">
        <v>658790.94621731</v>
      </c>
      <c r="BT8481" t="n">
        <v>1141057.658363949</v>
      </c>
      <c r="BU8481" t="n">
        <v>1.732048178433159</v>
      </c>
      <c r="BV8481" t="n">
        <v>2.61151119893171</v>
      </c>
      <c r="BW8481" t="n">
        <v>1.38488489042608</v>
      </c>
      <c r="BX8481" t="n">
        <v>0.3829200504325119</v>
      </c>
      <c r="BY8481" t="n">
        <v>-1.38488489042608</v>
      </c>
      <c r="BZ8481" t="n">
        <v>0.5079428812441178</v>
      </c>
      <c r="CA8481" t="n">
        <v>-0.2941851218798451</v>
      </c>
      <c r="CB8481" t="inlineStr">
        <is>
          <t>significant low</t>
        </is>
      </c>
      <c r="CC8481" t="inlineStr">
        <is>
          <t>significant low</t>
        </is>
      </c>
    </row>
    <row r="8482">
      <c r="A8482" t="b">
        <v>0</v>
      </c>
      <c r="B8482" t="inlineStr">
        <is>
          <t>High</t>
        </is>
      </c>
      <c r="C8482" t="inlineStr">
        <is>
          <t>[R].LVAKAVEGCVSASQAATEDGQLLR.[G]</t>
        </is>
      </c>
      <c r="D8482" t="inlineStr">
        <is>
          <t>1xCarbamidomethyl [C9]; 1xDimethyl [K4]</t>
        </is>
      </c>
      <c r="E8482" t="n">
        <v>5.74266e-07</v>
      </c>
      <c r="F8482" t="n">
        <v>0.000144145</v>
      </c>
      <c r="G8482" t="n">
        <v>1</v>
      </c>
      <c r="H8482" t="n">
        <v>1</v>
      </c>
      <c r="I8482" t="n">
        <v>1</v>
      </c>
      <c r="J8482" t="inlineStr">
        <is>
          <t>Q9Y490</t>
        </is>
      </c>
      <c r="K8482" t="inlineStr">
        <is>
          <t>Q9Y490 [742-765]</t>
        </is>
      </c>
      <c r="L8482" t="inlineStr">
        <is>
          <t>Q9Y490 1xDimethyl [K745]</t>
        </is>
      </c>
      <c r="M8482" t="n">
        <v>0</v>
      </c>
      <c r="N8482" t="n">
        <v>2501.30281</v>
      </c>
      <c r="O8482" t="n">
        <v>1762281.15264415</v>
      </c>
      <c r="P8482" t="n">
        <v>0.91</v>
      </c>
      <c r="Q8482" t="n">
        <v>1882694.125</v>
      </c>
      <c r="R8482" t="n">
        <v>1982919.84748018</v>
      </c>
      <c r="S8482" t="n">
        <v>1</v>
      </c>
      <c r="T8482" t="n">
        <v>1</v>
      </c>
      <c r="U8482" t="n">
        <v>1586541.26938309</v>
      </c>
      <c r="V8482" t="n">
        <v>1628412.71755052</v>
      </c>
      <c r="W8482" t="n">
        <v>1882694.125</v>
      </c>
      <c r="X8482" t="n">
        <v>1546406.75</v>
      </c>
      <c r="Y8482" t="inlineStr"/>
      <c r="Z8482" t="inlineStr"/>
      <c r="AA8482" t="n">
        <v>481864.15625</v>
      </c>
      <c r="AB8482" t="n">
        <v>1408308.375</v>
      </c>
      <c r="AC8482" t="inlineStr"/>
      <c r="AD8482" t="inlineStr">
        <is>
          <t>High</t>
        </is>
      </c>
      <c r="AE8482" t="inlineStr">
        <is>
          <t>Peak Found</t>
        </is>
      </c>
      <c r="AF8482" t="inlineStr">
        <is>
          <t>Not Found</t>
        </is>
      </c>
      <c r="AG8482" t="inlineStr">
        <is>
          <t>Not Found</t>
        </is>
      </c>
      <c r="AH8482" t="inlineStr">
        <is>
          <t>Peak Found</t>
        </is>
      </c>
      <c r="AI8482" t="inlineStr">
        <is>
          <t>Peak Found</t>
        </is>
      </c>
      <c r="AJ8482" t="inlineStr">
        <is>
          <t>High</t>
        </is>
      </c>
      <c r="AK8482" t="n">
        <v>4.573e-05</v>
      </c>
      <c r="AL8482" t="n">
        <v>2.114e-08</v>
      </c>
      <c r="AM8482" t="n">
        <v>3.69</v>
      </c>
      <c r="AN8482" t="n">
        <v>37.51</v>
      </c>
      <c r="AO8482" t="inlineStr">
        <is>
          <t>LVAKAVEGCVSASQAATEDGQLLR</t>
        </is>
      </c>
      <c r="AP8482" t="inlineStr">
        <is>
          <t>Q9Y490</t>
        </is>
      </c>
      <c r="AQ8482" t="inlineStr">
        <is>
          <t>TLN1_HUMAN</t>
        </is>
      </c>
      <c r="AR8482" t="inlineStr">
        <is>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is>
      </c>
      <c r="AS8482" t="inlineStr">
        <is>
          <t>RecName: Full=Talin-1;</t>
        </is>
      </c>
      <c r="AT8482" t="inlineStr">
        <is>
          <t>3D-structure|Acetylation|Alternative splicing|Cell junction|Cell membrane|Cell projection|Cytoplasm|Cytoskeleton|Direct protein sequencing|Host-virus interaction|Membrane|Phosphoprotein|Reference proteome</t>
        </is>
      </c>
      <c r="AU8482" t="inlineStr">
        <is>
          <t>GO:0005912|GO:0009986|GO:0005856|GO:0005829|GO:0070062|GO:0005576|GO:0005925|GO:0005886|GO:0001726|GO:0032587|GO:0051015|GO:0045296|GO:0005178|GO:0030274|GO:0035091|GO:0001786|GO:0005200|GO:0017166|GO:0098609|GO:0007043|GO:0007044|GO:0030866|GO:0033622|GO:0007229|GO:0070527|GO:0051893</t>
        </is>
      </c>
      <c r="AV8482" t="inlineStr">
        <is>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is>
      </c>
      <c r="AW8482" t="n">
        <v>100</v>
      </c>
      <c r="AX8482" t="n">
        <v>2541</v>
      </c>
      <c r="AY8482" t="n">
        <v>742</v>
      </c>
      <c r="AZ8482" t="n">
        <v>765</v>
      </c>
      <c r="BA8482" t="n">
        <v>741</v>
      </c>
      <c r="BB8482" t="inlineStr">
        <is>
          <t>EAGR(741).(742)LVAKAVEGCVSASQAATEDGQLLR</t>
        </is>
      </c>
      <c r="BC8482" t="inlineStr">
        <is>
          <t>EAGRLVAK</t>
        </is>
      </c>
      <c r="BD8482" t="inlineStr">
        <is>
          <t>Internal</t>
        </is>
      </c>
      <c r="BE8482" t="inlineStr"/>
      <c r="BF8482" t="inlineStr">
        <is>
          <t>S01.151</t>
        </is>
      </c>
      <c r="BG8482" t="inlineStr">
        <is>
          <t>trypsin 1</t>
        </is>
      </c>
      <c r="BH8482" t="inlineStr"/>
      <c r="BI8482" t="inlineStr"/>
      <c r="BJ8482" t="inlineStr">
        <is>
          <t>9</t>
        </is>
      </c>
      <c r="BK8482" t="inlineStr">
        <is>
          <t>35696948-35732195</t>
        </is>
      </c>
      <c r="BL8482" t="inlineStr">
        <is>
          <t>Plasma proteins, Predicted intracellular proteins</t>
        </is>
      </c>
      <c r="BM8482" t="inlineStr">
        <is>
          <t>Host-virus interaction</t>
        </is>
      </c>
      <c r="BN8482" t="inlineStr"/>
      <c r="BO8482" t="inlineStr"/>
      <c r="BP8482" t="n">
        <v>1288538.32416006</v>
      </c>
      <c r="BQ8482" t="n">
        <v>1117030.718322842</v>
      </c>
      <c r="BR8482" t="n">
        <v>0.8668975515733953</v>
      </c>
      <c r="BS8482" t="n">
        <v>1071651.662311204</v>
      </c>
      <c r="BT8482" t="n">
        <v>928312.803459556</v>
      </c>
      <c r="BU8482" t="n">
        <v>0.8662449153090358</v>
      </c>
      <c r="BV8482" t="n">
        <v>1.202385410741679</v>
      </c>
      <c r="BW8482" t="n">
        <v>0.2658994093949242</v>
      </c>
      <c r="BX8482" t="n">
        <v>0.831680084494006</v>
      </c>
      <c r="BY8482" t="n">
        <v>-0.2658994093949242</v>
      </c>
      <c r="BZ8482" t="n">
        <v>0.9864273812489087</v>
      </c>
      <c r="CA8482" t="n">
        <v>-0.005934881099809886</v>
      </c>
      <c r="CB8482" t="inlineStr">
        <is>
          <t>significant low</t>
        </is>
      </c>
      <c r="CC8482" t="inlineStr">
        <is>
          <t>significant low</t>
        </is>
      </c>
    </row>
    <row r="8483">
      <c r="A8483" t="b">
        <v>0</v>
      </c>
      <c r="B8483" t="inlineStr">
        <is>
          <t>High</t>
        </is>
      </c>
      <c r="C8483" t="inlineStr">
        <is>
          <t>[C].CSGAIIVLTKSGR.[S]</t>
        </is>
      </c>
      <c r="D8483" t="inlineStr">
        <is>
          <t>1xCarbamidomethyl [C1]; 1xDimethyl [K10]</t>
        </is>
      </c>
      <c r="E8483" t="n">
        <v>5.5203e-05</v>
      </c>
      <c r="F8483" t="n">
        <v>0.000144145</v>
      </c>
      <c r="G8483" t="n">
        <v>1</v>
      </c>
      <c r="H8483" t="n">
        <v>2</v>
      </c>
      <c r="I8483" t="n">
        <v>3</v>
      </c>
      <c r="J8483" t="inlineStr">
        <is>
          <t>P14618</t>
        </is>
      </c>
      <c r="K8483" t="inlineStr">
        <is>
          <t>P14618 [424-436]</t>
        </is>
      </c>
      <c r="L8483" t="inlineStr">
        <is>
          <t>P14618 1xDimethyl [K433]</t>
        </is>
      </c>
      <c r="M8483" t="n">
        <v>0</v>
      </c>
      <c r="N8483" t="n">
        <v>1389.78825</v>
      </c>
      <c r="O8483" t="n">
        <v>1629374.55451825</v>
      </c>
      <c r="P8483" t="n">
        <v>0.89</v>
      </c>
      <c r="Q8483" t="n">
        <v>1940450.5</v>
      </c>
      <c r="R8483" t="n">
        <v>1607010.77897823</v>
      </c>
      <c r="S8483" t="n">
        <v>1633915.79690272</v>
      </c>
      <c r="T8483" t="n">
        <v>1</v>
      </c>
      <c r="U8483" t="n">
        <v>1</v>
      </c>
      <c r="V8483" t="n">
        <v>1368167.56671275</v>
      </c>
      <c r="W8483" t="n">
        <v>1940450.5</v>
      </c>
      <c r="X8483" t="n">
        <v>1253249</v>
      </c>
      <c r="Y8483" t="n">
        <v>218024.8125</v>
      </c>
      <c r="Z8483" t="inlineStr"/>
      <c r="AA8483" t="inlineStr"/>
      <c r="AB8483" t="n">
        <v>1183239.25</v>
      </c>
      <c r="AC8483" t="inlineStr"/>
      <c r="AD8483" t="inlineStr">
        <is>
          <t>High</t>
        </is>
      </c>
      <c r="AE8483" t="inlineStr">
        <is>
          <t>High</t>
        </is>
      </c>
      <c r="AF8483" t="inlineStr">
        <is>
          <t>Peak Found</t>
        </is>
      </c>
      <c r="AG8483" t="inlineStr">
        <is>
          <t>Not Found</t>
        </is>
      </c>
      <c r="AH8483" t="inlineStr">
        <is>
          <t>Not Found</t>
        </is>
      </c>
      <c r="AI8483" t="inlineStr">
        <is>
          <t>High</t>
        </is>
      </c>
      <c r="AJ8483" t="inlineStr">
        <is>
          <t>High</t>
        </is>
      </c>
      <c r="AK8483" t="n">
        <v>4.573e-05</v>
      </c>
      <c r="AL8483" t="n">
        <v>4.936e-06</v>
      </c>
      <c r="AM8483" t="n">
        <v>3.75</v>
      </c>
      <c r="AN8483" t="n">
        <v>18.91</v>
      </c>
      <c r="AO8483" t="inlineStr">
        <is>
          <t>CSGAIIVLTKSGR</t>
        </is>
      </c>
      <c r="AP8483" t="inlineStr">
        <is>
          <t>P14618</t>
        </is>
      </c>
      <c r="AQ8483" t="inlineStr">
        <is>
          <t>KPYM_HUMAN</t>
        </is>
      </c>
      <c r="AR8483"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8483"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8483"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8483"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8483"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8483" t="n">
        <v>100</v>
      </c>
      <c r="AX8483" t="n">
        <v>531</v>
      </c>
      <c r="AY8483" t="n">
        <v>424</v>
      </c>
      <c r="AZ8483" t="n">
        <v>436</v>
      </c>
      <c r="BA8483" t="n">
        <v>423</v>
      </c>
      <c r="BB8483" t="inlineStr">
        <is>
          <t>SFKC(423).(424)CSGAIIVLTKSGR</t>
        </is>
      </c>
      <c r="BC8483" t="inlineStr">
        <is>
          <t>SFKCCSGA</t>
        </is>
      </c>
      <c r="BD8483" t="inlineStr">
        <is>
          <t>Internal</t>
        </is>
      </c>
      <c r="BE8483" t="inlineStr"/>
      <c r="BF8483" t="inlineStr"/>
      <c r="BG8483" t="inlineStr"/>
      <c r="BH8483" t="inlineStr">
        <is>
          <t>skeletal muscle: 4207.6;tongue: 2900.8</t>
        </is>
      </c>
      <c r="BI8483" t="inlineStr">
        <is>
          <t>Basal respiratory cells: 1923.7;Cone photoreceptor cells: 1804.3;Late spermatids: 1795.9</t>
        </is>
      </c>
      <c r="BJ8483" t="inlineStr">
        <is>
          <t>15</t>
        </is>
      </c>
      <c r="BK8483" t="inlineStr">
        <is>
          <t>72199029-72231822</t>
        </is>
      </c>
      <c r="BL8483" t="inlineStr">
        <is>
          <t>Cancer-related genes, Enzymes, Metabolic proteins, Plasma proteins, Predicted intracellular proteins</t>
        </is>
      </c>
      <c r="BM8483" t="inlineStr">
        <is>
          <t>Glycolysis, Translation regulation</t>
        </is>
      </c>
      <c r="BN8483" t="inlineStr">
        <is>
          <t>Allosteric enzyme, Kinase, Transferase</t>
        </is>
      </c>
      <c r="BO8483" t="inlineStr">
        <is>
          <t>Cancer-related genes</t>
        </is>
      </c>
      <c r="BP8483" t="n">
        <v>1727125.691960317</v>
      </c>
      <c r="BQ8483" t="n">
        <v>185233.8394874303</v>
      </c>
      <c r="BR8483" t="n">
        <v>0.1072497736266008</v>
      </c>
      <c r="BS8483" t="n">
        <v>456056.5222375833</v>
      </c>
      <c r="BT8483" t="n">
        <v>789911.3355878523</v>
      </c>
      <c r="BU8483" t="n">
        <v>1.7320470096826</v>
      </c>
      <c r="BV8483" t="n">
        <v>3.787086923976867</v>
      </c>
      <c r="BW8483" t="n">
        <v>1.921088535389525</v>
      </c>
      <c r="BX8483" t="n">
        <v>0.2640552012864515</v>
      </c>
      <c r="BY8483" t="n">
        <v>-1.921088535389525</v>
      </c>
      <c r="BZ8483" t="n">
        <v>0.1098752430015705</v>
      </c>
      <c r="CA8483" t="n">
        <v>-0.9591001514255711</v>
      </c>
      <c r="CB8483" t="inlineStr">
        <is>
          <t>significant low</t>
        </is>
      </c>
      <c r="CC8483" t="inlineStr">
        <is>
          <t>significant low</t>
        </is>
      </c>
    </row>
    <row r="8484">
      <c r="A8484" t="b">
        <v>0</v>
      </c>
      <c r="B8484" t="inlineStr">
        <is>
          <t>High</t>
        </is>
      </c>
      <c r="C8484" t="inlineStr">
        <is>
          <t>[R].CVAIFKDKQNKPTGF.[A]</t>
        </is>
      </c>
      <c r="D8484" t="inlineStr">
        <is>
          <t>1xCarbamidomethyl [C1]; 3xDimethyl [K6; K8; K11]</t>
        </is>
      </c>
      <c r="E8484" t="n">
        <v>0.0441824</v>
      </c>
      <c r="F8484" t="n">
        <v>0.00228804</v>
      </c>
      <c r="G8484" t="n">
        <v>1</v>
      </c>
      <c r="H8484" t="n">
        <v>1</v>
      </c>
      <c r="I8484" t="n">
        <v>1</v>
      </c>
      <c r="J8484" t="inlineStr">
        <is>
          <t>P78406</t>
        </is>
      </c>
      <c r="K8484" t="inlineStr">
        <is>
          <t>P78406 [217-231]</t>
        </is>
      </c>
      <c r="L8484" t="inlineStr">
        <is>
          <t>P78406 3xDimethyl [K222; K224; K227]</t>
        </is>
      </c>
      <c r="M8484" t="n">
        <v>0</v>
      </c>
      <c r="N8484" t="n">
        <v>1837.00405</v>
      </c>
      <c r="O8484" t="n">
        <v>750892.843408522</v>
      </c>
      <c r="P8484" t="n">
        <v>0.86</v>
      </c>
      <c r="Q8484" t="n">
        <v>759104.25</v>
      </c>
      <c r="R8484" t="n">
        <v>617136.709749811</v>
      </c>
      <c r="S8484" t="n">
        <v>1</v>
      </c>
      <c r="T8484" t="n">
        <v>1</v>
      </c>
      <c r="U8484" t="n">
        <v>924830.121995389</v>
      </c>
      <c r="V8484" t="n">
        <v>733782.061750592</v>
      </c>
      <c r="W8484" t="n">
        <v>759104.25</v>
      </c>
      <c r="X8484" t="n">
        <v>481282.375</v>
      </c>
      <c r="Y8484" t="inlineStr"/>
      <c r="Z8484" t="inlineStr"/>
      <c r="AA8484" t="n">
        <v>280889.3125</v>
      </c>
      <c r="AB8484" t="n">
        <v>634600.4375</v>
      </c>
      <c r="AC8484" t="inlineStr"/>
      <c r="AD8484" t="inlineStr">
        <is>
          <t>High</t>
        </is>
      </c>
      <c r="AE8484" t="inlineStr">
        <is>
          <t>Peak Found</t>
        </is>
      </c>
      <c r="AF8484" t="inlineStr">
        <is>
          <t>Not Found</t>
        </is>
      </c>
      <c r="AG8484" t="inlineStr">
        <is>
          <t>Not Found</t>
        </is>
      </c>
      <c r="AH8484" t="inlineStr">
        <is>
          <t>Peak Found</t>
        </is>
      </c>
      <c r="AI8484" t="inlineStr">
        <is>
          <t>Peak Found</t>
        </is>
      </c>
      <c r="AJ8484" t="inlineStr">
        <is>
          <t>High</t>
        </is>
      </c>
      <c r="AK8484" t="n">
        <v>0.001377</v>
      </c>
      <c r="AL8484" t="n">
        <v>0.01384</v>
      </c>
      <c r="AM8484" t="n">
        <v>2.07</v>
      </c>
      <c r="AN8484" t="n">
        <v>20.8</v>
      </c>
      <c r="AO8484" t="inlineStr">
        <is>
          <t>CVAIFKDKQNKPTGF</t>
        </is>
      </c>
      <c r="AP8484" t="inlineStr">
        <is>
          <t>P78406</t>
        </is>
      </c>
      <c r="AQ8484" t="inlineStr">
        <is>
          <t>RAE1L_HUMAN</t>
        </is>
      </c>
      <c r="AR8484" t="inlineStr">
        <is>
          <t>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t>
        </is>
      </c>
      <c r="AS8484" t="inlineStr">
        <is>
          <t>RecName: Full=mRNA export factor RAE1 {ECO:0000305}; AltName: Full=Rae1 protein homolog; AltName: Full=mRNA-associated protein mrnp 41;</t>
        </is>
      </c>
      <c r="AT8484" t="inlineStr">
        <is>
          <t>3D-structure|Cell cycle|Cell division|Cytoplasm|Cytoskeleton|Host-virus interaction|Mitosis|Nucleus|Phosphoprotein|Reference proteome|Repeat|Transport|WD repeat</t>
        </is>
      </c>
      <c r="AU8484" t="inlineStr">
        <is>
          <t>GO:0005737|GO:0001650|GO:0097431|GO:0005635|GO:0005643|GO:0005654|GO:0005634|GO:0008017|GO:0003723|GO:0043130|GO:0007049|GO:0051301|GO:0071407|GO:0006406|GO:0006913|GO:0060236|GO:0006405|GO:0000972</t>
        </is>
      </c>
      <c r="AV8484" t="inlineStr">
        <is>
          <t>C:cytoplasm|C:fibrillar center|C:mitotic spindle pole|C:nuclear envelope|C:nuclear pore|C:nucleoplasm|C:nucleus|F:microtubule binding|F:RNA binding|F:ubiquitin binding|P:cell cycle|P:cell division|P:cellular response to organic cyclic compound|P:mRNA export from nucleus|P:nucleocytoplasmic transport|P:regulation of mitotic spindle organization|P:RNA export from nucleus|P:transcription-dependent tethering of RNA polymerase II gene DNA at nuclear periphery</t>
        </is>
      </c>
      <c r="AW8484" t="n">
        <v>100</v>
      </c>
      <c r="AX8484" t="n">
        <v>368</v>
      </c>
      <c r="AY8484" t="n">
        <v>217</v>
      </c>
      <c r="AZ8484" t="n">
        <v>231</v>
      </c>
      <c r="BA8484" t="n">
        <v>216</v>
      </c>
      <c r="BB8484" t="inlineStr">
        <is>
          <t>HQHR(216).(217)CVAIFKDKQNKPTGF</t>
        </is>
      </c>
      <c r="BC8484" t="inlineStr">
        <is>
          <t>HQHRCVAI</t>
        </is>
      </c>
      <c r="BD8484" t="inlineStr">
        <is>
          <t>Internal</t>
        </is>
      </c>
      <c r="BE8484" t="inlineStr"/>
      <c r="BF8484" t="inlineStr"/>
      <c r="BG8484" t="inlineStr"/>
      <c r="BH8484" t="inlineStr">
        <is>
          <t>testis: 103.0</t>
        </is>
      </c>
      <c r="BI8484" t="inlineStr">
        <is>
          <t>Early spermatids: 124.5;Spermatocytes: 229.5</t>
        </is>
      </c>
      <c r="BJ8484" t="inlineStr">
        <is>
          <t>20</t>
        </is>
      </c>
      <c r="BK8484" t="inlineStr">
        <is>
          <t>57351223-57379211</t>
        </is>
      </c>
      <c r="BL8484" t="inlineStr">
        <is>
          <t>Metabolic proteins, Plasma proteins, Predicted intracellular proteins, Transporters</t>
        </is>
      </c>
      <c r="BM8484" t="inlineStr">
        <is>
          <t>Cell cycle, Cell division, Host-virus interaction, Mitosis, Transport</t>
        </is>
      </c>
      <c r="BN8484" t="inlineStr"/>
      <c r="BO8484" t="inlineStr"/>
      <c r="BP8484" t="n">
        <v>458747.3199166036</v>
      </c>
      <c r="BQ8484" t="n">
        <v>403577.5453973405</v>
      </c>
      <c r="BR8484" t="n">
        <v>0.8797382085430112</v>
      </c>
      <c r="BS8484" t="n">
        <v>552871.0612486603</v>
      </c>
      <c r="BT8484" t="n">
        <v>488235.4132994124</v>
      </c>
      <c r="BU8484" t="n">
        <v>0.8830909185167546</v>
      </c>
      <c r="BV8484" t="n">
        <v>0.8297546246687645</v>
      </c>
      <c r="BW8484" t="n">
        <v>-0.2692433296460361</v>
      </c>
      <c r="BX8484" t="n">
        <v>1.205175566691414</v>
      </c>
      <c r="BY8484" t="n">
        <v>0.2692433296460361</v>
      </c>
      <c r="BZ8484" t="n">
        <v>0.9854758897038285</v>
      </c>
      <c r="CA8484" t="n">
        <v>-0.006353996546052704</v>
      </c>
      <c r="CB8484" t="inlineStr">
        <is>
          <t>significant low</t>
        </is>
      </c>
      <c r="CC8484" t="inlineStr">
        <is>
          <t>significant low</t>
        </is>
      </c>
    </row>
    <row r="8485">
      <c r="A8485" t="b">
        <v>0</v>
      </c>
      <c r="B8485" t="inlineStr">
        <is>
          <t>High</t>
        </is>
      </c>
      <c r="C8485" t="inlineStr">
        <is>
          <t>[R].AQCYMDTEQYEEAVR.[D]</t>
        </is>
      </c>
      <c r="D8485" t="inlineStr">
        <is>
          <t>1xCarbamidomethyl [C3]; 1xOxidation [M5]</t>
        </is>
      </c>
      <c r="E8485" t="n">
        <v>3.14135e-06</v>
      </c>
      <c r="F8485" t="n">
        <v>0.000144145</v>
      </c>
      <c r="G8485" t="n">
        <v>1</v>
      </c>
      <c r="H8485" t="n">
        <v>2</v>
      </c>
      <c r="I8485" t="n">
        <v>3</v>
      </c>
      <c r="J8485" t="inlineStr">
        <is>
          <t>Q99615</t>
        </is>
      </c>
      <c r="K8485" t="inlineStr">
        <is>
          <t>Q99615 [335-349]</t>
        </is>
      </c>
      <c r="L8485" t="inlineStr"/>
      <c r="M8485" t="n">
        <v>0</v>
      </c>
      <c r="N8485" t="n">
        <v>1908.77385</v>
      </c>
      <c r="O8485" t="n">
        <v>770507.95165075</v>
      </c>
      <c r="P8485" t="n">
        <v>0.8100000000000001</v>
      </c>
      <c r="Q8485" t="n">
        <v>762181.875</v>
      </c>
      <c r="R8485" t="n">
        <v>766097.3191298679</v>
      </c>
      <c r="S8485" t="n">
        <v>1</v>
      </c>
      <c r="T8485" t="n">
        <v>1</v>
      </c>
      <c r="U8485" t="n">
        <v>1</v>
      </c>
      <c r="V8485" t="n">
        <v>787919.770590888</v>
      </c>
      <c r="W8485" t="n">
        <v>762181.875</v>
      </c>
      <c r="X8485" t="n">
        <v>597451.3125</v>
      </c>
      <c r="Y8485" t="inlineStr"/>
      <c r="Z8485" t="inlineStr"/>
      <c r="AA8485" t="inlineStr"/>
      <c r="AB8485" t="n">
        <v>681420.625</v>
      </c>
      <c r="AC8485" t="inlineStr"/>
      <c r="AD8485" t="inlineStr">
        <is>
          <t>High</t>
        </is>
      </c>
      <c r="AE8485" t="inlineStr">
        <is>
          <t>High</t>
        </is>
      </c>
      <c r="AF8485" t="inlineStr">
        <is>
          <t>Not Found</t>
        </is>
      </c>
      <c r="AG8485" t="inlineStr">
        <is>
          <t>Not Found</t>
        </is>
      </c>
      <c r="AH8485" t="inlineStr">
        <is>
          <t>Not Found</t>
        </is>
      </c>
      <c r="AI8485" t="inlineStr">
        <is>
          <t>High</t>
        </is>
      </c>
      <c r="AJ8485" t="inlineStr">
        <is>
          <t>High</t>
        </is>
      </c>
      <c r="AK8485" t="n">
        <v>4.573e-05</v>
      </c>
      <c r="AL8485" t="n">
        <v>1.615e-07</v>
      </c>
      <c r="AM8485" t="n">
        <v>3.08</v>
      </c>
      <c r="AN8485" t="n">
        <v>25.12</v>
      </c>
      <c r="AO8485" t="inlineStr">
        <is>
          <t>AQCYMDTEQYEEAVR</t>
        </is>
      </c>
      <c r="AP8485" t="inlineStr">
        <is>
          <t>Q99615</t>
        </is>
      </c>
      <c r="AQ8485" t="inlineStr">
        <is>
          <t>DNJC7_HUMAN</t>
        </is>
      </c>
      <c r="AR8485" t="inlineStr">
        <is>
          <t>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t>
        </is>
      </c>
      <c r="AS8485" t="inlineStr">
        <is>
          <t>RecName: Full=DnaJ homolog subfamily C member 7; AltName: Full=Tetratricopeptide repeat protein 2; Short=TPR repeat protein 2;</t>
        </is>
      </c>
      <c r="AT8485" t="inlineStr">
        <is>
          <t>Acetylation|Alternative splicing|Chaperone|Cytoplasm|Cytoskeleton|Direct protein sequencing|Nucleus|Phosphoprotein|Reference proteome|Repeat|TPR repeat</t>
        </is>
      </c>
      <c r="AU8485" t="inlineStr">
        <is>
          <t>GO:0005737|GO:0005856|GO:0005829|GO:0070062|GO:0016020|GO:0005654|GO:0001671|GO:0031072|GO:0051085|GO:0006457|GO:1900034</t>
        </is>
      </c>
      <c r="AV8485" t="inlineStr">
        <is>
          <t>C:cytoplasm|C:cytoskeleton|C:cytosol|C:extracellular exosome|C:membrane|C:nucleoplasm|F:ATPase activator activity|F:heat shock protein binding|P:chaperone cofactor-dependent protein refolding|P:protein folding|P:regulation of cellular response to heat</t>
        </is>
      </c>
      <c r="AW8485" t="n">
        <v>100</v>
      </c>
      <c r="AX8485" t="n">
        <v>494</v>
      </c>
      <c r="AY8485" t="n">
        <v>335</v>
      </c>
      <c r="AZ8485" t="n">
        <v>349</v>
      </c>
      <c r="BA8485" t="n">
        <v>334</v>
      </c>
      <c r="BB8485" t="inlineStr">
        <is>
          <t>YLRR(334).(335)AQCYMDTEQYEEAVR</t>
        </is>
      </c>
      <c r="BC8485" t="inlineStr">
        <is>
          <t>YLRRAQCY</t>
        </is>
      </c>
      <c r="BD8485" t="inlineStr">
        <is>
          <t>Internal</t>
        </is>
      </c>
      <c r="BE8485" t="inlineStr"/>
      <c r="BF8485" t="inlineStr"/>
      <c r="BG8485" t="inlineStr"/>
      <c r="BH8485" t="inlineStr"/>
      <c r="BI8485" t="inlineStr"/>
      <c r="BJ8485" t="inlineStr">
        <is>
          <t>17</t>
        </is>
      </c>
      <c r="BK8485" t="inlineStr">
        <is>
          <t>41976421-42021376</t>
        </is>
      </c>
      <c r="BL8485" t="inlineStr">
        <is>
          <t>Predicted intracellular proteins</t>
        </is>
      </c>
      <c r="BM8485" t="inlineStr"/>
      <c r="BN8485" t="inlineStr">
        <is>
          <t>Chaperone</t>
        </is>
      </c>
      <c r="BO8485" t="inlineStr"/>
      <c r="BP8485" t="n">
        <v>509426.7313766226</v>
      </c>
      <c r="BQ8485" t="n">
        <v>441179.9683996755</v>
      </c>
      <c r="BR8485" t="n">
        <v>0.8660322304003873</v>
      </c>
      <c r="BS8485" t="n">
        <v>262640.5901969626</v>
      </c>
      <c r="BT8485" t="n">
        <v>454905.1143002082</v>
      </c>
      <c r="BU8485" t="n">
        <v>1.732044212812118</v>
      </c>
      <c r="BV8485" t="n">
        <v>1.939634429676643</v>
      </c>
      <c r="BW8485" t="n">
        <v>0.9557847677780521</v>
      </c>
      <c r="BX8485" t="n">
        <v>0.5155610689828342</v>
      </c>
      <c r="BY8485" t="n">
        <v>-0.955784767778052</v>
      </c>
      <c r="BZ8485" t="n">
        <v>0.5198592717619195</v>
      </c>
      <c r="CA8485" t="n">
        <v>-0.2841142059207593</v>
      </c>
      <c r="CB8485" t="inlineStr">
        <is>
          <t>significant low</t>
        </is>
      </c>
      <c r="CC8485" t="inlineStr">
        <is>
          <t>significant low</t>
        </is>
      </c>
    </row>
    <row r="8486">
      <c r="A8486" t="b">
        <v>0</v>
      </c>
      <c r="B8486" t="inlineStr">
        <is>
          <t>High</t>
        </is>
      </c>
      <c r="C8486" t="inlineStr">
        <is>
          <t>[R].GITNLCVIGGDGSLTGADTFR.[S]</t>
        </is>
      </c>
      <c r="D8486" t="inlineStr">
        <is>
          <t>1xCarbamidomethyl [C6]</t>
        </is>
      </c>
      <c r="E8486" t="n">
        <v>4.11838e-09</v>
      </c>
      <c r="F8486" t="n">
        <v>0.000144145</v>
      </c>
      <c r="G8486" t="n">
        <v>1</v>
      </c>
      <c r="H8486" t="n">
        <v>3</v>
      </c>
      <c r="I8486" t="n">
        <v>3</v>
      </c>
      <c r="J8486" t="inlineStr">
        <is>
          <t>P08237</t>
        </is>
      </c>
      <c r="K8486" t="inlineStr">
        <is>
          <t>P08237 [109-129]</t>
        </is>
      </c>
      <c r="L8486" t="inlineStr"/>
      <c r="M8486" t="n">
        <v>0</v>
      </c>
      <c r="N8486" t="n">
        <v>2124.03899</v>
      </c>
      <c r="O8486" t="n">
        <v>2054962.39541638</v>
      </c>
      <c r="P8486" t="n">
        <v>0.8</v>
      </c>
      <c r="Q8486" t="n">
        <v>2194071.75</v>
      </c>
      <c r="R8486" t="n">
        <v>2222910.25293103</v>
      </c>
      <c r="S8486" t="n">
        <v>1</v>
      </c>
      <c r="T8486" t="n">
        <v>1</v>
      </c>
      <c r="U8486" t="n">
        <v>1878372.75999561</v>
      </c>
      <c r="V8486" t="n">
        <v>1946529.45404541</v>
      </c>
      <c r="W8486" t="n">
        <v>2194071.75</v>
      </c>
      <c r="X8486" t="n">
        <v>1733566.5</v>
      </c>
      <c r="Y8486" t="inlineStr"/>
      <c r="Z8486" t="inlineStr"/>
      <c r="AA8486" t="n">
        <v>570499.1875</v>
      </c>
      <c r="AB8486" t="n">
        <v>1683426.875</v>
      </c>
      <c r="AC8486" t="inlineStr"/>
      <c r="AD8486" t="inlineStr">
        <is>
          <t>High</t>
        </is>
      </c>
      <c r="AE8486" t="inlineStr">
        <is>
          <t>High</t>
        </is>
      </c>
      <c r="AF8486" t="inlineStr">
        <is>
          <t>Not Found</t>
        </is>
      </c>
      <c r="AG8486" t="inlineStr">
        <is>
          <t>Not Found</t>
        </is>
      </c>
      <c r="AH8486" t="inlineStr">
        <is>
          <t>Peak Found</t>
        </is>
      </c>
      <c r="AI8486" t="inlineStr">
        <is>
          <t>High</t>
        </is>
      </c>
      <c r="AJ8486" t="inlineStr">
        <is>
          <t>High</t>
        </is>
      </c>
      <c r="AK8486" t="n">
        <v>4.573e-05</v>
      </c>
      <c r="AL8486" t="n">
        <v>5.826e-11</v>
      </c>
      <c r="AM8486" t="n">
        <v>4.93</v>
      </c>
      <c r="AN8486" t="n">
        <v>54.07</v>
      </c>
      <c r="AO8486" t="inlineStr">
        <is>
          <t>GITNLCVIGGDGSLTGADTFR</t>
        </is>
      </c>
      <c r="AP8486" t="inlineStr">
        <is>
          <t>P08237</t>
        </is>
      </c>
      <c r="AQ8486" t="inlineStr">
        <is>
          <t>PFKAM_HUMAN</t>
        </is>
      </c>
      <c r="AR8486" t="inlineStr">
        <is>
          <t>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t>
        </is>
      </c>
      <c r="AS8486" t="inlineStr">
        <is>
          <t>RecName: Full=ATP-dependent 6-phosphofructokinase, muscle type {ECO:0000255|HAMAP-Rule:MF_03184}; Short=ATP-PFK {ECO:0000255|HAMAP-Rule:MF_03184}; Short=PFK-M; EC=2.7.1.11 {ECO:0000255|HAMAP-Rule:MF_03184}; AltName: Full=6-phosphofructokinase type A; AltName: Full=Phosphofructo-1-kinase isozyme A; Short=PFK-A; AltName: Full=Phosphohexokinase {ECO:0000255|HAMAP-Rule:MF_03184};</t>
        </is>
      </c>
      <c r="AT8486" t="inlineStr">
        <is>
          <t>3D-structure|Acetylation|Allosteric enzyme|Alternative splicing|ATP-binding|Cytoplasm|Disease variant|Glycogen storage disease|Glycolysis|Glycoprotein|Hydroxylation|Kinase|Magnesium|Metal-binding|Nucleotide-binding|Phosphoprotein|Reference proteome|Transferase</t>
        </is>
      </c>
      <c r="AU8486" t="inlineStr">
        <is>
          <t>GO:0005945|GO:0016324|GO:0005829|GO:0016020|GO:0005634|GO:0097228|GO:0003872|GO:0016208|GO:0005524|GO:0070061|GO:0070095|GO:0042802|GO:0019900|GO:0046872|GO:0048029|GO:0061621|GO:0030388|GO:0006002|GO:0042593|GO:0005980|GO:0093001|GO:0006096|GO:0061615|GO:0046716|GO:0032024|GO:0045944</t>
        </is>
      </c>
      <c r="AV8486" t="inlineStr">
        <is>
          <t>C:6-phosphofructokinase complex|C:apical plasma membrane|C:cytosol|C:membrane|C:nucleus|C:sperm principal piece|F:6-phosphofructokinase activity|F:AMP binding|F:ATP binding|F:fructose binding|F:fructose-6-phosphate binding|F:identical protein binding|F:kinase binding|F:metal ion binding|F:monosaccharide binding|P:canonical glycolysis|P:fructose 1,6-bisphosphate metabolic process|P:fructose 6-phosphate metabolic process|P:glucose homeostasis|P:glycogen catabolic process|P:glycolysis from storage polysaccharide through glucose-1-phosphate|P:glycolytic process|P:glycolytic process through fructose-6-phosphate|P:muscle cell cellular homeostasis|P:positive regulation of insulin secretion|P:positive regulation of transcription by RNA polymerase II</t>
        </is>
      </c>
      <c r="AW8486" t="n">
        <v>100</v>
      </c>
      <c r="AX8486" t="n">
        <v>780</v>
      </c>
      <c r="AY8486" t="n">
        <v>109</v>
      </c>
      <c r="AZ8486" t="n">
        <v>129</v>
      </c>
      <c r="BA8486" t="n">
        <v>108</v>
      </c>
      <c r="BB8486" t="inlineStr">
        <is>
          <t>LVKR(108).(109)GITNLCVIGGDGSLTGADTFR</t>
        </is>
      </c>
      <c r="BC8486" t="inlineStr">
        <is>
          <t>LVKRGITN</t>
        </is>
      </c>
      <c r="BD8486" t="inlineStr">
        <is>
          <t>Internal</t>
        </is>
      </c>
      <c r="BE8486" t="inlineStr"/>
      <c r="BF8486" t="inlineStr"/>
      <c r="BG8486" t="inlineStr"/>
      <c r="BH8486" t="inlineStr">
        <is>
          <t>skeletal muscle: 1570.1;tongue: 1393.9</t>
        </is>
      </c>
      <c r="BI8486" t="inlineStr">
        <is>
          <t>Cardiomyocytes: 404.8;Muller glia cells: 118.4;Skeletal myocytes: 246.4</t>
        </is>
      </c>
      <c r="BJ8486" t="inlineStr">
        <is>
          <t>12</t>
        </is>
      </c>
      <c r="BK8486" t="inlineStr">
        <is>
          <t>48105139-48146404</t>
        </is>
      </c>
      <c r="BL8486" t="inlineStr">
        <is>
          <t>Disease related genes, Enzymes, Human disease related genes, Metabolic proteins, Potential drug targets, Predicted intracellular proteins</t>
        </is>
      </c>
      <c r="BM8486" t="inlineStr">
        <is>
          <t>Glycolysis</t>
        </is>
      </c>
      <c r="BN8486" t="inlineStr">
        <is>
          <t>Allosteric enzyme, Kinase, Transferase</t>
        </is>
      </c>
      <c r="BO8486" t="inlineStr">
        <is>
          <t>Disease variant, Glycogen storage disease</t>
        </is>
      </c>
      <c r="BP8486" t="n">
        <v>1472327.667643677</v>
      </c>
      <c r="BQ8486" t="n">
        <v>1275153.824839919</v>
      </c>
      <c r="BR8486" t="n">
        <v>0.8660801891203228</v>
      </c>
      <c r="BS8486" t="n">
        <v>1274967.738013673</v>
      </c>
      <c r="BT8486" t="n">
        <v>1104679.352127516</v>
      </c>
      <c r="BU8486" t="n">
        <v>0.8664371020466318</v>
      </c>
      <c r="BV8486" t="n">
        <v>1.154796018554539</v>
      </c>
      <c r="BW8486" t="n">
        <v>0.2076380386464184</v>
      </c>
      <c r="BX8486" t="n">
        <v>0.8659537995738004</v>
      </c>
      <c r="BY8486" t="n">
        <v>-0.2076380386464183</v>
      </c>
      <c r="BZ8486" t="n">
        <v>0.9894885717661916</v>
      </c>
      <c r="CA8486" t="n">
        <v>-0.00458921737223116</v>
      </c>
      <c r="CB8486" t="inlineStr">
        <is>
          <t>significant low</t>
        </is>
      </c>
      <c r="CC8486" t="inlineStr">
        <is>
          <t>significant low</t>
        </is>
      </c>
    </row>
    <row r="8487">
      <c r="A8487" t="b">
        <v>0</v>
      </c>
      <c r="B8487" t="inlineStr">
        <is>
          <t>High</t>
        </is>
      </c>
      <c r="C8487" t="inlineStr">
        <is>
          <t>[R].YLEGTSCIAGVLVPAKDQPGR.[Q]</t>
        </is>
      </c>
      <c r="D8487" t="inlineStr">
        <is>
          <t>1xCarbamidomethyl [C7]; 1xDimethyl [K16]</t>
        </is>
      </c>
      <c r="E8487" t="n">
        <v>2.22303e-07</v>
      </c>
      <c r="F8487" t="n">
        <v>0.000144145</v>
      </c>
      <c r="G8487" t="n">
        <v>1</v>
      </c>
      <c r="H8487" t="n">
        <v>1</v>
      </c>
      <c r="I8487" t="n">
        <v>3</v>
      </c>
      <c r="J8487" t="inlineStr">
        <is>
          <t>P58107</t>
        </is>
      </c>
      <c r="K8487" t="inlineStr">
        <is>
          <t>P58107 [2219-2239]; [2753-2773]; [3287-3307]; [3821-3841]; [4355-4375]; [4889-4909]</t>
        </is>
      </c>
      <c r="L8487" t="inlineStr">
        <is>
          <t>P58107 1xDimethyl [K2234]; 1xDimethyl [K2768]; 1xDimethyl [K3302]; 1xDimethyl [K3836]; 1xDimethyl [K4370]; 1xDimethyl [K4904]</t>
        </is>
      </c>
      <c r="M8487" t="n">
        <v>0</v>
      </c>
      <c r="N8487" t="n">
        <v>2259.18018</v>
      </c>
      <c r="O8487" t="n">
        <v>2204703.00593108</v>
      </c>
      <c r="P8487" t="n">
        <v>0.78</v>
      </c>
      <c r="Q8487" t="n">
        <v>2208068.5</v>
      </c>
      <c r="R8487" t="n">
        <v>2216911.1259184</v>
      </c>
      <c r="S8487" t="n">
        <v>1</v>
      </c>
      <c r="T8487" t="n">
        <v>1</v>
      </c>
      <c r="U8487" t="n">
        <v>1</v>
      </c>
      <c r="V8487" t="n">
        <v>2177164.62278828</v>
      </c>
      <c r="W8487" t="n">
        <v>2208068.5</v>
      </c>
      <c r="X8487" t="n">
        <v>1728888</v>
      </c>
      <c r="Y8487" t="inlineStr"/>
      <c r="Z8487" t="inlineStr"/>
      <c r="AA8487" t="inlineStr"/>
      <c r="AB8487" t="n">
        <v>1882888.25</v>
      </c>
      <c r="AC8487" t="inlineStr"/>
      <c r="AD8487" t="inlineStr">
        <is>
          <t>High</t>
        </is>
      </c>
      <c r="AE8487" t="inlineStr">
        <is>
          <t>High</t>
        </is>
      </c>
      <c r="AF8487" t="inlineStr">
        <is>
          <t>Not Found</t>
        </is>
      </c>
      <c r="AG8487" t="inlineStr">
        <is>
          <t>Not Found</t>
        </is>
      </c>
      <c r="AH8487" t="inlineStr">
        <is>
          <t>Not Found</t>
        </is>
      </c>
      <c r="AI8487" t="inlineStr">
        <is>
          <t>High</t>
        </is>
      </c>
      <c r="AJ8487" t="inlineStr">
        <is>
          <t>High</t>
        </is>
      </c>
      <c r="AK8487" t="n">
        <v>4.573e-05</v>
      </c>
      <c r="AL8487" t="n">
        <v>6.856e-09</v>
      </c>
      <c r="AM8487" t="n">
        <v>3</v>
      </c>
      <c r="AN8487" t="n">
        <v>43.72</v>
      </c>
      <c r="AO8487" t="inlineStr">
        <is>
          <t>YLEGTSCIAGVLVPAKDQPGR</t>
        </is>
      </c>
      <c r="AP8487" t="inlineStr">
        <is>
          <t>P58107</t>
        </is>
      </c>
      <c r="AQ8487" t="inlineStr">
        <is>
          <t>EPIPL_HUMAN</t>
        </is>
      </c>
      <c r="AR8487" t="inlineStr">
        <is>
          <t>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t>
        </is>
      </c>
      <c r="AS8487" t="inlineStr">
        <is>
          <t>RecName: Full=Epiplakin {ECO:0000303|PubMed:11278896}; AltName: Full=450 kDa epidermal antigen;</t>
        </is>
      </c>
      <c r="AT8487" t="inlineStr">
        <is>
          <t>Cell junction|Cell membrane|Cell projection|Coiled coil|Cytoplasm|Cytoskeleton|Direct protein sequencing|Disease variant|Membrane|Phosphoprotein|Reference proteome|Repeat|Tight junction</t>
        </is>
      </c>
      <c r="AU8487" t="inlineStr">
        <is>
          <t>GO:0016327|GO:0016323|GO:0005923|GO:0030054|GO:0071944|GO:0042995|GO:0005737|GO:0005856|GO:0030056|GO:0045111|GO:0045095|GO:0016020|GO:0097356|GO:0019215|GO:1990254|GO:0003723|GO:0005198|GO:0045110|GO:0045109|GO:0030336|GO:0050680|GO:0051548|GO:0010839|GO:0061045|GO:1905041|GO:0042060</t>
        </is>
      </c>
      <c r="AV8487" t="inlineStr">
        <is>
          <t>C:apicolateral plasma membrane|C:basolateral plasma membrane|C:bicellular tight junction|C:cell junction|C:cell periphery|C:cell projection|C:cytoplasm|C:cytoskeleton|C:hemidesmosome|C:intermediate filament cytoskeleton|C:keratin filament|C:membrane|C:perinucleolar compartment|F:intermediate filament binding|F:keratin filament binding|F:RNA binding|F:structural molecule activity|P:intermediate filament bundle assembly|P:intermediate filament organization|P:negative regulation of cell migration|P:negative regulation of epithelial cell proliferation|P:negative regulation of keratinocyte migration|P:negative regulation of keratinocyte proliferation|P:negative regulation of wound healing|P:regulation of epithelium regeneration|P:wound healing</t>
        </is>
      </c>
      <c r="AW8487" t="n">
        <v>100</v>
      </c>
      <c r="AX8487" t="n">
        <v>5088</v>
      </c>
      <c r="AY8487" t="n">
        <v>2219</v>
      </c>
      <c r="AZ8487" t="n">
        <v>2239</v>
      </c>
      <c r="BA8487" t="n">
        <v>2218</v>
      </c>
      <c r="BB8487" t="inlineStr">
        <is>
          <t>RVKR(2218).(2219)YLEGTSCIAGVLVPAKDQPGR</t>
        </is>
      </c>
      <c r="BC8487" t="inlineStr">
        <is>
          <t>RVKRYLEG</t>
        </is>
      </c>
      <c r="BD8487" t="inlineStr">
        <is>
          <t>Internal</t>
        </is>
      </c>
      <c r="BE8487" t="inlineStr"/>
      <c r="BF8487" t="inlineStr"/>
      <c r="BG8487" t="inlineStr"/>
      <c r="BH8487" t="inlineStr">
        <is>
          <t>skin 1: 16.1</t>
        </is>
      </c>
      <c r="BI8487" t="inlineStr">
        <is>
          <t>Alveolar cells type 1: 63.5;Basal keratinocytes: 85.6;Suprabasal keratinocytes: 144.3</t>
        </is>
      </c>
      <c r="BJ8487" t="inlineStr">
        <is>
          <t>8</t>
        </is>
      </c>
      <c r="BK8487" t="inlineStr">
        <is>
          <t>143857324-143878467</t>
        </is>
      </c>
      <c r="BL8487" t="inlineStr">
        <is>
          <t>Plasma proteins, Predicted intracellular proteins</t>
        </is>
      </c>
      <c r="BM8487" t="inlineStr"/>
      <c r="BN8487" t="inlineStr"/>
      <c r="BO8487" t="inlineStr">
        <is>
          <t>Disease variant</t>
        </is>
      </c>
      <c r="BP8487" t="n">
        <v>1474993.5419728</v>
      </c>
      <c r="BQ8487" t="n">
        <v>1277388.663314662</v>
      </c>
      <c r="BR8487" t="n">
        <v>0.8660300041762613</v>
      </c>
      <c r="BS8487" t="n">
        <v>725722.2075960933</v>
      </c>
      <c r="BT8487" t="n">
        <v>1256986.003686674</v>
      </c>
      <c r="BU8487" t="n">
        <v>1.732048420910746</v>
      </c>
      <c r="BV8487" t="n">
        <v>2.032449229931406</v>
      </c>
      <c r="BW8487" t="n">
        <v>1.02321931459255</v>
      </c>
      <c r="BX8487" t="n">
        <v>0.4920172102078778</v>
      </c>
      <c r="BY8487" t="n">
        <v>-1.02321931459255</v>
      </c>
      <c r="BZ8487" t="n">
        <v>0.5178657595089945</v>
      </c>
      <c r="CA8487" t="n">
        <v>-0.2857828029189595</v>
      </c>
      <c r="CB8487" t="inlineStr">
        <is>
          <t>significant low</t>
        </is>
      </c>
      <c r="CC8487" t="inlineStr">
        <is>
          <t>significant low</t>
        </is>
      </c>
    </row>
    <row r="8488">
      <c r="A8488" t="b">
        <v>0</v>
      </c>
      <c r="B8488" t="inlineStr">
        <is>
          <t>High</t>
        </is>
      </c>
      <c r="C8488" t="inlineStr">
        <is>
          <t>[R].ICDECNYGSYQGR.[C]</t>
        </is>
      </c>
      <c r="D8488" t="inlineStr">
        <is>
          <t>2xCarbamidomethyl [C2; C5]</t>
        </is>
      </c>
      <c r="E8488" t="n">
        <v>5.52317e-06</v>
      </c>
      <c r="F8488" t="n">
        <v>0.000144145</v>
      </c>
      <c r="G8488" t="n">
        <v>1</v>
      </c>
      <c r="H8488" t="n">
        <v>1</v>
      </c>
      <c r="I8488" t="n">
        <v>3</v>
      </c>
      <c r="J8488" t="inlineStr">
        <is>
          <t>Q7RTV0</t>
        </is>
      </c>
      <c r="K8488" t="inlineStr">
        <is>
          <t>Q7RTV0 [45-57]</t>
        </is>
      </c>
      <c r="L8488" t="inlineStr"/>
      <c r="M8488" t="n">
        <v>0</v>
      </c>
      <c r="N8488" t="n">
        <v>1621.63697</v>
      </c>
      <c r="O8488" t="n">
        <v>1014454.01839201</v>
      </c>
      <c r="P8488" t="n">
        <v>0.75</v>
      </c>
      <c r="Q8488" t="n">
        <v>898815.3125</v>
      </c>
      <c r="R8488" t="n">
        <v>1019861.1290726</v>
      </c>
      <c r="S8488" t="n">
        <v>1</v>
      </c>
      <c r="T8488" t="n">
        <v>1</v>
      </c>
      <c r="U8488" t="n">
        <v>1</v>
      </c>
      <c r="V8488" t="n">
        <v>1132861.78181655</v>
      </c>
      <c r="W8488" t="n">
        <v>898815.3125</v>
      </c>
      <c r="X8488" t="n">
        <v>795352.4375</v>
      </c>
      <c r="Y8488" t="inlineStr"/>
      <c r="Z8488" t="inlineStr"/>
      <c r="AA8488" t="inlineStr"/>
      <c r="AB8488" t="n">
        <v>979738.5625</v>
      </c>
      <c r="AC8488" t="inlineStr"/>
      <c r="AD8488" t="inlineStr">
        <is>
          <t>High</t>
        </is>
      </c>
      <c r="AE8488" t="inlineStr">
        <is>
          <t>High</t>
        </is>
      </c>
      <c r="AF8488" t="inlineStr">
        <is>
          <t>Not Found</t>
        </is>
      </c>
      <c r="AG8488" t="inlineStr">
        <is>
          <t>Not Found</t>
        </is>
      </c>
      <c r="AH8488" t="inlineStr">
        <is>
          <t>Not Found</t>
        </is>
      </c>
      <c r="AI8488" t="inlineStr">
        <is>
          <t>High</t>
        </is>
      </c>
      <c r="AJ8488" t="inlineStr">
        <is>
          <t>High</t>
        </is>
      </c>
      <c r="AK8488" t="n">
        <v>4.573e-05</v>
      </c>
      <c r="AL8488" t="n">
        <v>3.162e-07</v>
      </c>
      <c r="AM8488" t="n">
        <v>2.93</v>
      </c>
      <c r="AN8488" t="n">
        <v>15.18</v>
      </c>
      <c r="AO8488" t="inlineStr">
        <is>
          <t>ICDECNYGSYQGR</t>
        </is>
      </c>
      <c r="AP8488" t="inlineStr">
        <is>
          <t>Q7RTV0</t>
        </is>
      </c>
      <c r="AQ8488" t="inlineStr">
        <is>
          <t>PHF5A_HUMAN</t>
        </is>
      </c>
      <c r="AR8488" t="inlineStr">
        <is>
          <t>MAKHHPDLIFCRKQAGVAIGRLCEKCDGKCVICDSYVRPCTLVRICDECNYGSYQGRCVICGGPGVSDAYYCKECTIQEKDRDGCPKIVNLGSSKTDLFYERKKYGFKKR</t>
        </is>
      </c>
      <c r="AS8488" t="inlineStr">
        <is>
          <t>RecName: Full=PHD finger-like domain-containing protein 5A; Short=PHD finger-like domain protein 5A; AltName: Full=Splicing factor 3B-associated 14 kDa protein; Short=SF3b14b;</t>
        </is>
      </c>
      <c r="AT8488" t="inlineStr">
        <is>
          <t>3D-structure|Acetylation|Activator|DNA-binding|Metal-binding|mRNA processing|mRNA splicing|Nucleus|Phosphoprotein|Reference proteome|RNA-binding|Spliceosome|Transcription|Transcription regulation|Zinc</t>
        </is>
      </c>
      <c r="AU8488" t="inlineStr">
        <is>
          <t>GO:0016363|GO:0016607|GO:0005654|GO:0005634|GO:0071011|GO:0005681|GO:0005689|GO:0005686|GO:0071005|GO:0005684|GO:0003677|GO:0003723|GO:0008270|GO:0000398|GO:0045893|GO:0048863|GO:1903241</t>
        </is>
      </c>
      <c r="AV8488" t="inlineStr">
        <is>
          <t>C:nuclear matrix|C:nuclear speck|C:nucleoplasm|C:nucleus|C:precatalytic spliceosome|C:spliceosomal complex|C:U12-type spliceosomal complex|C:U2 snRNP|C:U2-type precatalytic spliceosome|C:U2-type spliceosomal complex|F:DNA binding|F:RNA binding|F:zinc ion binding|P:mRNA splicing, via spliceosome|P:positive regulation of DNA-templated transcription|P:stem cell differentiation|P:U2-type prespliceosome assembly</t>
        </is>
      </c>
      <c r="AW8488" t="n">
        <v>100</v>
      </c>
      <c r="AX8488" t="n">
        <v>110</v>
      </c>
      <c r="AY8488" t="n">
        <v>45</v>
      </c>
      <c r="AZ8488" t="n">
        <v>57</v>
      </c>
      <c r="BA8488" t="n">
        <v>44</v>
      </c>
      <c r="BB8488" t="inlineStr">
        <is>
          <t>TLVR(44).(45)ICDECNYGSYQGR</t>
        </is>
      </c>
      <c r="BC8488" t="inlineStr">
        <is>
          <t>TLVRICDE</t>
        </is>
      </c>
      <c r="BD8488" t="inlineStr">
        <is>
          <t>Internal</t>
        </is>
      </c>
      <c r="BE8488" t="inlineStr"/>
      <c r="BF8488" t="inlineStr">
        <is>
          <t>S01.151</t>
        </is>
      </c>
      <c r="BG8488" t="inlineStr">
        <is>
          <t>trypsin 1</t>
        </is>
      </c>
      <c r="BH8488" t="inlineStr"/>
      <c r="BI8488" t="inlineStr"/>
      <c r="BJ8488" t="inlineStr">
        <is>
          <t>22</t>
        </is>
      </c>
      <c r="BK8488" t="inlineStr">
        <is>
          <t>41459717-41468692</t>
        </is>
      </c>
      <c r="BL8488" t="inlineStr">
        <is>
          <t>Predicted intracellular proteins, Transcription factors</t>
        </is>
      </c>
      <c r="BM8488" t="inlineStr">
        <is>
          <t>mRNA processing, mRNA splicing, Transcription, Transcription regulation</t>
        </is>
      </c>
      <c r="BN8488" t="inlineStr">
        <is>
          <t>Activator, DNA-binding, RNA-binding</t>
        </is>
      </c>
      <c r="BO8488" t="inlineStr"/>
      <c r="BP8488" t="n">
        <v>639559.1471908666</v>
      </c>
      <c r="BQ8488" t="n">
        <v>557170.521614427</v>
      </c>
      <c r="BR8488" t="n">
        <v>0.8711790364686129</v>
      </c>
      <c r="BS8488" t="n">
        <v>377621.2606055167</v>
      </c>
      <c r="BT8488" t="n">
        <v>654057.4773361551</v>
      </c>
      <c r="BU8488" t="n">
        <v>1.732046220828171</v>
      </c>
      <c r="BV8488" t="n">
        <v>1.693652381132704</v>
      </c>
      <c r="BW8488" t="n">
        <v>0.7601377946941845</v>
      </c>
      <c r="BX8488" t="n">
        <v>0.590439933920328</v>
      </c>
      <c r="BY8488" t="n">
        <v>-0.7601377946941845</v>
      </c>
      <c r="BZ8488" t="n">
        <v>0.5257639518623346</v>
      </c>
      <c r="CA8488" t="n">
        <v>-0.2792091938933223</v>
      </c>
      <c r="CB8488" t="inlineStr">
        <is>
          <t>significant low</t>
        </is>
      </c>
      <c r="CC8488" t="inlineStr">
        <is>
          <t>significant low</t>
        </is>
      </c>
    </row>
    <row r="8489">
      <c r="A8489" t="b">
        <v>0</v>
      </c>
      <c r="B8489" t="inlineStr">
        <is>
          <t>High</t>
        </is>
      </c>
      <c r="C8489" t="inlineStr">
        <is>
          <t>[H].AAEFVPSFLR.[G]</t>
        </is>
      </c>
      <c r="D8489" t="inlineStr"/>
      <c r="E8489" t="n">
        <v>0.00948216</v>
      </c>
      <c r="F8489" t="n">
        <v>0.0005669750000000001</v>
      </c>
      <c r="G8489" t="n">
        <v>2</v>
      </c>
      <c r="H8489" t="n">
        <v>3</v>
      </c>
      <c r="I8489" t="n">
        <v>2</v>
      </c>
      <c r="J8489" t="inlineStr">
        <is>
          <t>P15170-3; Q8IYD1</t>
        </is>
      </c>
      <c r="K8489" t="inlineStr">
        <is>
          <t>P15170-3 [82-91]; Q8IYD1 [65-74]</t>
        </is>
      </c>
      <c r="L8489" t="inlineStr"/>
      <c r="M8489" t="n">
        <v>0</v>
      </c>
      <c r="N8489" t="n">
        <v>1136.60987</v>
      </c>
      <c r="O8489" t="n">
        <v>3312983.04683021</v>
      </c>
      <c r="P8489" t="n">
        <v>0.74</v>
      </c>
      <c r="Q8489" t="n">
        <v>3295721</v>
      </c>
      <c r="R8489" t="n">
        <v>3330335.50733948</v>
      </c>
      <c r="S8489" t="n">
        <v>1</v>
      </c>
      <c r="T8489" t="n">
        <v>1</v>
      </c>
      <c r="U8489" t="n">
        <v>1</v>
      </c>
      <c r="V8489" t="n">
        <v>1</v>
      </c>
      <c r="W8489" t="n">
        <v>3295721</v>
      </c>
      <c r="X8489" t="n">
        <v>2597207</v>
      </c>
      <c r="Y8489" t="inlineStr"/>
      <c r="Z8489" t="inlineStr"/>
      <c r="AA8489" t="inlineStr"/>
      <c r="AB8489" t="inlineStr"/>
      <c r="AC8489" t="inlineStr">
        <is>
          <t>Shared</t>
        </is>
      </c>
      <c r="AD8489" t="inlineStr">
        <is>
          <t>High</t>
        </is>
      </c>
      <c r="AE8489" t="inlineStr">
        <is>
          <t>High</t>
        </is>
      </c>
      <c r="AF8489" t="inlineStr">
        <is>
          <t>Not Found</t>
        </is>
      </c>
      <c r="AG8489" t="inlineStr">
        <is>
          <t>Not Found</t>
        </is>
      </c>
      <c r="AH8489" t="inlineStr">
        <is>
          <t>Not Found</t>
        </is>
      </c>
      <c r="AI8489" t="inlineStr">
        <is>
          <t>Not Found</t>
        </is>
      </c>
      <c r="AJ8489" t="inlineStr">
        <is>
          <t>High</t>
        </is>
      </c>
      <c r="AK8489" t="n">
        <v>0.0002434</v>
      </c>
      <c r="AL8489" t="n">
        <v>0.002285</v>
      </c>
      <c r="AM8489" t="n">
        <v>2.6</v>
      </c>
      <c r="AN8489" t="n">
        <v>51.37</v>
      </c>
      <c r="AO8489" t="inlineStr">
        <is>
          <t>AAEFVPSFLR</t>
        </is>
      </c>
      <c r="AP8489" t="inlineStr">
        <is>
          <t>P15170-3</t>
        </is>
      </c>
      <c r="AQ8489" t="inlineStr">
        <is>
          <t>ERF3A_HUMAN</t>
        </is>
      </c>
      <c r="AR8489" t="inlineStr">
        <is>
          <t>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t>
        </is>
      </c>
      <c r="AS8489" t="inlineStr">
        <is>
          <t>RecName: Full=Isoform 3 of Eukaryotic peptide chain release factor GTP-binding subunit ERF3A; Short=Eukaryotic peptide chain release factor subunit 3a; Short=eRF3a; EC=3.6.5.- {ECO:0000269|PubMed:16777602, ECO:0000305|PubMed:15987998}; AltName: Full=G1 to S phase transition protein 1 homolog;</t>
        </is>
      </c>
      <c r="AT8489" t="inlineStr"/>
      <c r="AU8489" t="inlineStr"/>
      <c r="AV8489" t="inlineStr"/>
      <c r="AW8489" t="n">
        <v>50</v>
      </c>
      <c r="AX8489" t="n">
        <v>637</v>
      </c>
      <c r="AY8489" t="n">
        <v>82</v>
      </c>
      <c r="AZ8489" t="n">
        <v>91</v>
      </c>
      <c r="BA8489" t="n">
        <v>81</v>
      </c>
      <c r="BB8489" t="inlineStr">
        <is>
          <t>PNVH(81).(82)AAEFVPSFLR</t>
        </is>
      </c>
      <c r="BC8489" t="inlineStr">
        <is>
          <t>PNVHAAEF</t>
        </is>
      </c>
      <c r="BD8489" t="inlineStr">
        <is>
          <t>Internal</t>
        </is>
      </c>
      <c r="BE8489" t="inlineStr"/>
      <c r="BF8489" t="inlineStr"/>
      <c r="BG8489" t="inlineStr"/>
      <c r="BH8489" t="inlineStr"/>
      <c r="BI8489" t="inlineStr"/>
      <c r="BJ8489" t="inlineStr"/>
      <c r="BK8489" t="inlineStr"/>
      <c r="BL8489" t="inlineStr"/>
      <c r="BM8489" t="inlineStr"/>
      <c r="BN8489" t="inlineStr"/>
      <c r="BO8489" t="inlineStr"/>
      <c r="BP8489" t="n">
        <v>2208685.835779827</v>
      </c>
      <c r="BQ8489" t="n">
        <v>1912855.475168579</v>
      </c>
      <c r="BR8489" t="n">
        <v>0.8660604619186149</v>
      </c>
      <c r="BS8489" t="n">
        <v>1</v>
      </c>
      <c r="BT8489" t="n">
        <v>0</v>
      </c>
      <c r="BU8489" t="n">
        <v>0</v>
      </c>
      <c r="BV8489" t="n">
        <v>2208685.835779827</v>
      </c>
      <c r="BW8489" t="n">
        <v>21.07475679318003</v>
      </c>
      <c r="BX8489" t="n">
        <v>4.527579177628616e-07</v>
      </c>
      <c r="BY8489" t="n">
        <v>-21.07475679318003</v>
      </c>
      <c r="BZ8489" t="n">
        <v>0.116116571674509</v>
      </c>
      <c r="CA8489" t="n">
        <v>-0.9351057951347365</v>
      </c>
      <c r="CB8489" t="inlineStr"/>
      <c r="CC8489" t="inlineStr">
        <is>
          <t>significant low</t>
        </is>
      </c>
    </row>
    <row r="8490">
      <c r="A8490" t="b">
        <v>0</v>
      </c>
      <c r="B8490" t="inlineStr">
        <is>
          <t>High</t>
        </is>
      </c>
      <c r="C8490" t="inlineStr">
        <is>
          <t>[R].EVNAVDSEHEKNVMNDAWR.[L]</t>
        </is>
      </c>
      <c r="D8490" t="inlineStr">
        <is>
          <t>1xDimethyl [K11]</t>
        </is>
      </c>
      <c r="E8490" t="n">
        <v>2.79749e-05</v>
      </c>
      <c r="F8490" t="n">
        <v>0.000144145</v>
      </c>
      <c r="G8490" t="n">
        <v>1</v>
      </c>
      <c r="H8490" t="n">
        <v>1</v>
      </c>
      <c r="I8490" t="n">
        <v>3</v>
      </c>
      <c r="J8490" t="inlineStr">
        <is>
          <t>P14735</t>
        </is>
      </c>
      <c r="K8490" t="inlineStr">
        <is>
          <t>P14735 [182-200]</t>
        </is>
      </c>
      <c r="L8490" t="inlineStr">
        <is>
          <t>P14735 1xDimethyl [K192]</t>
        </is>
      </c>
      <c r="M8490" t="n">
        <v>0</v>
      </c>
      <c r="N8490" t="n">
        <v>2271.04587</v>
      </c>
      <c r="O8490" t="n">
        <v>862672.035458009</v>
      </c>
      <c r="P8490" t="n">
        <v>0.71</v>
      </c>
      <c r="Q8490" t="n">
        <v>702174</v>
      </c>
      <c r="R8490" t="n">
        <v>544040.9022104</v>
      </c>
      <c r="S8490" t="n">
        <v>1</v>
      </c>
      <c r="T8490" t="n">
        <v>853790.068841661</v>
      </c>
      <c r="U8490" t="n">
        <v>1367917.44469509</v>
      </c>
      <c r="V8490" t="n">
        <v>1067000.73898694</v>
      </c>
      <c r="W8490" t="n">
        <v>702174</v>
      </c>
      <c r="X8490" t="n">
        <v>424277.625</v>
      </c>
      <c r="Y8490" t="inlineStr"/>
      <c r="Z8490" t="n">
        <v>618304.0625</v>
      </c>
      <c r="AA8490" t="n">
        <v>415463.75</v>
      </c>
      <c r="AB8490" t="n">
        <v>922779.625</v>
      </c>
      <c r="AC8490" t="inlineStr"/>
      <c r="AD8490" t="inlineStr">
        <is>
          <t>High</t>
        </is>
      </c>
      <c r="AE8490" t="inlineStr">
        <is>
          <t>High</t>
        </is>
      </c>
      <c r="AF8490" t="inlineStr">
        <is>
          <t>Not Found</t>
        </is>
      </c>
      <c r="AG8490" t="inlineStr">
        <is>
          <t>Peak Found</t>
        </is>
      </c>
      <c r="AH8490" t="inlineStr">
        <is>
          <t>Peak Found</t>
        </is>
      </c>
      <c r="AI8490" t="inlineStr">
        <is>
          <t>High</t>
        </is>
      </c>
      <c r="AJ8490" t="inlineStr">
        <is>
          <t>High</t>
        </is>
      </c>
      <c r="AK8490" t="n">
        <v>4.573e-05</v>
      </c>
      <c r="AL8490" t="n">
        <v>2.2e-06</v>
      </c>
      <c r="AM8490" t="n">
        <v>2.61</v>
      </c>
      <c r="AN8490" t="n">
        <v>24.1</v>
      </c>
      <c r="AO8490" t="inlineStr">
        <is>
          <t>EVNAVDSEHEKNVMNDAWR</t>
        </is>
      </c>
      <c r="AP8490" t="inlineStr">
        <is>
          <t>P14735</t>
        </is>
      </c>
      <c r="AQ8490" t="inlineStr">
        <is>
          <t>IDE_HUMAN</t>
        </is>
      </c>
      <c r="AR8490" t="inlineStr">
        <is>
          <t>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t>
        </is>
      </c>
      <c r="AS8490" t="inlineStr">
        <is>
          <t>RecName: Full=Insulin-degrading enzyme {ECO:0000303|PubMed:20364150}; EC=3.4.24.56 {ECO:0000269|PubMed:10684867, ECO:0000269|PubMed:17051221, ECO:0000269|PubMed:21098034, ECO:0000269|PubMed:2293021}; AltName: Full=Abeta-degrading protease; AltName: Full=Insulin protease {ECO:0000303|PubMed:20364150}; Short=Insulinase {ECO:0000303|PubMed:20364150}; AltName: Full=Insulysin {ECO:0000303|PubMed:20364150};</t>
        </is>
      </c>
      <c r="AT8490" t="inlineStr">
        <is>
          <t>3D-structure|Allosteric enzyme|Alternative splicing|ATP-binding|Cell membrane|Cytoplasm|Direct protein sequencing|Host cell receptor for virus entry|Host-virus interaction|Hydrolase|Membrane|Metal-binding|Metalloprotease|Nucleotide-binding|Protease|Receptor|Reference proteome|Secreted|Zinc</t>
        </is>
      </c>
      <c r="AU8490" t="inlineStr">
        <is>
          <t>GO:0016323|GO:0009986|GO:0005737|GO:0005829|GO:0009897|GO:0070062|GO:0005615|GO:0005739|GO:0005634|GO:0005782|GO:0005777|GO:0005524|GO:0004175|GO:0042802|GO:0043559|GO:0004222|GO:0042277|GO:0042803|GO:0140036|GO:0001618|GO:0008270|GO:0097242|GO:0150094|GO:0050435|GO:0019885|GO:0010815|GO:0042447|GO:1901143|GO:1901142|GO:0008286|GO:0043171|GO:0032092|GO:0045732|GO:0030163|GO:0006508|GO:0051603|GO:1903715|GO:0010992</t>
        </is>
      </c>
      <c r="AV8490" t="inlineStr">
        <is>
          <t>C:basolateral plasma membrane|C:cell surface|C:cytoplasm|C:cytosol|C:external side of plasma membrane|C:extracellular exosome|C:extracellular space|C:mitochondrion|C:nucleus|C:peroxisomal matrix|C:peroxisome|F:ATP binding|F:endopeptidase activity|F:identical protein binding|F:insulin binding|F:metalloendopeptidase activity|F:peptide binding|F:protein homodimerization activity|F:ubiquitin-dependent protein binding|F:virus receptor activity|F:zinc ion binding|P:amyloid-beta clearance|P:amyloid-beta clearance by cellular catabolic process|P:amyloid-beta metabolic process|P:antigen processing and presentation of endogenous peptide antigen via MHC class I|P:bradykinin catabolic process|P:hormone catabolic process|P:insulin catabolic process|P:insulin metabolic process|P:insulin receptor signaling pathway|P:peptide catabolic process|P:positive regulation of protein binding|P:positive regulation of protein catabolic process|P:protein catabolic process|P:proteolysis|P:proteolysis involved in protein catabolic process|P:regulation of aerobic respiration|P:ubiquitin recycling</t>
        </is>
      </c>
      <c r="AW8490" t="n">
        <v>100</v>
      </c>
      <c r="AX8490" t="n">
        <v>1019</v>
      </c>
      <c r="AY8490" t="n">
        <v>182</v>
      </c>
      <c r="AZ8490" t="n">
        <v>200</v>
      </c>
      <c r="BA8490" t="n">
        <v>181</v>
      </c>
      <c r="BB8490" t="inlineStr">
        <is>
          <t>CKDR(181).(182)EVNAVDSEHEKNVMNDAWR</t>
        </is>
      </c>
      <c r="BC8490" t="inlineStr">
        <is>
          <t>CKDREVNA</t>
        </is>
      </c>
      <c r="BD8490" t="inlineStr">
        <is>
          <t>Internal</t>
        </is>
      </c>
      <c r="BE8490" t="inlineStr"/>
      <c r="BF8490" t="inlineStr"/>
      <c r="BG8490" t="inlineStr"/>
      <c r="BH8490" t="inlineStr"/>
      <c r="BI8490" t="inlineStr"/>
      <c r="BJ8490" t="inlineStr">
        <is>
          <t>10</t>
        </is>
      </c>
      <c r="BK8490" t="inlineStr">
        <is>
          <t>92451684-92574096</t>
        </is>
      </c>
      <c r="BL8490" t="inlineStr">
        <is>
          <t>Enzymes, FDA approved drug targets, Plasma proteins, Predicted intracellular proteins, Predicted secreted proteins</t>
        </is>
      </c>
      <c r="BM8490" t="inlineStr">
        <is>
          <t>Host-virus interaction</t>
        </is>
      </c>
      <c r="BN8490" t="inlineStr">
        <is>
          <t>Allosteric enzyme, Host cell receptor for virus entry, Hydrolase, Metalloprotease, Protease, Receptor</t>
        </is>
      </c>
      <c r="BO8490" t="inlineStr">
        <is>
          <t>FDA approved drug targets</t>
        </is>
      </c>
      <c r="BP8490" t="n">
        <v>415405.3007368</v>
      </c>
      <c r="BQ8490" t="n">
        <v>368336.8960029746</v>
      </c>
      <c r="BR8490" t="n">
        <v>0.8866928162680142</v>
      </c>
      <c r="BS8490" t="n">
        <v>1096236.084174563</v>
      </c>
      <c r="BT8490" t="n">
        <v>258307.5080338605</v>
      </c>
      <c r="BU8490" t="n">
        <v>0.2356312766591324</v>
      </c>
      <c r="BV8490" t="n">
        <v>0.3789378097780727</v>
      </c>
      <c r="BW8490" t="n">
        <v>-1.399966998171173</v>
      </c>
      <c r="BX8490" t="n">
        <v>2.638955454420493</v>
      </c>
      <c r="BY8490" t="n">
        <v>1.399966998171173</v>
      </c>
      <c r="BZ8490" t="n">
        <v>0.323876372820875</v>
      </c>
      <c r="CA8490" t="n">
        <v>-0.4896207331500259</v>
      </c>
      <c r="CB8490" t="inlineStr">
        <is>
          <t>significant low</t>
        </is>
      </c>
      <c r="CC8490" t="inlineStr">
        <is>
          <t>significant low</t>
        </is>
      </c>
    </row>
    <row r="8491">
      <c r="A8491" t="b">
        <v>0</v>
      </c>
      <c r="B8491" t="inlineStr">
        <is>
          <t>High</t>
        </is>
      </c>
      <c r="C8491" t="inlineStr">
        <is>
          <t>[R].DEAIKQLR.[K]</t>
        </is>
      </c>
      <c r="D8491" t="inlineStr">
        <is>
          <t>1xDimethyl [K5]</t>
        </is>
      </c>
      <c r="E8491" t="n">
        <v>0.0362384</v>
      </c>
      <c r="F8491" t="n">
        <v>0.00161169</v>
      </c>
      <c r="G8491" t="n">
        <v>1</v>
      </c>
      <c r="H8491" t="n">
        <v>2</v>
      </c>
      <c r="I8491" t="n">
        <v>8</v>
      </c>
      <c r="J8491" t="inlineStr">
        <is>
          <t>P35579</t>
        </is>
      </c>
      <c r="K8491" t="inlineStr">
        <is>
          <t>P35579 [1634-1641]</t>
        </is>
      </c>
      <c r="L8491" t="inlineStr">
        <is>
          <t>P35579 1xDimethyl [K1638]</t>
        </is>
      </c>
      <c r="M8491" t="n">
        <v>0</v>
      </c>
      <c r="N8491" t="n">
        <v>1000.57857</v>
      </c>
      <c r="O8491" t="n">
        <v>14676675.4402109</v>
      </c>
      <c r="P8491" t="n">
        <v>0.7</v>
      </c>
      <c r="Q8491" t="n">
        <v>14546009</v>
      </c>
      <c r="R8491" t="n">
        <v>14518191.9110473</v>
      </c>
      <c r="S8491" t="n">
        <v>10720753.9969306</v>
      </c>
      <c r="T8491" t="n">
        <v>20092318.3237823</v>
      </c>
      <c r="U8491" t="n">
        <v>14953867.4273726</v>
      </c>
      <c r="V8491" t="n">
        <v>14525234.2276233</v>
      </c>
      <c r="W8491" t="n">
        <v>14546009</v>
      </c>
      <c r="X8491" t="n">
        <v>11322207.5</v>
      </c>
      <c r="Y8491" t="n">
        <v>1430545.1875</v>
      </c>
      <c r="Z8491" t="n">
        <v>14550605</v>
      </c>
      <c r="AA8491" t="n">
        <v>4541787.125</v>
      </c>
      <c r="AB8491" t="n">
        <v>12561931.5</v>
      </c>
      <c r="AC8491" t="inlineStr"/>
      <c r="AD8491" t="inlineStr">
        <is>
          <t>High</t>
        </is>
      </c>
      <c r="AE8491" t="inlineStr">
        <is>
          <t>High</t>
        </is>
      </c>
      <c r="AF8491" t="inlineStr">
        <is>
          <t>Peak Found</t>
        </is>
      </c>
      <c r="AG8491" t="inlineStr">
        <is>
          <t>High</t>
        </is>
      </c>
      <c r="AH8491" t="inlineStr">
        <is>
          <t>High</t>
        </is>
      </c>
      <c r="AI8491" t="inlineStr">
        <is>
          <t>High</t>
        </is>
      </c>
      <c r="AJ8491" t="inlineStr">
        <is>
          <t>High</t>
        </is>
      </c>
      <c r="AK8491" t="n">
        <v>0.001027</v>
      </c>
      <c r="AL8491" t="n">
        <v>0.01095</v>
      </c>
      <c r="AM8491" t="n">
        <v>2.62</v>
      </c>
      <c r="AN8491" t="n">
        <v>9.369999999999999</v>
      </c>
      <c r="AO8491" t="inlineStr">
        <is>
          <t>DEAIKQLR</t>
        </is>
      </c>
      <c r="AP8491" t="inlineStr">
        <is>
          <t>P35579</t>
        </is>
      </c>
      <c r="AQ8491" t="inlineStr">
        <is>
          <t>MYH9_HUMAN</t>
        </is>
      </c>
      <c r="AR8491"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AS8491"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AT8491"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AU8491"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AV8491"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AW8491" t="n">
        <v>100</v>
      </c>
      <c r="AX8491" t="n">
        <v>1960</v>
      </c>
      <c r="AY8491" t="n">
        <v>1634</v>
      </c>
      <c r="AZ8491" t="n">
        <v>1641</v>
      </c>
      <c r="BA8491" t="n">
        <v>1633</v>
      </c>
      <c r="BB8491" t="inlineStr">
        <is>
          <t>NKNR(1633).(1634)DEAIKQLR</t>
        </is>
      </c>
      <c r="BC8491" t="inlineStr">
        <is>
          <t>NKNRDEAI</t>
        </is>
      </c>
      <c r="BD8491" t="inlineStr">
        <is>
          <t>Internal</t>
        </is>
      </c>
      <c r="BE8491" t="inlineStr"/>
      <c r="BF8491" t="inlineStr"/>
      <c r="BG8491" t="inlineStr"/>
      <c r="BH8491" t="inlineStr"/>
      <c r="BI8491" t="inlineStr">
        <is>
          <t>Exocrine glandular cells: 598.3</t>
        </is>
      </c>
      <c r="BJ8491" t="inlineStr">
        <is>
          <t>22</t>
        </is>
      </c>
      <c r="BK8491" t="inlineStr">
        <is>
          <t>36281280-36387967</t>
        </is>
      </c>
      <c r="BL8491" t="inlineStr">
        <is>
          <t>Cancer-related genes, Disease related genes, Human disease related genes, Plasma proteins, Predicted intracellular proteins</t>
        </is>
      </c>
      <c r="BM8491" t="inlineStr">
        <is>
          <t>Cell adhesion, Cell shape</t>
        </is>
      </c>
      <c r="BN8491" t="inlineStr">
        <is>
          <t>Actin-binding, Calmodulin-binding, Motor protein, Myosin</t>
        </is>
      </c>
      <c r="BO8491" t="inlineStr">
        <is>
          <t>Alport syndrome, Cancer-related genes, Cataract, Deafness, Disease variant, Non-syndromic deafness</t>
        </is>
      </c>
      <c r="BP8491" t="n">
        <v>13261651.63599263</v>
      </c>
      <c r="BQ8491" t="n">
        <v>2200525.859142018</v>
      </c>
      <c r="BR8491" t="n">
        <v>0.1659315083477013</v>
      </c>
      <c r="BS8491" t="n">
        <v>16523806.65959273</v>
      </c>
      <c r="BT8491" t="n">
        <v>3097844.12585181</v>
      </c>
      <c r="BU8491" t="n">
        <v>0.1874776308916316</v>
      </c>
      <c r="BV8491" t="n">
        <v>0.8025784802010929</v>
      </c>
      <c r="BW8491" t="n">
        <v>-0.3172856217041545</v>
      </c>
      <c r="BX8491" t="n">
        <v>1.245984068435826</v>
      </c>
      <c r="BY8491" t="n">
        <v>0.3172856217041545</v>
      </c>
      <c r="BZ8491" t="n">
        <v>0.2058480423346656</v>
      </c>
      <c r="CA8491" t="n">
        <v>-0.6864532588938207</v>
      </c>
      <c r="CB8491" t="inlineStr">
        <is>
          <t>significant low</t>
        </is>
      </c>
      <c r="CC8491" t="inlineStr">
        <is>
          <t>significant low</t>
        </is>
      </c>
    </row>
    <row r="8492">
      <c r="A8492" t="b">
        <v>0</v>
      </c>
      <c r="B8492" t="inlineStr">
        <is>
          <t>High</t>
        </is>
      </c>
      <c r="C8492" t="inlineStr">
        <is>
          <t>[R].GSLQPAPAQPPGDPAAQASVSNGEDAGGGAGR.[E]</t>
        </is>
      </c>
      <c r="D8492" t="inlineStr"/>
      <c r="E8492" t="n">
        <v>0.00342049</v>
      </c>
      <c r="F8492" t="n">
        <v>0.000144145</v>
      </c>
      <c r="G8492" t="n">
        <v>1</v>
      </c>
      <c r="H8492" t="n">
        <v>1</v>
      </c>
      <c r="I8492" t="n">
        <v>1</v>
      </c>
      <c r="J8492" t="inlineStr">
        <is>
          <t>O14562</t>
        </is>
      </c>
      <c r="K8492" t="inlineStr">
        <is>
          <t>O14562 [52-83]</t>
        </is>
      </c>
      <c r="L8492" t="inlineStr"/>
      <c r="M8492" t="n">
        <v>0</v>
      </c>
      <c r="N8492" t="n">
        <v>2887.35651</v>
      </c>
      <c r="O8492" t="n">
        <v>871320.714830606</v>
      </c>
      <c r="P8492" t="n">
        <v>0.65</v>
      </c>
      <c r="Q8492" t="n">
        <v>875336.5625</v>
      </c>
      <c r="R8492" t="n">
        <v>867323.290968916</v>
      </c>
      <c r="S8492" t="n">
        <v>1</v>
      </c>
      <c r="T8492" t="n">
        <v>1</v>
      </c>
      <c r="U8492" t="n">
        <v>1</v>
      </c>
      <c r="V8492" t="n">
        <v>1</v>
      </c>
      <c r="W8492" t="n">
        <v>875336.5625</v>
      </c>
      <c r="X8492" t="n">
        <v>676393.75</v>
      </c>
      <c r="Y8492" t="inlineStr"/>
      <c r="Z8492" t="inlineStr"/>
      <c r="AA8492" t="inlineStr"/>
      <c r="AB8492" t="inlineStr"/>
      <c r="AC8492" t="inlineStr"/>
      <c r="AD8492" t="inlineStr">
        <is>
          <t>High</t>
        </is>
      </c>
      <c r="AE8492" t="inlineStr">
        <is>
          <t>Peak Found</t>
        </is>
      </c>
      <c r="AF8492" t="inlineStr">
        <is>
          <t>Not Found</t>
        </is>
      </c>
      <c r="AG8492" t="inlineStr">
        <is>
          <t>Not Found</t>
        </is>
      </c>
      <c r="AH8492" t="inlineStr">
        <is>
          <t>Not Found</t>
        </is>
      </c>
      <c r="AI8492" t="inlineStr">
        <is>
          <t>Not Found</t>
        </is>
      </c>
      <c r="AJ8492" t="inlineStr">
        <is>
          <t>High</t>
        </is>
      </c>
      <c r="AK8492" t="n">
        <v>4.573e-05</v>
      </c>
      <c r="AL8492" t="n">
        <v>0.0006846000000000001</v>
      </c>
      <c r="AM8492" t="n">
        <v>2.18</v>
      </c>
      <c r="AN8492" t="n">
        <v>27.56</v>
      </c>
      <c r="AO8492" t="inlineStr">
        <is>
          <t>GSLQPAPAQPPGDPAAQASVSNGEDAGGGAGR</t>
        </is>
      </c>
      <c r="AP8492" t="inlineStr">
        <is>
          <t>O14562</t>
        </is>
      </c>
      <c r="AQ8492" t="inlineStr">
        <is>
          <t>UBFD1_HUMAN</t>
        </is>
      </c>
      <c r="AR8492" t="inlineStr">
        <is>
          <t>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t>
        </is>
      </c>
      <c r="AS8492" t="inlineStr">
        <is>
          <t>RecName: Full=Ubiquitin domain-containing protein UBFD1; AltName: Full=Ubiquitin-binding protein homolog;</t>
        </is>
      </c>
      <c r="AT8492" t="inlineStr">
        <is>
          <t>Reference proteome</t>
        </is>
      </c>
      <c r="AU8492" t="inlineStr">
        <is>
          <t>GO:0045296|GO:0003723</t>
        </is>
      </c>
      <c r="AV8492" t="inlineStr">
        <is>
          <t>F:cadherin binding|F:RNA binding</t>
        </is>
      </c>
      <c r="AW8492" t="n">
        <v>100</v>
      </c>
      <c r="AX8492" t="n">
        <v>309</v>
      </c>
      <c r="AY8492" t="n">
        <v>52</v>
      </c>
      <c r="AZ8492" t="n">
        <v>83</v>
      </c>
      <c r="BA8492" t="n">
        <v>51</v>
      </c>
      <c r="BB8492" t="inlineStr">
        <is>
          <t>GAAR(51).(52)GSLQPAPAQPPGDPAAQASVSNGEDAGGGAGR</t>
        </is>
      </c>
      <c r="BC8492" t="inlineStr">
        <is>
          <t>GAARGSLQ</t>
        </is>
      </c>
      <c r="BD8492" t="inlineStr">
        <is>
          <t>Internal</t>
        </is>
      </c>
      <c r="BE8492" t="inlineStr"/>
      <c r="BF8492" t="inlineStr"/>
      <c r="BG8492" t="inlineStr"/>
      <c r="BH8492" t="inlineStr">
        <is>
          <t>skeletal muscle: 81.2</t>
        </is>
      </c>
      <c r="BI8492" t="inlineStr">
        <is>
          <t>Late spermatids: 78.9</t>
        </is>
      </c>
      <c r="BJ8492" t="inlineStr">
        <is>
          <t>16</t>
        </is>
      </c>
      <c r="BK8492" t="inlineStr">
        <is>
          <t>23557721-23574389</t>
        </is>
      </c>
      <c r="BL8492" t="inlineStr">
        <is>
          <t>Predicted intracellular proteins</t>
        </is>
      </c>
      <c r="BM8492" t="inlineStr"/>
      <c r="BN8492" t="inlineStr"/>
      <c r="BO8492" t="inlineStr"/>
      <c r="BP8492" t="n">
        <v>580886.9511563053</v>
      </c>
      <c r="BQ8492" t="n">
        <v>503077.9455693043</v>
      </c>
      <c r="BR8492" t="n">
        <v>0.8660513798216409</v>
      </c>
      <c r="BS8492" t="n">
        <v>1</v>
      </c>
      <c r="BT8492" t="n">
        <v>0</v>
      </c>
      <c r="BU8492" t="n">
        <v>0</v>
      </c>
      <c r="BV8492" t="n">
        <v>580886.9511563053</v>
      </c>
      <c r="BW8492" t="n">
        <v>19.14789789645655</v>
      </c>
      <c r="BX8492" t="n">
        <v>1.721505360052269e-06</v>
      </c>
      <c r="BY8492" t="n">
        <v>-19.14789789645655</v>
      </c>
      <c r="BZ8492" t="n">
        <v>0.1161165684717943</v>
      </c>
      <c r="CA8492" t="n">
        <v>-0.9351058071133997</v>
      </c>
      <c r="CB8492" t="inlineStr"/>
      <c r="CC8492" t="inlineStr">
        <is>
          <t>significant low</t>
        </is>
      </c>
    </row>
    <row r="8493">
      <c r="A8493" t="b">
        <v>0</v>
      </c>
      <c r="B8493" t="inlineStr">
        <is>
          <t>High</t>
        </is>
      </c>
      <c r="C8493" t="inlineStr">
        <is>
          <t>[R].NKEPPAPAQQLQPQPVAVQGPEPAR.[V]</t>
        </is>
      </c>
      <c r="D8493" t="inlineStr">
        <is>
          <t>1xDimethyl [K2]</t>
        </is>
      </c>
      <c r="E8493" t="n">
        <v>4.33303e-08</v>
      </c>
      <c r="F8493" t="n">
        <v>0.000144145</v>
      </c>
      <c r="G8493" t="n">
        <v>1</v>
      </c>
      <c r="H8493" t="n">
        <v>1</v>
      </c>
      <c r="I8493" t="n">
        <v>3</v>
      </c>
      <c r="J8493" t="inlineStr">
        <is>
          <t>Q9HC07</t>
        </is>
      </c>
      <c r="K8493" t="inlineStr">
        <is>
          <t>Q9HC07 [43-67]</t>
        </is>
      </c>
      <c r="L8493" t="inlineStr">
        <is>
          <t>Q9HC07 1xDimethyl [K44]</t>
        </is>
      </c>
      <c r="M8493" t="n">
        <v>0</v>
      </c>
      <c r="N8493" t="n">
        <v>2675.42637</v>
      </c>
      <c r="O8493" t="n">
        <v>1316842.38216137</v>
      </c>
      <c r="P8493" t="n">
        <v>0.63</v>
      </c>
      <c r="Q8493" t="n">
        <v>1322714.125</v>
      </c>
      <c r="R8493" t="n">
        <v>1310996.70494291</v>
      </c>
      <c r="S8493" t="n">
        <v>1</v>
      </c>
      <c r="T8493" t="n">
        <v>1</v>
      </c>
      <c r="U8493" t="n">
        <v>1</v>
      </c>
      <c r="V8493" t="n">
        <v>1</v>
      </c>
      <c r="W8493" t="n">
        <v>1322714.125</v>
      </c>
      <c r="X8493" t="n">
        <v>1022398.4375</v>
      </c>
      <c r="Y8493" t="inlineStr"/>
      <c r="Z8493" t="inlineStr"/>
      <c r="AA8493" t="inlineStr"/>
      <c r="AB8493" t="inlineStr"/>
      <c r="AC8493" t="inlineStr"/>
      <c r="AD8493" t="inlineStr">
        <is>
          <t>High</t>
        </is>
      </c>
      <c r="AE8493" t="inlineStr">
        <is>
          <t>High</t>
        </is>
      </c>
      <c r="AF8493" t="inlineStr">
        <is>
          <t>Not Found</t>
        </is>
      </c>
      <c r="AG8493" t="inlineStr">
        <is>
          <t>Not Found</t>
        </is>
      </c>
      <c r="AH8493" t="inlineStr">
        <is>
          <t>Not Found</t>
        </is>
      </c>
      <c r="AI8493" t="inlineStr">
        <is>
          <t>Not Found</t>
        </is>
      </c>
      <c r="AJ8493" t="inlineStr">
        <is>
          <t>High</t>
        </is>
      </c>
      <c r="AK8493" t="n">
        <v>4.573e-05</v>
      </c>
      <c r="AL8493" t="n">
        <v>9.656000000000001e-10</v>
      </c>
      <c r="AM8493" t="n">
        <v>4.68</v>
      </c>
      <c r="AN8493" t="n">
        <v>25.49</v>
      </c>
      <c r="AO8493" t="inlineStr">
        <is>
          <t>NKEPPAPAQQLQPQPVAVQGPEPAR</t>
        </is>
      </c>
      <c r="AP8493" t="inlineStr">
        <is>
          <t>Q9HC07</t>
        </is>
      </c>
      <c r="AQ8493" t="inlineStr">
        <is>
          <t>TM165_HUMAN</t>
        </is>
      </c>
      <c r="AR8493" t="inlineStr">
        <is>
          <t>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t>
        </is>
      </c>
      <c r="AS8493" t="inlineStr">
        <is>
          <t>RecName: Full=Transmembrane protein 165; AltName: Full=Transmembrane protein PT27; AltName: Full=Transmembrane protein TPARL; Flags: Precursor;</t>
        </is>
      </c>
      <c r="AT8493" t="inlineStr">
        <is>
          <t>Alternative splicing|Coiled coil|Congenital disorder of glycosylation|Disease variant|Endosome|Golgi apparatus|Lysosome|Membrane|Reference proteome|Signal|Transmembrane|Transmembrane helix</t>
        </is>
      </c>
      <c r="AU8493" t="inlineStr">
        <is>
          <t>GO:0031901|GO:0010008|GO:0005794|GO:0000139|GO:0043231|GO:0031902|GO:0005765|GO:0032588|GO:0015085|GO:0005384|GO:0070588|GO:0032468|GO:0032472|GO:0006874|GO:0071421|GO:0006487|GO:0035751</t>
        </is>
      </c>
      <c r="AV8493" t="inlineStr">
        <is>
          <t>C:early endosome membrane|C:endosome membrane|C:Golgi apparatus|C:Golgi membrane|C:intracellular membrane-bounded organelle|C:late endosome membrane|C:lysosomal membrane|C:trans-Golgi network membrane|F:calcium ion transmembrane transporter activity|F:manganese ion transmembrane transporter activity|P:calcium ion transmembrane transport|P:Golgi calcium ion homeostasis|P:Golgi calcium ion transport|P:intracellular calcium ion homeostasis|P:manganese ion transmembrane transport|P:protein N-linked glycosylation|P:regulation of lysosomal lumen pH</t>
        </is>
      </c>
      <c r="AW8493" t="n">
        <v>100</v>
      </c>
      <c r="AX8493" t="n">
        <v>324</v>
      </c>
      <c r="AY8493" t="n">
        <v>43</v>
      </c>
      <c r="AZ8493" t="n">
        <v>67</v>
      </c>
      <c r="BA8493" t="n">
        <v>42</v>
      </c>
      <c r="BB8493" t="inlineStr">
        <is>
          <t>LSHR(42).(43)NKEPPAPAQQLQPQPVAVQGPEPAR</t>
        </is>
      </c>
      <c r="BC8493" t="inlineStr">
        <is>
          <t>LSHRNKEP</t>
        </is>
      </c>
      <c r="BD8493" t="inlineStr">
        <is>
          <t>Internal</t>
        </is>
      </c>
      <c r="BE8493" t="inlineStr"/>
      <c r="BF8493" t="inlineStr">
        <is>
          <t>S01.151</t>
        </is>
      </c>
      <c r="BG8493" t="inlineStr">
        <is>
          <t>trypsin 1</t>
        </is>
      </c>
      <c r="BH8493" t="inlineStr"/>
      <c r="BI8493" t="inlineStr">
        <is>
          <t>Oligodendrocytes: 964.4</t>
        </is>
      </c>
      <c r="BJ8493" t="inlineStr">
        <is>
          <t>4</t>
        </is>
      </c>
      <c r="BK8493" t="inlineStr">
        <is>
          <t>55395957-55453397</t>
        </is>
      </c>
      <c r="BL8493" t="inlineStr">
        <is>
          <t>Disease related genes, Human disease related genes, Potential drug targets, Predicted membrane proteins, Transporters</t>
        </is>
      </c>
      <c r="BM8493" t="inlineStr"/>
      <c r="BN8493" t="inlineStr"/>
      <c r="BO8493" t="inlineStr">
        <is>
          <t>Congenital disorder of glycosylation, Disease variant</t>
        </is>
      </c>
      <c r="BP8493" t="n">
        <v>877903.9433143033</v>
      </c>
      <c r="BQ8493" t="n">
        <v>760308.8240268794</v>
      </c>
      <c r="BR8493" t="n">
        <v>0.8660501297630884</v>
      </c>
      <c r="BS8493" t="n">
        <v>1</v>
      </c>
      <c r="BT8493" t="n">
        <v>0</v>
      </c>
      <c r="BU8493" t="n">
        <v>0</v>
      </c>
      <c r="BV8493" t="n">
        <v>877903.9433143033</v>
      </c>
      <c r="BW8493" t="n">
        <v>19.74370356899781</v>
      </c>
      <c r="BX8493" t="n">
        <v>1.139076783531412e-06</v>
      </c>
      <c r="BY8493" t="n">
        <v>-19.74370356899781</v>
      </c>
      <c r="BZ8493" t="n">
        <v>0.1161165631695379</v>
      </c>
      <c r="CA8493" t="n">
        <v>-0.9351058269446845</v>
      </c>
      <c r="CB8493" t="inlineStr"/>
      <c r="CC8493" t="inlineStr">
        <is>
          <t>significant low</t>
        </is>
      </c>
    </row>
    <row r="8494">
      <c r="A8494" t="b">
        <v>0</v>
      </c>
      <c r="B8494" t="inlineStr">
        <is>
          <t>High</t>
        </is>
      </c>
      <c r="C8494" t="inlineStr">
        <is>
          <t>[R].ESFNPESYELDKSFR.[L]</t>
        </is>
      </c>
      <c r="D8494" t="inlineStr">
        <is>
          <t>1xDimethyl [K12]</t>
        </is>
      </c>
      <c r="E8494" t="n">
        <v>0.000142596</v>
      </c>
      <c r="F8494" t="n">
        <v>0.000144145</v>
      </c>
      <c r="G8494" t="n">
        <v>1</v>
      </c>
      <c r="H8494" t="n">
        <v>3</v>
      </c>
      <c r="I8494" t="n">
        <v>3</v>
      </c>
      <c r="J8494" t="inlineStr">
        <is>
          <t>P49903</t>
        </is>
      </c>
      <c r="K8494" t="inlineStr">
        <is>
          <t>P49903 [5-19]</t>
        </is>
      </c>
      <c r="L8494" t="inlineStr">
        <is>
          <t>P49903 1xDimethyl [K16]</t>
        </is>
      </c>
      <c r="M8494" t="n">
        <v>0</v>
      </c>
      <c r="N8494" t="n">
        <v>1875.87593</v>
      </c>
      <c r="O8494" t="n">
        <v>1027595.98169522</v>
      </c>
      <c r="P8494" t="n">
        <v>0.62</v>
      </c>
      <c r="Q8494" t="n">
        <v>792926.625</v>
      </c>
      <c r="R8494" t="n">
        <v>777680.3562446251</v>
      </c>
      <c r="S8494" t="n">
        <v>1</v>
      </c>
      <c r="T8494" t="n">
        <v>1029837.37261335</v>
      </c>
      <c r="U8494" t="n">
        <v>1332288.70835854</v>
      </c>
      <c r="V8494" t="n">
        <v>1331716.54009747</v>
      </c>
      <c r="W8494" t="n">
        <v>792926.625</v>
      </c>
      <c r="X8494" t="n">
        <v>606484.5</v>
      </c>
      <c r="Y8494" t="inlineStr"/>
      <c r="Z8494" t="n">
        <v>745795.3125</v>
      </c>
      <c r="AA8494" t="n">
        <v>404642.59375</v>
      </c>
      <c r="AB8494" t="n">
        <v>1151715.125</v>
      </c>
      <c r="AC8494" t="inlineStr"/>
      <c r="AD8494" t="inlineStr">
        <is>
          <t>Peak Found</t>
        </is>
      </c>
      <c r="AE8494" t="inlineStr">
        <is>
          <t>High</t>
        </is>
      </c>
      <c r="AF8494" t="inlineStr">
        <is>
          <t>Not Found</t>
        </is>
      </c>
      <c r="AG8494" t="inlineStr">
        <is>
          <t>High</t>
        </is>
      </c>
      <c r="AH8494" t="inlineStr">
        <is>
          <t>Peak Found</t>
        </is>
      </c>
      <c r="AI8494" t="inlineStr">
        <is>
          <t>High</t>
        </is>
      </c>
      <c r="AJ8494" t="inlineStr">
        <is>
          <t>High</t>
        </is>
      </c>
      <c r="AK8494" t="n">
        <v>4.573e-05</v>
      </c>
      <c r="AL8494" t="n">
        <v>1.541e-05</v>
      </c>
      <c r="AM8494" t="n">
        <v>2.86</v>
      </c>
      <c r="AN8494" t="n">
        <v>41.43</v>
      </c>
      <c r="AO8494" t="inlineStr">
        <is>
          <t>ESFNPESYELDKSFR</t>
        </is>
      </c>
      <c r="AP8494" t="inlineStr">
        <is>
          <t>P49903</t>
        </is>
      </c>
      <c r="AQ8494" t="inlineStr">
        <is>
          <t>SPS1_HUMAN</t>
        </is>
      </c>
      <c r="AR8494" t="inlineStr">
        <is>
          <t>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t>
        </is>
      </c>
      <c r="AS8494" t="inlineStr">
        <is>
          <t>RecName: Full=Selenide, water dikinase 1; EC=2.7.9.3 {ECO:0000269|PubMed:7665581}; AltName: Full=Selenium donor protein 1; AltName: Full=Selenophosphate synthase 1;</t>
        </is>
      </c>
      <c r="AT8494" t="inlineStr">
        <is>
          <t>3D-structure|Acetylation|Alternative splicing|ATP-binding|Cell membrane|Cytoplasm|Direct protein sequencing|Kinase|Magnesium|Membrane|Metal-binding|Nucleotide-binding|Nucleus|Reference proteome|Selenium|Transferase</t>
        </is>
      </c>
      <c r="AU8494" t="inlineStr">
        <is>
          <t>GO:0005737|GO:0031965|GO:0005886|GO:0005524|GO:0005525|GO:0042802|GO:0046872|GO:0046982|GO:0042803|GO:0004756|GO:0016310|GO:0036211|GO:0016260</t>
        </is>
      </c>
      <c r="AV8494" t="inlineStr">
        <is>
          <t>C:cytoplasm|C:nuclear membrane|C:plasma membrane|F:ATP binding|F:GTP binding|F:identical protein binding|F:metal ion binding|F:protein heterodimerization activity|F:protein homodimerization activity|F:selenide, water dikinase activity|P:phosphorylation|P:protein modification process|P:selenocysteine biosynthetic process</t>
        </is>
      </c>
      <c r="AW8494" t="n">
        <v>100</v>
      </c>
      <c r="AX8494" t="n">
        <v>392</v>
      </c>
      <c r="AY8494" t="n">
        <v>5</v>
      </c>
      <c r="AZ8494" t="n">
        <v>19</v>
      </c>
      <c r="BA8494" t="n">
        <v>4</v>
      </c>
      <c r="BB8494" t="inlineStr">
        <is>
          <t>MSTR(4).(5)ESFNPESYELDKSFR</t>
        </is>
      </c>
      <c r="BC8494" t="inlineStr">
        <is>
          <t>MSTRESFN</t>
        </is>
      </c>
      <c r="BD8494" t="inlineStr">
        <is>
          <t>Internal</t>
        </is>
      </c>
      <c r="BE8494" t="inlineStr"/>
      <c r="BF8494" t="inlineStr"/>
      <c r="BG8494" t="inlineStr"/>
      <c r="BH8494" t="inlineStr"/>
      <c r="BI8494" t="inlineStr">
        <is>
          <t>dendritic cells: 98.9</t>
        </is>
      </c>
      <c r="BJ8494" t="inlineStr">
        <is>
          <t>10</t>
        </is>
      </c>
      <c r="BK8494" t="inlineStr">
        <is>
          <t>13317428-13348298</t>
        </is>
      </c>
      <c r="BL8494" t="inlineStr">
        <is>
          <t>Enzymes, Metabolic proteins, Plasma proteins, Predicted intracellular proteins</t>
        </is>
      </c>
      <c r="BM8494" t="inlineStr"/>
      <c r="BN8494" t="inlineStr">
        <is>
          <t>Kinase, Transferase</t>
        </is>
      </c>
      <c r="BO8494" t="inlineStr"/>
      <c r="BP8494" t="n">
        <v>523535.9937482083</v>
      </c>
      <c r="BQ8494" t="n">
        <v>453458.6854796616</v>
      </c>
      <c r="BR8494" t="n">
        <v>0.8661461502067229</v>
      </c>
      <c r="BS8494" t="n">
        <v>1231280.873689787</v>
      </c>
      <c r="BT8494" t="n">
        <v>174455.4239299512</v>
      </c>
      <c r="BU8494" t="n">
        <v>0.1416861316193108</v>
      </c>
      <c r="BV8494" t="n">
        <v>0.4251962366469032</v>
      </c>
      <c r="BW8494" t="n">
        <v>-1.233799267056155</v>
      </c>
      <c r="BX8494" t="n">
        <v>2.351855246617417</v>
      </c>
      <c r="BY8494" t="n">
        <v>1.233799267056156</v>
      </c>
      <c r="BZ8494" t="n">
        <v>0.3340008780286536</v>
      </c>
      <c r="CA8494" t="n">
        <v>-0.4762523915043098</v>
      </c>
      <c r="CB8494" t="inlineStr">
        <is>
          <t>significant low</t>
        </is>
      </c>
      <c r="CC8494" t="inlineStr">
        <is>
          <t>significant low</t>
        </is>
      </c>
    </row>
    <row r="8495">
      <c r="A8495" t="b">
        <v>0</v>
      </c>
      <c r="B8495" t="inlineStr">
        <is>
          <t>High</t>
        </is>
      </c>
      <c r="C8495" t="inlineStr">
        <is>
          <t>[Y].VKNLDDGIDDER.[L]</t>
        </is>
      </c>
      <c r="D8495" t="inlineStr">
        <is>
          <t>1xDimethyl [K2]</t>
        </is>
      </c>
      <c r="E8495" t="n">
        <v>9.894149999999999e-05</v>
      </c>
      <c r="F8495" t="n">
        <v>0.000144145</v>
      </c>
      <c r="G8495" t="n">
        <v>1</v>
      </c>
      <c r="H8495" t="n">
        <v>3</v>
      </c>
      <c r="I8495" t="n">
        <v>8</v>
      </c>
      <c r="J8495" t="inlineStr">
        <is>
          <t>P11940</t>
        </is>
      </c>
      <c r="K8495" t="inlineStr">
        <is>
          <t>P11940 [298-309]</t>
        </is>
      </c>
      <c r="L8495" t="inlineStr">
        <is>
          <t>P11940 1xDimethyl [K299]</t>
        </is>
      </c>
      <c r="M8495" t="n">
        <v>0</v>
      </c>
      <c r="N8495" t="n">
        <v>1416.69651</v>
      </c>
      <c r="O8495" t="n">
        <v>7990442.12810366</v>
      </c>
      <c r="P8495" t="n">
        <v>0.62</v>
      </c>
      <c r="Q8495" t="n">
        <v>8305280.5</v>
      </c>
      <c r="R8495" t="n">
        <v>6930534.91842948</v>
      </c>
      <c r="S8495" t="n">
        <v>1</v>
      </c>
      <c r="T8495" t="n">
        <v>7990442.12810366</v>
      </c>
      <c r="U8495" t="n">
        <v>9134863.641581669</v>
      </c>
      <c r="V8495" t="n">
        <v>7810523.77114939</v>
      </c>
      <c r="W8495" t="n">
        <v>8305280.5</v>
      </c>
      <c r="X8495" t="n">
        <v>5404871</v>
      </c>
      <c r="Y8495" t="inlineStr"/>
      <c r="Z8495" t="n">
        <v>5786578</v>
      </c>
      <c r="AA8495" t="n">
        <v>2774439.875</v>
      </c>
      <c r="AB8495" t="n">
        <v>6754814.625</v>
      </c>
      <c r="AC8495" t="inlineStr"/>
      <c r="AD8495" t="inlineStr">
        <is>
          <t>High</t>
        </is>
      </c>
      <c r="AE8495" t="inlineStr">
        <is>
          <t>High</t>
        </is>
      </c>
      <c r="AF8495" t="inlineStr">
        <is>
          <t>Not Found</t>
        </is>
      </c>
      <c r="AG8495" t="inlineStr">
        <is>
          <t>High</t>
        </is>
      </c>
      <c r="AH8495" t="inlineStr">
        <is>
          <t>High</t>
        </is>
      </c>
      <c r="AI8495" t="inlineStr">
        <is>
          <t>High</t>
        </is>
      </c>
      <c r="AJ8495" t="inlineStr">
        <is>
          <t>High</t>
        </is>
      </c>
      <c r="AK8495" t="n">
        <v>4.573e-05</v>
      </c>
      <c r="AL8495" t="n">
        <v>9.954e-06</v>
      </c>
      <c r="AM8495" t="n">
        <v>2.76</v>
      </c>
      <c r="AN8495" t="n">
        <v>12.01</v>
      </c>
      <c r="AO8495" t="inlineStr">
        <is>
          <t>VKNLDDGIDDER</t>
        </is>
      </c>
      <c r="AP8495" t="inlineStr">
        <is>
          <t>P11940</t>
        </is>
      </c>
      <c r="AQ8495" t="inlineStr">
        <is>
          <t>PABP1_HUMAN</t>
        </is>
      </c>
      <c r="AR8495" t="inlineStr">
        <is>
          <t>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t>
        </is>
      </c>
      <c r="AS8495" t="inlineStr">
        <is>
          <t>RecName: Full=Polyadenylate-binding protein 1 {ECO:0000305}; Short=PABP-1; Short=Poly(A)-binding protein 1;</t>
        </is>
      </c>
      <c r="AT8495" t="inlineStr">
        <is>
          <t>3D-structure|Acetylation|Alternative splicing|Cell projection|Cytoplasm|Direct protein sequencing|Host-virus interaction|Methylation|mRNA processing|mRNA splicing|Nonsense-mediated mRNA decay|Nucleus|Phosphoprotein|Reference proteome|Repeat|RNA-binding|Spliceosome</t>
        </is>
      </c>
      <c r="AU8495" t="inlineStr">
        <is>
          <t>GO:0071013|GO:0031252|GO:0005737|GO:0036464|GO:0010494|GO:0005829|GO:0070062|GO:0005925|GO:0030027|GO:0106002|GO:0016020|GO:0005634|GO:1990904|GO:0003730|GO:0003729|GO:0008143|GO:0008266|GO:0003723|GO:0008494|GO:0070934|GO:0006378|GO:0000398|GO:0048255|GO:1900152|GO:2000623|GO:0000184|GO:2000767|GO:1900153|GO:0060213|GO:0045070|GO:0031047</t>
        </is>
      </c>
      <c r="AV8495" t="inlineStr">
        <is>
          <t>C:catalytic step 2 spliceosome|C:cell leading edge|C:cytoplasm|C:cytoplasmic ribonucleoprotein granule|C:cytoplasmic stress granule|C:cytosol|C:extracellular exosome|C:focal adhesion|C:lamellipodium|C:mCRD-mediated mRNA stability complex|C:membrane|C:nucleus|C:ribonucleoprotein complex|F:mRNA 3'-UTR binding|F:mRNA binding|F:poly(A) binding|F:poly(U) RNA binding|F:RNA binding|F:translation activator activity|P:CRD-mediated mRNA stabilization|P:mRNA polyadenylation|P:mRNA splicing, via spliceosome|P:mRNA stabilization|P:negative regulation of nuclear-transcribed mRNA catabolic process, deadenylation-dependent decay|P:negative regulation of nuclear-transcribed mRNA catabolic process, nonsense-mediated decay|P:nuclear-transcribed mRNA catabolic process, nonsense-mediated decay|P:positive regulation of cytoplasmic translation|P:positive regulation of nuclear-transcribed mRNA catabolic process, deadenylation-dependent decay|P:positive regulation of nuclear-transcribed mRNA poly(A) tail shortening|P:positive regulation of viral genome replication|P:RNA-mediated gene silencing</t>
        </is>
      </c>
      <c r="AW8495" t="n">
        <v>100</v>
      </c>
      <c r="AX8495" t="n">
        <v>636</v>
      </c>
      <c r="AY8495" t="n">
        <v>298</v>
      </c>
      <c r="AZ8495" t="n">
        <v>309</v>
      </c>
      <c r="BA8495" t="n">
        <v>297</v>
      </c>
      <c r="BB8495" t="inlineStr">
        <is>
          <t>VNLY(297).(298)VKNLDDGIDDER</t>
        </is>
      </c>
      <c r="BC8495" t="inlineStr">
        <is>
          <t>VNLYVKNL</t>
        </is>
      </c>
      <c r="BD8495" t="inlineStr">
        <is>
          <t>Internal</t>
        </is>
      </c>
      <c r="BE8495" t="inlineStr"/>
      <c r="BF8495" t="inlineStr"/>
      <c r="BG8495" t="inlineStr"/>
      <c r="BH8495" t="inlineStr"/>
      <c r="BI8495" t="inlineStr"/>
      <c r="BJ8495" t="inlineStr">
        <is>
          <t>8</t>
        </is>
      </c>
      <c r="BK8495" t="inlineStr">
        <is>
          <t>100685816-100722809</t>
        </is>
      </c>
      <c r="BL8495" t="inlineStr">
        <is>
          <t>Cancer-related genes, Plasma proteins, Predicted intracellular proteins</t>
        </is>
      </c>
      <c r="BM8495" t="inlineStr">
        <is>
          <t>Host-virus interaction, mRNA processing, mRNA splicing, Nonsense-mediated mRNA decay</t>
        </is>
      </c>
      <c r="BN8495" t="inlineStr">
        <is>
          <t>RNA-binding</t>
        </is>
      </c>
      <c r="BO8495" t="inlineStr">
        <is>
          <t>Cancer-related genes</t>
        </is>
      </c>
      <c r="BP8495" t="n">
        <v>5078605.472809826</v>
      </c>
      <c r="BQ8495" t="n">
        <v>4451589.479831322</v>
      </c>
      <c r="BR8495" t="n">
        <v>0.8765377629084473</v>
      </c>
      <c r="BS8495" t="n">
        <v>8311943.180278239</v>
      </c>
      <c r="BT8495" t="n">
        <v>718325.2870504892</v>
      </c>
      <c r="BU8495" t="n">
        <v>0.08642086109958749</v>
      </c>
      <c r="BV8495" t="n">
        <v>0.6110009852882345</v>
      </c>
      <c r="BW8495" t="n">
        <v>-0.7107533883796854</v>
      </c>
      <c r="BX8495" t="n">
        <v>1.636658571881449</v>
      </c>
      <c r="BY8495" t="n">
        <v>0.7107533883796853</v>
      </c>
      <c r="BZ8495" t="n">
        <v>0.3667766843195322</v>
      </c>
      <c r="CA8495" t="n">
        <v>-0.4355982798537305</v>
      </c>
      <c r="CB8495" t="inlineStr">
        <is>
          <t>significant low</t>
        </is>
      </c>
      <c r="CC8495" t="inlineStr">
        <is>
          <t>significant low</t>
        </is>
      </c>
    </row>
    <row r="8496">
      <c r="A8496" t="b">
        <v>0</v>
      </c>
      <c r="B8496" t="inlineStr">
        <is>
          <t>High</t>
        </is>
      </c>
      <c r="C8496" t="inlineStr">
        <is>
          <t>[G].TLLWIPR.[A]</t>
        </is>
      </c>
      <c r="D8496" t="inlineStr"/>
      <c r="E8496" t="n">
        <v>0.119093</v>
      </c>
      <c r="F8496" t="n">
        <v>0.00686701</v>
      </c>
      <c r="G8496" t="n">
        <v>1</v>
      </c>
      <c r="H8496" t="n">
        <v>1</v>
      </c>
      <c r="I8496" t="n">
        <v>4</v>
      </c>
      <c r="J8496" t="inlineStr">
        <is>
          <t>Q9NUQ6-3</t>
        </is>
      </c>
      <c r="K8496" t="inlineStr">
        <is>
          <t>Q9NUQ6-3 [17-23]</t>
        </is>
      </c>
      <c r="L8496" t="inlineStr"/>
      <c r="M8496" t="n">
        <v>0</v>
      </c>
      <c r="N8496" t="n">
        <v>898.5509</v>
      </c>
      <c r="O8496" t="n">
        <v>1911827.11292557</v>
      </c>
      <c r="P8496" t="n">
        <v>0.59</v>
      </c>
      <c r="Q8496" t="n">
        <v>1849084</v>
      </c>
      <c r="R8496" t="n">
        <v>1895601.99922712</v>
      </c>
      <c r="S8496" t="n">
        <v>1</v>
      </c>
      <c r="T8496" t="n">
        <v>1917462.60335293</v>
      </c>
      <c r="U8496" t="n">
        <v>1</v>
      </c>
      <c r="V8496" t="n">
        <v>1976699.22497697</v>
      </c>
      <c r="W8496" t="n">
        <v>1849084</v>
      </c>
      <c r="X8496" t="n">
        <v>1478310.75</v>
      </c>
      <c r="Y8496" t="inlineStr"/>
      <c r="Z8496" t="n">
        <v>1388602.375</v>
      </c>
      <c r="AA8496" t="inlineStr"/>
      <c r="AB8496" t="n">
        <v>1709518.75</v>
      </c>
      <c r="AC8496" t="inlineStr"/>
      <c r="AD8496" t="inlineStr">
        <is>
          <t>Peak Found</t>
        </is>
      </c>
      <c r="AE8496" t="inlineStr">
        <is>
          <t>High</t>
        </is>
      </c>
      <c r="AF8496" t="inlineStr">
        <is>
          <t>Not Found</t>
        </is>
      </c>
      <c r="AG8496" t="inlineStr">
        <is>
          <t>High</t>
        </is>
      </c>
      <c r="AH8496" t="inlineStr">
        <is>
          <t>Not Found</t>
        </is>
      </c>
      <c r="AI8496" t="inlineStr">
        <is>
          <t>High</t>
        </is>
      </c>
      <c r="AJ8496" t="inlineStr">
        <is>
          <t>High</t>
        </is>
      </c>
      <c r="AK8496" t="n">
        <v>0.003861</v>
      </c>
      <c r="AL8496" t="n">
        <v>0.04625</v>
      </c>
      <c r="AM8496" t="n">
        <v>2.18</v>
      </c>
      <c r="AN8496" t="n">
        <v>51.5</v>
      </c>
      <c r="AO8496" t="inlineStr">
        <is>
          <t>TLLWIPR</t>
        </is>
      </c>
      <c r="AP8496" t="inlineStr">
        <is>
          <t>Q9NUQ6-3</t>
        </is>
      </c>
      <c r="AQ8496" t="inlineStr">
        <is>
          <t>SPS2L_HUMAN</t>
        </is>
      </c>
      <c r="AR8496" t="inlineStr">
        <is>
          <t>MDPFCHSSSETRLLSGTLLWIPRAYSTRSKMAELNTHVNVKEKIYAVRSVVPNKSNNEIVLVLQQFDFNVDKAVQAFVDGSAIQVLKEWNMTGKKKNNKRKRSKSKQHQGNKDAKDKVERPEAGPLQPQPPQIQNGPMNGCEKDSSSTDSANEKPALIPREKKISILEEPSKALRGVTEGNRLLQQKLSLDGNPKPIHGTTERSDGLQWSAEQPCNPSKPKAKTSPVKSNTPAAHLEIKPDELAKKRGPNIEKSVKDLQRCTVSLTRYRVMIKEEVDSSVKKIKAAFAELHNCIIDKEVSLMAEMDKVKEEAMEILTARQKKAEELKRLTDLASQMAEMQLAELRAEIKHFVSERKYDEELGKAARFSCDIEQLKAQIMLCGEITHPKNNYSSRTPCSSLLPLLNAHAATSGKQSNFSRKSSTHNKPSEGKAANPKMVSSLPSTADPSHQTMPANKQNGSSNQRRRFNPQYHNNRLNGPAKSQGSGNEAEPLGKGNSRHEHRRQPHNGFRPKNKGGAKNQEASLGMKTPEAPAHSEKPRRRQHAADTSEARPFRGSVGRVSQCNLCPTRIEVSTDAAVLSVPAVTLVA</t>
        </is>
      </c>
      <c r="AS8496" t="inlineStr">
        <is>
          <t>RecName: Full=Isoform 3 of SPATS2-like protein; AltName: Full=DNA polymerase-transactivated protein 6; AltName: Full=Stress granule and nucleolar protein; Short=SGNP;</t>
        </is>
      </c>
      <c r="AT8496" t="inlineStr"/>
      <c r="AU8496" t="inlineStr"/>
      <c r="AV8496" t="inlineStr"/>
      <c r="AW8496" t="n">
        <v>100</v>
      </c>
      <c r="AX8496" t="n">
        <v>588</v>
      </c>
      <c r="AY8496" t="n">
        <v>17</v>
      </c>
      <c r="AZ8496" t="n">
        <v>23</v>
      </c>
      <c r="BA8496" t="n">
        <v>16</v>
      </c>
      <c r="BB8496" t="inlineStr">
        <is>
          <t>LLSG(16).(17)TLLWIPR</t>
        </is>
      </c>
      <c r="BC8496" t="inlineStr">
        <is>
          <t>LLSGTLLW</t>
        </is>
      </c>
      <c r="BD8496" t="inlineStr">
        <is>
          <t>Internal</t>
        </is>
      </c>
      <c r="BE8496" t="inlineStr"/>
      <c r="BF8496" t="inlineStr"/>
      <c r="BG8496" t="inlineStr"/>
      <c r="BH8496" t="inlineStr"/>
      <c r="BI8496" t="inlineStr"/>
      <c r="BJ8496" t="inlineStr"/>
      <c r="BK8496" t="inlineStr"/>
      <c r="BL8496" t="inlineStr"/>
      <c r="BM8496" t="inlineStr"/>
      <c r="BN8496" t="inlineStr"/>
      <c r="BO8496" t="inlineStr"/>
      <c r="BP8496" t="n">
        <v>1248228.999742373</v>
      </c>
      <c r="BQ8496" t="n">
        <v>1081247.351704807</v>
      </c>
      <c r="BR8496" t="n">
        <v>0.8662251493339521</v>
      </c>
      <c r="BS8496" t="n">
        <v>1298054.276109967</v>
      </c>
      <c r="BT8496" t="n">
        <v>1124537.227062857</v>
      </c>
      <c r="BU8496" t="n">
        <v>0.8663252744969121</v>
      </c>
      <c r="BV8496" t="n">
        <v>0.9616154137121981</v>
      </c>
      <c r="BW8496" t="n">
        <v>-0.05646807372602562</v>
      </c>
      <c r="BX8496" t="n">
        <v>1.03991677518939</v>
      </c>
      <c r="BY8496" t="n">
        <v>0.05646807372602559</v>
      </c>
      <c r="BZ8496" t="n">
        <v>0.9971322521541581</v>
      </c>
      <c r="CA8496" t="n">
        <v>-0.001247236300544291</v>
      </c>
      <c r="CB8496" t="inlineStr">
        <is>
          <t>significant low</t>
        </is>
      </c>
      <c r="CC8496" t="inlineStr">
        <is>
          <t>significant low</t>
        </is>
      </c>
    </row>
    <row r="8497">
      <c r="A8497" t="b">
        <v>0</v>
      </c>
      <c r="B8497" t="inlineStr">
        <is>
          <t>High</t>
        </is>
      </c>
      <c r="C8497" t="inlineStr">
        <is>
          <t>[R].LLEGDGGPNTGGMGAYCPAPQVSNDLLLKIKDTVLQR.[T]</t>
        </is>
      </c>
      <c r="D8497" t="inlineStr">
        <is>
          <t>1xCarbamidomethyl [C17]; 2xDimethyl [K29; K31]</t>
        </is>
      </c>
      <c r="E8497" t="n">
        <v>3.2087e-10</v>
      </c>
      <c r="F8497" t="n">
        <v>0.000144145</v>
      </c>
      <c r="G8497" t="n">
        <v>1</v>
      </c>
      <c r="H8497" t="n">
        <v>2</v>
      </c>
      <c r="I8497" t="n">
        <v>2</v>
      </c>
      <c r="J8497" t="inlineStr">
        <is>
          <t>P22102</t>
        </is>
      </c>
      <c r="K8497" t="inlineStr">
        <is>
          <t>P22102 [221-257]</t>
        </is>
      </c>
      <c r="L8497" t="inlineStr">
        <is>
          <t>P22102 2xDimethyl [K249; K251]</t>
        </is>
      </c>
      <c r="M8497" t="n">
        <v>0</v>
      </c>
      <c r="N8497" t="n">
        <v>3954.04633</v>
      </c>
      <c r="O8497" t="n">
        <v>1008286.10205301</v>
      </c>
      <c r="P8497" t="n">
        <v>0.58</v>
      </c>
      <c r="Q8497" t="n">
        <v>1386822</v>
      </c>
      <c r="R8497" t="n">
        <v>1004189.87635498</v>
      </c>
      <c r="S8497" t="n">
        <v>1</v>
      </c>
      <c r="T8497" t="n">
        <v>1</v>
      </c>
      <c r="U8497" t="n">
        <v>1</v>
      </c>
      <c r="V8497" t="n">
        <v>739065.150198098</v>
      </c>
      <c r="W8497" t="n">
        <v>1386822</v>
      </c>
      <c r="X8497" t="n">
        <v>783131</v>
      </c>
      <c r="Y8497" t="inlineStr"/>
      <c r="Z8497" t="inlineStr"/>
      <c r="AA8497" t="inlineStr"/>
      <c r="AB8497" t="n">
        <v>639169.4375</v>
      </c>
      <c r="AC8497" t="inlineStr"/>
      <c r="AD8497" t="inlineStr">
        <is>
          <t>High</t>
        </is>
      </c>
      <c r="AE8497" t="inlineStr">
        <is>
          <t>Peak Found</t>
        </is>
      </c>
      <c r="AF8497" t="inlineStr">
        <is>
          <t>Not Found</t>
        </is>
      </c>
      <c r="AG8497" t="inlineStr">
        <is>
          <t>Not Found</t>
        </is>
      </c>
      <c r="AH8497" t="inlineStr">
        <is>
          <t>Not Found</t>
        </is>
      </c>
      <c r="AI8497" t="inlineStr">
        <is>
          <t>High</t>
        </is>
      </c>
      <c r="AJ8497" t="inlineStr">
        <is>
          <t>High</t>
        </is>
      </c>
      <c r="AK8497" t="n">
        <v>4.573e-05</v>
      </c>
      <c r="AL8497" t="n">
        <v>2.774e-12</v>
      </c>
      <c r="AM8497" t="n">
        <v>5.83</v>
      </c>
      <c r="AN8497" t="n">
        <v>57.19</v>
      </c>
      <c r="AO8497" t="inlineStr">
        <is>
          <t>LLEGDGGPNTGGMGAYCPAPQVSNDLLLKIKDTVLQR</t>
        </is>
      </c>
      <c r="AP8497" t="inlineStr">
        <is>
          <t>P22102</t>
        </is>
      </c>
      <c r="AQ8497" t="inlineStr">
        <is>
          <t>PUR2_HUMAN</t>
        </is>
      </c>
      <c r="AR8497" t="inlineStr">
        <is>
          <t>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t>
        </is>
      </c>
      <c r="AS8497" t="inlineStr">
        <is>
          <t>RecName: Full=Trifunctional purine biosynthetic protein adenosine-3 {ECO:0000305|PubMed:2183217}; Includes: RecName: Full=Phosphoribosylamine--glycine ligase {ECO:0000305|PubMed:2183217}; EC=6.3.4.13 {ECO:0000305|PubMed:20631005, ECO:0000305|PubMed:2183217}; AltName: Full=Glycinamide ribonucleotide synthetase; Short=GARS {ECO:0000303|PubMed:2183217}; AltName: Full=Phosphoribosylglycinamide synthetase {ECO:0000303|PubMed:2183217}; Includes: RecName: Full=Phosphoribosylformylglycinamidine cyclo-ligase {ECO:0000305|PubMed:2183217}; EC=6.3.3.1 {ECO:0000305|PubMed:20631005, ECO:0000305|PubMed:2183217}; AltName: Full=AIR synthase; Short=AIRS {ECO:0000303|PubMed:2183217}; AltName: Full=Phosphoribosyl-aminoimidazole synthetase; Includes: RecName: Full=Phosphoribosylglycinamide formyltransferase {ECO:0000303|PubMed:2183217}; EC=2.1.2.2 {ECO:0000269|PubMed:12450384, ECO:0000269|PubMed:12755606, ECO:0000305|PubMed:20631005, ECO:0000305|PubMed:2183217}; AltName: Full=5'-phosphoribosylglycinamide transformylase; AltName: Full=GAR transformylase {ECO:0000303|PubMed:12450384}; Short=GART {ECO:0000303|PubMed:2183217};</t>
        </is>
      </c>
      <c r="AT8497" t="inlineStr">
        <is>
          <t>3D-structure|Acetylation|Alternative splicing|ATP-binding|Ligase|Magnesium|Manganese|Metal-binding|Multifunctional enzyme|Nucleotide-binding|Phosphoprotein|Purine biosynthesis|Reference proteome|Transferase</t>
        </is>
      </c>
      <c r="AU8497" t="inlineStr">
        <is>
          <t>GO:0005829|GO:0070062|GO:0005524|GO:0046872|GO:0004637|GO:0004641|GO:0004644|GO:0044208|GO:0006189|GO:0097294|GO:0046084|GO:0003360|GO:0021549|GO:0021987|GO:0006544|GO:0006177|GO:0006164|GO:0009168|GO:0010035|GO:0010033|GO:0046654</t>
        </is>
      </c>
      <c r="AV8497" t="inlineStr">
        <is>
          <t>C:cytosol|C:extracellular exosome|F:ATP binding|F:metal ion binding|F:phosphoribosylamine-glycine ligase activity|F:phosphoribosylformylglycinamidine cyclo-ligase activity|F:phosphoribosylglycinamide formyltransferase activity|P:'de novo' AMP biosynthetic process|P:'de novo' IMP biosynthetic process|P:'de novo' XMP biosynthetic process|P:adenine biosynthetic process|P:brainstem development|P:cerebellum development|P:cerebral cortex development|P:glycine metabolic process|P:GMP biosynthetic process|P:purine nucleotide biosynthetic process|P:purine ribonucleoside monophosphate biosynthetic process|P:response to inorganic substance|P:response to organic substance|P:tetrahydrofolate biosynthetic process</t>
        </is>
      </c>
      <c r="AW8497" t="n">
        <v>100</v>
      </c>
      <c r="AX8497" t="n">
        <v>1010</v>
      </c>
      <c r="AY8497" t="n">
        <v>221</v>
      </c>
      <c r="AZ8497" t="n">
        <v>257</v>
      </c>
      <c r="BA8497" t="n">
        <v>220</v>
      </c>
      <c r="BB8497" t="inlineStr">
        <is>
          <t>DHKR(220).(221)LLEGDGGPNTGGMGAYCPAPQVSNDLLLKIKDTVLQR</t>
        </is>
      </c>
      <c r="BC8497" t="inlineStr">
        <is>
          <t>DHKRLLEG</t>
        </is>
      </c>
      <c r="BD8497" t="inlineStr">
        <is>
          <t>Internal</t>
        </is>
      </c>
      <c r="BE8497" t="inlineStr"/>
      <c r="BF8497" t="inlineStr"/>
      <c r="BG8497" t="inlineStr"/>
      <c r="BH8497" t="inlineStr"/>
      <c r="BI8497" t="inlineStr"/>
      <c r="BJ8497" t="inlineStr">
        <is>
          <t>21</t>
        </is>
      </c>
      <c r="BK8497" t="inlineStr">
        <is>
          <t>33503931-33543491</t>
        </is>
      </c>
      <c r="BL8497" t="inlineStr">
        <is>
          <t>Enzymes, FDA approved drug targets, Metabolic proteins, Plasma proteins, Predicted intracellular proteins</t>
        </is>
      </c>
      <c r="BM8497" t="inlineStr">
        <is>
          <t>Purine biosynthesis</t>
        </is>
      </c>
      <c r="BN8497" t="inlineStr">
        <is>
          <t>Ligase, Multifunctional enzyme, Transferase</t>
        </is>
      </c>
      <c r="BO8497" t="inlineStr">
        <is>
          <t>FDA approved drug targets</t>
        </is>
      </c>
      <c r="BP8497" t="n">
        <v>797004.2921183268</v>
      </c>
      <c r="BQ8497" t="n">
        <v>716248.9240807714</v>
      </c>
      <c r="BR8497" t="n">
        <v>0.898676369956655</v>
      </c>
      <c r="BS8497" t="n">
        <v>246355.7167326993</v>
      </c>
      <c r="BT8497" t="n">
        <v>426698.886065274</v>
      </c>
      <c r="BU8497" t="n">
        <v>1.732043776878336</v>
      </c>
      <c r="BV8497" t="n">
        <v>3.235176770763114</v>
      </c>
      <c r="BW8497" t="n">
        <v>1.693844543542619</v>
      </c>
      <c r="BX8497" t="n">
        <v>0.3091021204891131</v>
      </c>
      <c r="BY8497" t="n">
        <v>-1.693844543542619</v>
      </c>
      <c r="BZ8497" t="n">
        <v>0.498733242197804</v>
      </c>
      <c r="CA8497" t="n">
        <v>-0.3021316836726966</v>
      </c>
      <c r="CB8497" t="inlineStr">
        <is>
          <t>significant low</t>
        </is>
      </c>
      <c r="CC8497" t="inlineStr">
        <is>
          <t>significant low</t>
        </is>
      </c>
    </row>
    <row r="8498">
      <c r="A8498" t="b">
        <v>0</v>
      </c>
      <c r="B8498" t="inlineStr">
        <is>
          <t>High</t>
        </is>
      </c>
      <c r="C8498" t="inlineStr">
        <is>
          <t>[R].QELAVFCSPEPPAKTSTPEDFIR.[M]</t>
        </is>
      </c>
      <c r="D8498" t="inlineStr">
        <is>
          <t>1xCarbamidomethyl [C7]; 1xDimethyl [K14]</t>
        </is>
      </c>
      <c r="E8498" t="n">
        <v>2.56111e-08</v>
      </c>
      <c r="F8498" t="n">
        <v>0.000144145</v>
      </c>
      <c r="G8498" t="n">
        <v>1</v>
      </c>
      <c r="H8498" t="n">
        <v>1</v>
      </c>
      <c r="I8498" t="n">
        <v>3</v>
      </c>
      <c r="J8498" t="inlineStr">
        <is>
          <t>Q9Y490</t>
        </is>
      </c>
      <c r="K8498" t="inlineStr">
        <is>
          <t>Q9Y490 [2155-2177]</t>
        </is>
      </c>
      <c r="L8498" t="inlineStr">
        <is>
          <t>Q9Y490 1xDimethyl [K2168]</t>
        </is>
      </c>
      <c r="M8498" t="n">
        <v>0</v>
      </c>
      <c r="N8498" t="n">
        <v>2647.30723</v>
      </c>
      <c r="O8498" t="n">
        <v>2657517.07608112</v>
      </c>
      <c r="P8498" t="n">
        <v>0.51</v>
      </c>
      <c r="Q8498" t="n">
        <v>2500783.5</v>
      </c>
      <c r="R8498" t="n">
        <v>2667144.74268005</v>
      </c>
      <c r="S8498" t="n">
        <v>1</v>
      </c>
      <c r="T8498" t="n">
        <v>1</v>
      </c>
      <c r="U8498" t="n">
        <v>1</v>
      </c>
      <c r="V8498" t="n">
        <v>2803722.26208825</v>
      </c>
      <c r="W8498" t="n">
        <v>2500783.5</v>
      </c>
      <c r="X8498" t="n">
        <v>2080008.75</v>
      </c>
      <c r="Y8498" t="inlineStr"/>
      <c r="Z8498" t="inlineStr"/>
      <c r="AA8498" t="inlineStr"/>
      <c r="AB8498" t="n">
        <v>2424757.25</v>
      </c>
      <c r="AC8498" t="inlineStr"/>
      <c r="AD8498" t="inlineStr">
        <is>
          <t>High</t>
        </is>
      </c>
      <c r="AE8498" t="inlineStr">
        <is>
          <t>High</t>
        </is>
      </c>
      <c r="AF8498" t="inlineStr">
        <is>
          <t>Not Found</t>
        </is>
      </c>
      <c r="AG8498" t="inlineStr">
        <is>
          <t>Not Found</t>
        </is>
      </c>
      <c r="AH8498" t="inlineStr">
        <is>
          <t>Not Found</t>
        </is>
      </c>
      <c r="AI8498" t="inlineStr">
        <is>
          <t>High</t>
        </is>
      </c>
      <c r="AJ8498" t="inlineStr">
        <is>
          <t>High</t>
        </is>
      </c>
      <c r="AK8498" t="n">
        <v>4.573e-05</v>
      </c>
      <c r="AL8498" t="n">
        <v>5.171e-10</v>
      </c>
      <c r="AM8498" t="n">
        <v>5.75</v>
      </c>
      <c r="AN8498" t="n">
        <v>50.98</v>
      </c>
      <c r="AO8498" t="inlineStr">
        <is>
          <t>QELAVFCSPEPPAKTSTPEDFIR</t>
        </is>
      </c>
      <c r="AP8498" t="inlineStr">
        <is>
          <t>Q9Y490</t>
        </is>
      </c>
      <c r="AQ8498" t="inlineStr">
        <is>
          <t>TLN1_HUMAN</t>
        </is>
      </c>
      <c r="AR8498" t="inlineStr">
        <is>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is>
      </c>
      <c r="AS8498" t="inlineStr">
        <is>
          <t>RecName: Full=Talin-1;</t>
        </is>
      </c>
      <c r="AT8498" t="inlineStr">
        <is>
          <t>3D-structure|Acetylation|Alternative splicing|Cell junction|Cell membrane|Cell projection|Cytoplasm|Cytoskeleton|Direct protein sequencing|Host-virus interaction|Membrane|Phosphoprotein|Reference proteome</t>
        </is>
      </c>
      <c r="AU8498" t="inlineStr">
        <is>
          <t>GO:0005912|GO:0009986|GO:0005856|GO:0005829|GO:0070062|GO:0005576|GO:0005925|GO:0005886|GO:0001726|GO:0032587|GO:0051015|GO:0045296|GO:0005178|GO:0030274|GO:0035091|GO:0001786|GO:0005200|GO:0017166|GO:0098609|GO:0007043|GO:0007044|GO:0030866|GO:0033622|GO:0007229|GO:0070527|GO:0051893</t>
        </is>
      </c>
      <c r="AV8498" t="inlineStr">
        <is>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is>
      </c>
      <c r="AW8498" t="n">
        <v>100</v>
      </c>
      <c r="AX8498" t="n">
        <v>2541</v>
      </c>
      <c r="AY8498" t="n">
        <v>2155</v>
      </c>
      <c r="AZ8498" t="n">
        <v>2177</v>
      </c>
      <c r="BA8498" t="n">
        <v>2154</v>
      </c>
      <c r="BB8498" t="inlineStr">
        <is>
          <t>EHIR(2154).(2155)QELAVFCSPEPPAKTSTPEDFIR</t>
        </is>
      </c>
      <c r="BC8498" t="inlineStr">
        <is>
          <t>EHIRQELA</t>
        </is>
      </c>
      <c r="BD8498" t="inlineStr">
        <is>
          <t>Internal</t>
        </is>
      </c>
      <c r="BE8498" t="inlineStr"/>
      <c r="BF8498" t="inlineStr">
        <is>
          <t>S01.151</t>
        </is>
      </c>
      <c r="BG8498" t="inlineStr">
        <is>
          <t>trypsin 1</t>
        </is>
      </c>
      <c r="BH8498" t="inlineStr"/>
      <c r="BI8498" t="inlineStr"/>
      <c r="BJ8498" t="inlineStr">
        <is>
          <t>9</t>
        </is>
      </c>
      <c r="BK8498" t="inlineStr">
        <is>
          <t>35696948-35732195</t>
        </is>
      </c>
      <c r="BL8498" t="inlineStr">
        <is>
          <t>Plasma proteins, Predicted intracellular proteins</t>
        </is>
      </c>
      <c r="BM8498" t="inlineStr">
        <is>
          <t>Host-virus interaction</t>
        </is>
      </c>
      <c r="BN8498" t="inlineStr"/>
      <c r="BO8498" t="inlineStr"/>
      <c r="BP8498" t="n">
        <v>1722643.08089335</v>
      </c>
      <c r="BQ8498" t="n">
        <v>1494168.939549655</v>
      </c>
      <c r="BR8498" t="n">
        <v>0.8673700060808824</v>
      </c>
      <c r="BS8498" t="n">
        <v>934574.7540294166</v>
      </c>
      <c r="BT8498" t="n">
        <v>1618729.225399329</v>
      </c>
      <c r="BU8498" t="n">
        <v>1.732048954265223</v>
      </c>
      <c r="BV8498" t="n">
        <v>1.84323733705215</v>
      </c>
      <c r="BW8498" t="n">
        <v>0.88224184576136</v>
      </c>
      <c r="BX8498" t="n">
        <v>0.542523732510366</v>
      </c>
      <c r="BY8498" t="n">
        <v>-0.8822418457613599</v>
      </c>
      <c r="BZ8498" t="n">
        <v>0.5218167815894458</v>
      </c>
      <c r="CA8498" t="n">
        <v>-0.2824819581325029</v>
      </c>
      <c r="CB8498" t="inlineStr">
        <is>
          <t>significant low</t>
        </is>
      </c>
      <c r="CC8498" t="inlineStr">
        <is>
          <t>significant low</t>
        </is>
      </c>
    </row>
    <row r="8499">
      <c r="A8499" t="b">
        <v>0</v>
      </c>
      <c r="B8499" t="inlineStr">
        <is>
          <t>High</t>
        </is>
      </c>
      <c r="C8499" t="inlineStr">
        <is>
          <t>[R].IMKAQAYQTGKDISTNYY.[A]</t>
        </is>
      </c>
      <c r="D8499" t="inlineStr">
        <is>
          <t>1xOxidation [M2]; 2xDimethyl [K3; K11]</t>
        </is>
      </c>
      <c r="E8499" t="n">
        <v>0.150452</v>
      </c>
      <c r="F8499" t="n">
        <v>0.008466420000000001</v>
      </c>
      <c r="G8499" t="n">
        <v>1</v>
      </c>
      <c r="H8499" t="n">
        <v>1</v>
      </c>
      <c r="I8499" t="n">
        <v>2</v>
      </c>
      <c r="J8499" t="inlineStr">
        <is>
          <t>P14625</t>
        </is>
      </c>
      <c r="K8499" t="inlineStr">
        <is>
          <t>P14625 [661-678]</t>
        </is>
      </c>
      <c r="L8499" t="inlineStr">
        <is>
          <t>P14625 2xDimethyl [K663; K671]</t>
        </is>
      </c>
      <c r="M8499" t="n">
        <v>0</v>
      </c>
      <c r="N8499" t="n">
        <v>2167.07398</v>
      </c>
      <c r="O8499" t="n">
        <v>1058087.82721417</v>
      </c>
      <c r="P8499" t="n">
        <v>0.47</v>
      </c>
      <c r="Q8499" t="n">
        <v>1071280</v>
      </c>
      <c r="R8499" t="n">
        <v>1050502.22968239</v>
      </c>
      <c r="S8499" t="n">
        <v>1</v>
      </c>
      <c r="T8499" t="n">
        <v>1058087.82721417</v>
      </c>
      <c r="U8499" t="n">
        <v>1</v>
      </c>
      <c r="V8499" t="n">
        <v>1048534.64511679</v>
      </c>
      <c r="W8499" t="n">
        <v>1071280</v>
      </c>
      <c r="X8499" t="n">
        <v>819248.3125</v>
      </c>
      <c r="Y8499" t="inlineStr"/>
      <c r="Z8499" t="n">
        <v>766253.9375</v>
      </c>
      <c r="AA8499" t="inlineStr"/>
      <c r="AB8499" t="n">
        <v>906809.5</v>
      </c>
      <c r="AC8499" t="inlineStr"/>
      <c r="AD8499" t="inlineStr">
        <is>
          <t>High</t>
        </is>
      </c>
      <c r="AE8499" t="inlineStr">
        <is>
          <t>Peak Found</t>
        </is>
      </c>
      <c r="AF8499" t="inlineStr">
        <is>
          <t>Not Found</t>
        </is>
      </c>
      <c r="AG8499" t="inlineStr">
        <is>
          <t>High</t>
        </is>
      </c>
      <c r="AH8499" t="inlineStr">
        <is>
          <t>Not Found</t>
        </is>
      </c>
      <c r="AI8499" t="inlineStr">
        <is>
          <t>Peak Found</t>
        </is>
      </c>
      <c r="AJ8499" t="inlineStr">
        <is>
          <t>High</t>
        </is>
      </c>
      <c r="AK8499" t="n">
        <v>0.00496</v>
      </c>
      <c r="AL8499" t="n">
        <v>0.06215</v>
      </c>
      <c r="AM8499" t="n">
        <v>2.24</v>
      </c>
      <c r="AN8499" t="n">
        <v>23.6</v>
      </c>
      <c r="AO8499" t="inlineStr">
        <is>
          <t>IMKAQAYQTGKDISTNYY</t>
        </is>
      </c>
      <c r="AP8499" t="inlineStr">
        <is>
          <t>P14625</t>
        </is>
      </c>
      <c r="AQ8499" t="inlineStr">
        <is>
          <t>ENPL_HUMAN</t>
        </is>
      </c>
      <c r="AR8499"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AS8499" t="inlineStr">
        <is>
          <t>RecName: Full=Endoplasmin; AltName: Full=94 kDa glucose-regulated protein; Short=GRP-94; AltName: Full=Heat shock protein 90 kDa beta member 1; AltName: Full=Tumor rejection antigen 1; AltName: Full=gp96 homolog; Flags: Precursor;</t>
        </is>
      </c>
      <c r="AT8499" t="inlineStr">
        <is>
          <t>3D-structure|Acetylation|ATP-binding|Calcium|Chaperone|Direct protein sequencing|Disulfide bond|Endoplasmic reticulum|Glycoprotein|Hydroxylation|Nucleotide-binding|Phosphoprotein|Reference proteome|Sarcoplasmic reticulum|Signal</t>
        </is>
      </c>
      <c r="AU8499"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AV8499"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AW8499" t="n">
        <v>100</v>
      </c>
      <c r="AX8499" t="n">
        <v>803</v>
      </c>
      <c r="AY8499" t="n">
        <v>661</v>
      </c>
      <c r="AZ8499" t="n">
        <v>678</v>
      </c>
      <c r="BA8499" t="n">
        <v>660</v>
      </c>
      <c r="BB8499" t="inlineStr">
        <is>
          <t>NMER(660).(661)IMKAQAYQTGKDISTNYY</t>
        </is>
      </c>
      <c r="BC8499" t="inlineStr">
        <is>
          <t>NMERIMKA</t>
        </is>
      </c>
      <c r="BD8499" t="inlineStr">
        <is>
          <t>Internal</t>
        </is>
      </c>
      <c r="BE8499" t="inlineStr"/>
      <c r="BF8499" t="inlineStr"/>
      <c r="BG8499" t="inlineStr"/>
      <c r="BH8499" t="inlineStr"/>
      <c r="BI8499" t="inlineStr">
        <is>
          <t>Plasma cells: 4657.2</t>
        </is>
      </c>
      <c r="BJ8499" t="inlineStr">
        <is>
          <t>12</t>
        </is>
      </c>
      <c r="BK8499" t="inlineStr">
        <is>
          <t>103930107-103953931</t>
        </is>
      </c>
      <c r="BL8499" t="inlineStr">
        <is>
          <t>Cancer-related genes, Plasma proteins, Predicted intracellular proteins</t>
        </is>
      </c>
      <c r="BM8499" t="inlineStr"/>
      <c r="BN8499" t="inlineStr">
        <is>
          <t>Chaperone</t>
        </is>
      </c>
      <c r="BO8499" t="inlineStr">
        <is>
          <t>Cancer-related genes</t>
        </is>
      </c>
      <c r="BP8499" t="n">
        <v>707261.0765607967</v>
      </c>
      <c r="BQ8499" t="n">
        <v>612593.291554381</v>
      </c>
      <c r="BR8499" t="n">
        <v>0.8661487417535298</v>
      </c>
      <c r="BS8499" t="n">
        <v>702207.82411032</v>
      </c>
      <c r="BT8499" t="n">
        <v>608147.7071340258</v>
      </c>
      <c r="BU8499" t="n">
        <v>0.8660508844436958</v>
      </c>
      <c r="BV8499" t="n">
        <v>1.007196234899375</v>
      </c>
      <c r="BW8499" t="n">
        <v>0.01034479509753265</v>
      </c>
      <c r="BX8499" t="n">
        <v>0.9928551808972025</v>
      </c>
      <c r="BY8499" t="n">
        <v>-0.0103447950975326</v>
      </c>
      <c r="BZ8499" t="n">
        <v>0.9994545835871376</v>
      </c>
      <c r="CA8499" t="n">
        <v>-0.0002369359587011826</v>
      </c>
      <c r="CB8499" t="inlineStr">
        <is>
          <t>significant low</t>
        </is>
      </c>
      <c r="CC8499" t="inlineStr">
        <is>
          <t>significant low</t>
        </is>
      </c>
    </row>
    <row r="8500">
      <c r="A8500" t="b">
        <v>0</v>
      </c>
      <c r="B8500" t="inlineStr">
        <is>
          <t>High</t>
        </is>
      </c>
      <c r="C8500" t="inlineStr">
        <is>
          <t>[R].EMASCITQR.[K]</t>
        </is>
      </c>
      <c r="D8500" t="inlineStr">
        <is>
          <t>1xCarbamidomethyl [C5]; 1xOxidation [M2]</t>
        </is>
      </c>
      <c r="E8500" t="n">
        <v>0.0385591</v>
      </c>
      <c r="F8500" t="n">
        <v>0.00208052</v>
      </c>
      <c r="G8500" t="n">
        <v>1</v>
      </c>
      <c r="H8500" t="n">
        <v>1</v>
      </c>
      <c r="I8500" t="n">
        <v>1</v>
      </c>
      <c r="J8500" t="inlineStr">
        <is>
          <t>Q969E8</t>
        </is>
      </c>
      <c r="K8500" t="inlineStr">
        <is>
          <t>Q969E8 [110-118]</t>
        </is>
      </c>
      <c r="L8500" t="inlineStr"/>
      <c r="M8500" t="n">
        <v>0</v>
      </c>
      <c r="N8500" t="n">
        <v>1111.48706</v>
      </c>
      <c r="O8500" t="n">
        <v>1711318.09119244</v>
      </c>
      <c r="P8500" t="n">
        <v>0.46</v>
      </c>
      <c r="Q8500" t="n">
        <v>1601808.375</v>
      </c>
      <c r="R8500" t="n">
        <v>1705788.1651646</v>
      </c>
      <c r="S8500" t="n">
        <v>1</v>
      </c>
      <c r="T8500" t="n">
        <v>1</v>
      </c>
      <c r="U8500" t="n">
        <v>1</v>
      </c>
      <c r="V8500" t="n">
        <v>1840188.07572015</v>
      </c>
      <c r="W8500" t="n">
        <v>1601808.375</v>
      </c>
      <c r="X8500" t="n">
        <v>1330281.875</v>
      </c>
      <c r="Y8500" t="inlineStr"/>
      <c r="Z8500" t="inlineStr"/>
      <c r="AA8500" t="inlineStr"/>
      <c r="AB8500" t="n">
        <v>1591459.125</v>
      </c>
      <c r="AC8500" t="inlineStr"/>
      <c r="AD8500" t="inlineStr">
        <is>
          <t>Peak Found</t>
        </is>
      </c>
      <c r="AE8500" t="inlineStr">
        <is>
          <t>High</t>
        </is>
      </c>
      <c r="AF8500" t="inlineStr">
        <is>
          <t>Not Found</t>
        </is>
      </c>
      <c r="AG8500" t="inlineStr">
        <is>
          <t>Not Found</t>
        </is>
      </c>
      <c r="AH8500" t="inlineStr">
        <is>
          <t>Not Found</t>
        </is>
      </c>
      <c r="AI8500" t="inlineStr">
        <is>
          <t>Peak Found</t>
        </is>
      </c>
      <c r="AJ8500" t="inlineStr">
        <is>
          <t>High</t>
        </is>
      </c>
      <c r="AK8500" t="n">
        <v>0.001192</v>
      </c>
      <c r="AL8500" t="n">
        <v>0.01185</v>
      </c>
      <c r="AM8500" t="n">
        <v>1.96</v>
      </c>
      <c r="AN8500" t="n">
        <v>7.36</v>
      </c>
      <c r="AO8500" t="inlineStr">
        <is>
          <t>EMASCITQR</t>
        </is>
      </c>
      <c r="AP8500" t="inlineStr">
        <is>
          <t>Q969E8</t>
        </is>
      </c>
      <c r="AQ8500" t="inlineStr">
        <is>
          <t>TSR2_HUMAN</t>
        </is>
      </c>
      <c r="AR8500" t="inlineStr">
        <is>
          <t>MAGAAEDARALFRAGVCAALEAWPALQIAVENGFGGVHSQEKAKWLGGAVEDYFMRNADLELDEVEDFLGELLTNEFDTVVEDGSLPQVSQQLQTMFHHFQRGDGAALREMASCITQRKCKVTATALKTARETDEDEDDVDSVEEMEVTATNDGAATDGVCPQPEPSDPDAQTIKEEDIVEDGWTIVRRKK</t>
        </is>
      </c>
      <c r="AS8500" t="inlineStr">
        <is>
          <t>RecName: Full=Pre-rRNA-processing protein TSR2 homolog;</t>
        </is>
      </c>
      <c r="AT8500" t="inlineStr">
        <is>
          <t>Diamond-Blackfan anemia|Disease variant|Reference proteome|rRNA processing</t>
        </is>
      </c>
      <c r="AU8500" t="inlineStr">
        <is>
          <t>GO:0005634|GO:0000462</t>
        </is>
      </c>
      <c r="AV8500" t="inlineStr">
        <is>
          <t>C:nucleus|P:maturation of SSU-rRNA from tricistronic rRNA transcript (SSU-rRNA, 5.8S rRNA, LSU-rRNA)</t>
        </is>
      </c>
      <c r="AW8500" t="n">
        <v>100</v>
      </c>
      <c r="AX8500" t="n">
        <v>191</v>
      </c>
      <c r="AY8500" t="n">
        <v>110</v>
      </c>
      <c r="AZ8500" t="n">
        <v>118</v>
      </c>
      <c r="BA8500" t="n">
        <v>109</v>
      </c>
      <c r="BB8500" t="inlineStr">
        <is>
          <t>AALR(109).(110)EMASCITQR</t>
        </is>
      </c>
      <c r="BC8500" t="inlineStr">
        <is>
          <t>AALREMAS</t>
        </is>
      </c>
      <c r="BD8500" t="inlineStr">
        <is>
          <t>Internal</t>
        </is>
      </c>
      <c r="BE8500" t="inlineStr"/>
      <c r="BF8500" t="inlineStr"/>
      <c r="BG8500" t="inlineStr"/>
      <c r="BH8500" t="inlineStr"/>
      <c r="BI8500" t="inlineStr"/>
      <c r="BJ8500" t="inlineStr">
        <is>
          <t>X</t>
        </is>
      </c>
      <c r="BK8500" t="inlineStr">
        <is>
          <t>54440404-54448032</t>
        </is>
      </c>
      <c r="BL8500" t="inlineStr">
        <is>
          <t>Disease related genes, Human disease related genes, Predicted intracellular proteins</t>
        </is>
      </c>
      <c r="BM8500" t="inlineStr">
        <is>
          <t>rRNA processing</t>
        </is>
      </c>
      <c r="BN8500" t="inlineStr"/>
      <c r="BO8500" t="inlineStr">
        <is>
          <t>Diamond-Blackfan anemia, Disease variant</t>
        </is>
      </c>
      <c r="BP8500" t="n">
        <v>1102532.5133882</v>
      </c>
      <c r="BQ8500" t="n">
        <v>956234.6744922108</v>
      </c>
      <c r="BR8500" t="n">
        <v>0.8673074606694362</v>
      </c>
      <c r="BS8500" t="n">
        <v>613396.6919067167</v>
      </c>
      <c r="BT8500" t="n">
        <v>1062432.503526299</v>
      </c>
      <c r="BU8500" t="n">
        <v>1.73204798386469</v>
      </c>
      <c r="BV8500" t="n">
        <v>1.797421681491346</v>
      </c>
      <c r="BW8500" t="n">
        <v>0.8459289099215176</v>
      </c>
      <c r="BX8500" t="n">
        <v>0.5563524743789036</v>
      </c>
      <c r="BY8500" t="n">
        <v>-0.8459289099215176</v>
      </c>
      <c r="BZ8500" t="n">
        <v>0.522960224843525</v>
      </c>
      <c r="CA8500" t="n">
        <v>-0.2815313413198628</v>
      </c>
      <c r="CB8500" t="inlineStr">
        <is>
          <t>significant low</t>
        </is>
      </c>
      <c r="CC8500" t="inlineStr">
        <is>
          <t>significant low</t>
        </is>
      </c>
    </row>
    <row r="8501">
      <c r="A8501" t="b">
        <v>0</v>
      </c>
      <c r="B8501" t="inlineStr">
        <is>
          <t>High</t>
        </is>
      </c>
      <c r="C8501" t="inlineStr">
        <is>
          <t>[R].CVLKIGEHTPSAL.[A]</t>
        </is>
      </c>
      <c r="D8501" t="inlineStr">
        <is>
          <t>1xCarbamidomethyl [C1]; 1xDimethyl [K4]</t>
        </is>
      </c>
      <c r="E8501" t="n">
        <v>0.00647406</v>
      </c>
      <c r="F8501" t="n">
        <v>0.000427923</v>
      </c>
      <c r="G8501" t="n">
        <v>1</v>
      </c>
      <c r="H8501" t="n">
        <v>2</v>
      </c>
      <c r="I8501" t="n">
        <v>2</v>
      </c>
      <c r="J8501" t="inlineStr">
        <is>
          <t>P04075</t>
        </is>
      </c>
      <c r="K8501" t="inlineStr">
        <is>
          <t>P04075 [150-162]</t>
        </is>
      </c>
      <c r="L8501" t="inlineStr">
        <is>
          <t>P04075 1xDimethyl [K153]</t>
        </is>
      </c>
      <c r="M8501" t="n">
        <v>0</v>
      </c>
      <c r="N8501" t="n">
        <v>1452.78791</v>
      </c>
      <c r="O8501" t="n">
        <v>6117187.99567191</v>
      </c>
      <c r="P8501" t="n">
        <v>0.46</v>
      </c>
      <c r="Q8501" t="n">
        <v>6107419</v>
      </c>
      <c r="R8501" t="n">
        <v>5297721.54603207</v>
      </c>
      <c r="S8501" t="n">
        <v>1</v>
      </c>
      <c r="T8501" t="n">
        <v>1</v>
      </c>
      <c r="U8501" t="n">
        <v>7109230.4042602</v>
      </c>
      <c r="V8501" t="n">
        <v>6087484.62616131</v>
      </c>
      <c r="W8501" t="n">
        <v>6107419</v>
      </c>
      <c r="X8501" t="n">
        <v>4131499.5</v>
      </c>
      <c r="Y8501" t="inlineStr"/>
      <c r="Z8501" t="inlineStr"/>
      <c r="AA8501" t="n">
        <v>2159214.75</v>
      </c>
      <c r="AB8501" t="n">
        <v>5264670</v>
      </c>
      <c r="AC8501" t="inlineStr"/>
      <c r="AD8501" t="inlineStr">
        <is>
          <t>High</t>
        </is>
      </c>
      <c r="AE8501" t="inlineStr">
        <is>
          <t>Peak Found</t>
        </is>
      </c>
      <c r="AF8501" t="inlineStr">
        <is>
          <t>Not Found</t>
        </is>
      </c>
      <c r="AG8501" t="inlineStr">
        <is>
          <t>Not Found</t>
        </is>
      </c>
      <c r="AH8501" t="inlineStr">
        <is>
          <t>High</t>
        </is>
      </c>
      <c r="AI8501" t="inlineStr">
        <is>
          <t>Peak Found</t>
        </is>
      </c>
      <c r="AJ8501" t="inlineStr">
        <is>
          <t>High</t>
        </is>
      </c>
      <c r="AK8501" t="n">
        <v>0.0001281</v>
      </c>
      <c r="AL8501" t="n">
        <v>0.001452</v>
      </c>
      <c r="AM8501" t="n">
        <v>4</v>
      </c>
      <c r="AN8501" t="n">
        <v>26.9</v>
      </c>
      <c r="AO8501" t="inlineStr">
        <is>
          <t>CVLKIGEHTPSAL</t>
        </is>
      </c>
      <c r="AP8501" t="inlineStr">
        <is>
          <t>P04075</t>
        </is>
      </c>
      <c r="AQ8501" t="inlineStr">
        <is>
          <t>ALDOA_HUMAN</t>
        </is>
      </c>
      <c r="AR8501"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AS8501" t="inlineStr">
        <is>
          <t>RecName: Full=Fructose-bisphosphate aldolase A {ECO:0000305}; EC=4.1.2.13 {ECO:0000269|PubMed:14766013}; AltName: Full=Lung cancer antigen NY-LU-1; AltName: Full=Muscle-type aldolase;</t>
        </is>
      </c>
      <c r="AT8501" t="inlineStr">
        <is>
          <t>3D-structure|Acetylation|Alternative splicing|Cytoplasm|Direct protein sequencing|Disease variant|Glycogen storage disease|Glycolysis|Hereditary hemolytic anemia|Hydroxylation|Isopeptide bond|Lyase|Phosphoprotein|Reference proteome|Schiff base|Ubl conjugation</t>
        </is>
      </c>
      <c r="AU8501"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AV8501"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AW8501" t="n">
        <v>100</v>
      </c>
      <c r="AX8501" t="n">
        <v>364</v>
      </c>
      <c r="AY8501" t="n">
        <v>150</v>
      </c>
      <c r="AZ8501" t="n">
        <v>162</v>
      </c>
      <c r="BA8501" t="n">
        <v>149</v>
      </c>
      <c r="BB8501" t="inlineStr">
        <is>
          <t>AKWR(149).(150)CVLKIGEHTPSAL</t>
        </is>
      </c>
      <c r="BC8501" t="inlineStr">
        <is>
          <t>AKWRCVLK</t>
        </is>
      </c>
      <c r="BD8501" t="inlineStr">
        <is>
          <t>Internal</t>
        </is>
      </c>
      <c r="BE8501" t="inlineStr"/>
      <c r="BF8501" t="inlineStr"/>
      <c r="BG8501" t="inlineStr"/>
      <c r="BH8501" t="inlineStr">
        <is>
          <t>skeletal muscle: 26754.8;tongue: 9180.4</t>
        </is>
      </c>
      <c r="BI8501" t="inlineStr">
        <is>
          <t>Basal squamous epithelial cells: 788.2;Gastric mucus-secreting cells: 362.5;Squamous epithelial cells: 1043.7;Thymic epithelial cells: 353.0</t>
        </is>
      </c>
      <c r="BJ8501" t="inlineStr">
        <is>
          <t>16</t>
        </is>
      </c>
      <c r="BK8501" t="inlineStr">
        <is>
          <t>30064164-30070457</t>
        </is>
      </c>
      <c r="BL8501" t="inlineStr">
        <is>
          <t>Cancer-related genes, Disease related genes, Enzymes, Human disease related genes, Metabolic proteins, Plasma proteins, Potential drug targets, Predicted intracellular proteins</t>
        </is>
      </c>
      <c r="BM8501" t="inlineStr">
        <is>
          <t>Glycolysis</t>
        </is>
      </c>
      <c r="BN8501" t="inlineStr">
        <is>
          <t>Lyase</t>
        </is>
      </c>
      <c r="BO8501" t="inlineStr">
        <is>
          <t>Cancer-related genes, Disease variant, Glycogen storage disease, Hereditary hemolytic anemia</t>
        </is>
      </c>
      <c r="BP8501" t="n">
        <v>3801713.848677357</v>
      </c>
      <c r="BQ8501" t="n">
        <v>3317177.705458273</v>
      </c>
      <c r="BR8501" t="n">
        <v>0.8725479711242188</v>
      </c>
      <c r="BS8501" t="n">
        <v>4398905.343473837</v>
      </c>
      <c r="BT8501" t="n">
        <v>3843665.005699699</v>
      </c>
      <c r="BU8501" t="n">
        <v>0.8737776118329335</v>
      </c>
      <c r="BV8501" t="n">
        <v>0.8642408853642496</v>
      </c>
      <c r="BW8501" t="n">
        <v>-0.2104946115679119</v>
      </c>
      <c r="BX8501" t="n">
        <v>1.157084809264181</v>
      </c>
      <c r="BY8501" t="n">
        <v>0.2104946115679119</v>
      </c>
      <c r="BZ8501" t="n">
        <v>0.9901301137966636</v>
      </c>
      <c r="CA8501" t="n">
        <v>-0.004307730664181025</v>
      </c>
      <c r="CB8501" t="inlineStr">
        <is>
          <t>significant low</t>
        </is>
      </c>
      <c r="CC8501" t="inlineStr">
        <is>
          <t>significant low</t>
        </is>
      </c>
    </row>
    <row r="8502">
      <c r="A8502" t="b">
        <v>0</v>
      </c>
      <c r="B8502" t="inlineStr">
        <is>
          <t>High</t>
        </is>
      </c>
      <c r="C8502" t="inlineStr">
        <is>
          <t>[R].CILPFDKETGFHR.[G]</t>
        </is>
      </c>
      <c r="D8502" t="inlineStr">
        <is>
          <t>1xCarbamidomethyl [C1]; 1xDimethyl [K7]</t>
        </is>
      </c>
      <c r="E8502" t="n">
        <v>0.00374053</v>
      </c>
      <c r="F8502" t="n">
        <v>0.000144145</v>
      </c>
      <c r="G8502" t="n">
        <v>1</v>
      </c>
      <c r="H8502" t="n">
        <v>2</v>
      </c>
      <c r="I8502" t="n">
        <v>2</v>
      </c>
      <c r="J8502" t="inlineStr">
        <is>
          <t>Q9GZT3</t>
        </is>
      </c>
      <c r="K8502" t="inlineStr">
        <is>
          <t>Q9GZT3 [48-60]</t>
        </is>
      </c>
      <c r="L8502" t="inlineStr">
        <is>
          <t>Q9GZT3 1xDimethyl [K54]</t>
        </is>
      </c>
      <c r="M8502" t="n">
        <v>0</v>
      </c>
      <c r="N8502" t="n">
        <v>1647.83117</v>
      </c>
      <c r="O8502" t="n">
        <v>583253.528670265</v>
      </c>
      <c r="P8502" t="n">
        <v>0.42</v>
      </c>
      <c r="Q8502" t="n">
        <v>524817.6875</v>
      </c>
      <c r="R8502" t="n">
        <v>496268.958459809</v>
      </c>
      <c r="S8502" t="n">
        <v>1</v>
      </c>
      <c r="T8502" t="n">
        <v>1</v>
      </c>
      <c r="U8502" t="n">
        <v>681384.907628525</v>
      </c>
      <c r="V8502" t="n">
        <v>652095.818861533</v>
      </c>
      <c r="W8502" t="n">
        <v>524817.6875</v>
      </c>
      <c r="X8502" t="n">
        <v>387022.03125</v>
      </c>
      <c r="Y8502" t="inlineStr"/>
      <c r="Z8502" t="inlineStr"/>
      <c r="AA8502" t="n">
        <v>206950.15625</v>
      </c>
      <c r="AB8502" t="n">
        <v>563955.3125</v>
      </c>
      <c r="AC8502" t="inlineStr"/>
      <c r="AD8502" t="inlineStr">
        <is>
          <t>Peak Found</t>
        </is>
      </c>
      <c r="AE8502" t="inlineStr">
        <is>
          <t>High</t>
        </is>
      </c>
      <c r="AF8502" t="inlineStr">
        <is>
          <t>Not Found</t>
        </is>
      </c>
      <c r="AG8502" t="inlineStr">
        <is>
          <t>Not Found</t>
        </is>
      </c>
      <c r="AH8502" t="inlineStr">
        <is>
          <t>Peak Found</t>
        </is>
      </c>
      <c r="AI8502" t="inlineStr">
        <is>
          <t>High</t>
        </is>
      </c>
      <c r="AJ8502" t="inlineStr">
        <is>
          <t>High</t>
        </is>
      </c>
      <c r="AK8502" t="n">
        <v>4.573e-05</v>
      </c>
      <c r="AL8502" t="n">
        <v>0.0007563</v>
      </c>
      <c r="AM8502" t="n">
        <v>2.25</v>
      </c>
      <c r="AN8502" t="n">
        <v>30.62</v>
      </c>
      <c r="AO8502" t="inlineStr">
        <is>
          <t>CILPFDKETGFHR</t>
        </is>
      </c>
      <c r="AP8502" t="inlineStr">
        <is>
          <t>Q9GZT3</t>
        </is>
      </c>
      <c r="AQ8502" t="inlineStr">
        <is>
          <t>SLIRP_HUMAN</t>
        </is>
      </c>
      <c r="AR8502" t="inlineStr">
        <is>
          <t>MAASAARGAAALRRSINQPVAFVRRIPWTAASSQLKEHFAQFGHVRRCILPFDKETGFHRGLGWVQFSSEEGLRNALQQENHIIDGVKVQVHTRRPKLPQTSDDEKKDF</t>
        </is>
      </c>
      <c r="AS8502" t="inlineStr">
        <is>
          <t>RecName: Full=SRA stem-loop-interacting RNA-binding protein, mitochondrial; Flags: Precursor;</t>
        </is>
      </c>
      <c r="AT8502" t="inlineStr">
        <is>
          <t>Alternative splicing|Mitochondrion|Nucleus|Phosphoprotein|Reference proteome|Repressor|RNA-binding|Transcription|Transcription regulation|Transit peptide</t>
        </is>
      </c>
      <c r="AU8502" t="inlineStr">
        <is>
          <t>GO:0001669|GO:0005739|GO:0005634|GO:0048471|GO:1990904|GO:0036126|GO:0003723|GO:0030317|GO:0070584|GO:0000961|GO:0007338|GO:0007286</t>
        </is>
      </c>
      <c r="AV8502" t="inlineStr">
        <is>
          <t>C:acrosomal vesicle|C:mitochondrion|C:nucleus|C:perinuclear region of cytoplasm|C:ribonucleoprotein complex|C:sperm flagellum|F:RNA binding|P:flagellated sperm motility|P:mitochondrion morphogenesis|P:negative regulation of mitochondrial RNA catabolic process|P:single fertilization|P:spermatid development</t>
        </is>
      </c>
      <c r="AW8502" t="n">
        <v>100</v>
      </c>
      <c r="AX8502" t="n">
        <v>109</v>
      </c>
      <c r="AY8502" t="n">
        <v>48</v>
      </c>
      <c r="AZ8502" t="n">
        <v>60</v>
      </c>
      <c r="BA8502" t="n">
        <v>47</v>
      </c>
      <c r="BB8502" t="inlineStr">
        <is>
          <t>HVRR(47).(48)CILPFDKETGFHR</t>
        </is>
      </c>
      <c r="BC8502" t="inlineStr">
        <is>
          <t>HVRRCILP</t>
        </is>
      </c>
      <c r="BD8502" t="inlineStr">
        <is>
          <t>Internal</t>
        </is>
      </c>
      <c r="BE8502" t="inlineStr"/>
      <c r="BF8502" t="inlineStr"/>
      <c r="BG8502" t="inlineStr"/>
      <c r="BH8502" t="inlineStr"/>
      <c r="BI8502" t="inlineStr">
        <is>
          <t>Cardiomyocytes: 1369.1;Proximal tubular cells: 1146.0</t>
        </is>
      </c>
      <c r="BJ8502" t="inlineStr">
        <is>
          <t>14</t>
        </is>
      </c>
      <c r="BK8502" t="inlineStr">
        <is>
          <t>77708071-77761104</t>
        </is>
      </c>
      <c r="BL8502" t="inlineStr">
        <is>
          <t>Predicted intracellular proteins</t>
        </is>
      </c>
      <c r="BM8502" t="inlineStr">
        <is>
          <t>Transcription, Transcription regulation</t>
        </is>
      </c>
      <c r="BN8502" t="inlineStr">
        <is>
          <t>Repressor, RNA-binding</t>
        </is>
      </c>
      <c r="BO8502" t="inlineStr"/>
      <c r="BP8502" t="n">
        <v>340362.5486532697</v>
      </c>
      <c r="BQ8502" t="n">
        <v>295107.1760118544</v>
      </c>
      <c r="BR8502" t="n">
        <v>0.8670377430757891</v>
      </c>
      <c r="BS8502" t="n">
        <v>444493.9088300194</v>
      </c>
      <c r="BT8502" t="n">
        <v>385220.6149472392</v>
      </c>
      <c r="BU8502" t="n">
        <v>0.8666499299421286</v>
      </c>
      <c r="BV8502" t="n">
        <v>0.7657305125938836</v>
      </c>
      <c r="BW8502" t="n">
        <v>-0.3850913483643484</v>
      </c>
      <c r="BX8502" t="n">
        <v>1.305942473955409</v>
      </c>
      <c r="BY8502" t="n">
        <v>0.3850913483643484</v>
      </c>
      <c r="BZ8502" t="n">
        <v>0.9786679637868215</v>
      </c>
      <c r="CA8502" t="n">
        <v>-0.009364627864165989</v>
      </c>
      <c r="CB8502" t="inlineStr">
        <is>
          <t>significant low</t>
        </is>
      </c>
      <c r="CC8502" t="inlineStr">
        <is>
          <t>significant low</t>
        </is>
      </c>
    </row>
    <row r="8503">
      <c r="A8503" t="b">
        <v>0</v>
      </c>
      <c r="B8503" t="inlineStr">
        <is>
          <t>High</t>
        </is>
      </c>
      <c r="C8503" t="inlineStr">
        <is>
          <t>[F].CLTEPASGSDAASIR.[S]</t>
        </is>
      </c>
      <c r="D8503" t="inlineStr">
        <is>
          <t>1xCarbamidomethyl [C1]</t>
        </is>
      </c>
      <c r="E8503" t="n">
        <v>0.011183</v>
      </c>
      <c r="F8503" t="n">
        <v>0.00098014</v>
      </c>
      <c r="G8503" t="n">
        <v>1</v>
      </c>
      <c r="H8503" t="n">
        <v>1</v>
      </c>
      <c r="I8503" t="n">
        <v>1</v>
      </c>
      <c r="J8503" t="inlineStr">
        <is>
          <t>Q9H845</t>
        </is>
      </c>
      <c r="K8503" t="inlineStr">
        <is>
          <t>Q9H845 [179-193]</t>
        </is>
      </c>
      <c r="L8503" t="inlineStr"/>
      <c r="M8503" t="n">
        <v>0</v>
      </c>
      <c r="N8503" t="n">
        <v>1534.7166</v>
      </c>
      <c r="O8503" t="n">
        <v>540283.013288115</v>
      </c>
      <c r="P8503" t="n">
        <v>0.38</v>
      </c>
      <c r="Q8503" t="n">
        <v>536038.625</v>
      </c>
      <c r="R8503" t="n">
        <v>538838.669494155</v>
      </c>
      <c r="S8503" t="n">
        <v>1</v>
      </c>
      <c r="T8503" t="n">
        <v>1</v>
      </c>
      <c r="U8503" t="n">
        <v>1</v>
      </c>
      <c r="V8503" t="n">
        <v>547484.286326157</v>
      </c>
      <c r="W8503" t="n">
        <v>536038.625</v>
      </c>
      <c r="X8503" t="n">
        <v>420220.59375</v>
      </c>
      <c r="Y8503" t="inlineStr"/>
      <c r="Z8503" t="inlineStr"/>
      <c r="AA8503" t="inlineStr"/>
      <c r="AB8503" t="n">
        <v>473483.59375</v>
      </c>
      <c r="AC8503" t="inlineStr"/>
      <c r="AD8503" t="inlineStr">
        <is>
          <t>Peak Found</t>
        </is>
      </c>
      <c r="AE8503" t="inlineStr">
        <is>
          <t>Peak Found</t>
        </is>
      </c>
      <c r="AF8503" t="inlineStr">
        <is>
          <t>Not Found</t>
        </is>
      </c>
      <c r="AG8503" t="inlineStr">
        <is>
          <t>Not Found</t>
        </is>
      </c>
      <c r="AH8503" t="inlineStr">
        <is>
          <t>Not Found</t>
        </is>
      </c>
      <c r="AI8503" t="inlineStr">
        <is>
          <t>High</t>
        </is>
      </c>
      <c r="AJ8503" t="inlineStr">
        <is>
          <t>High</t>
        </is>
      </c>
      <c r="AK8503" t="n">
        <v>0.0004361</v>
      </c>
      <c r="AL8503" t="n">
        <v>0.002761</v>
      </c>
      <c r="AM8503" t="n">
        <v>1.3</v>
      </c>
      <c r="AN8503" t="n">
        <v>17.84</v>
      </c>
      <c r="AO8503" t="inlineStr">
        <is>
          <t>CLTEPASGSDAASIR</t>
        </is>
      </c>
      <c r="AP8503" t="inlineStr">
        <is>
          <t>Q9H845</t>
        </is>
      </c>
      <c r="AQ8503" t="inlineStr">
        <is>
          <t>ACAD9_HUMAN</t>
        </is>
      </c>
      <c r="AR8503" t="inlineStr">
        <is>
          <t>MSGCGLFLRTTAAARACRGLVVSTANRRLLRTSPPVRAFAKELFLGKIKKKEVFPFPEVSQDELNEINQFLGPVEKFFTEEVDSRKIDQEGKIPDETLEKLKSLGLFGLQVPEEYGGLGFSNTMYSRLGEIISMDGSITVTLAAHQAIGLKGIILAGTEEQKAKYLPKLASGEHIAAFCLTEPASGSDAASIRSRATLSEDKKHYILNGSKVWITNGGLANIFTVFAKTEVVDSDGSVKDKITAFIVERDFGGVTNGKPEDKLGIRGSNTCEVHFENTKIPVENILGEVGDGFKVAMNILNSGRFSMGSVVAGLLKRLIEMTAEYACTRKQFNKRLSEFGLIQEKFALMAQKAYVMESMTYLTAGMLDQPGFPDCSIEAAMVKVFSSEAAWQCVSEALQILGGLGYTRDYPYERILRDTRILLIFEGTNEILRMYIALTGLQHAGRILTTRIHELKQAKVSTVMDTVGRRLRDSLGRTVDLGLTGNHGVVHPSLADSANKFEENTYCFGRTVETLLLRFGKTIMEEQLVLKRVANILINLYGMTAVLSRASRSIRIGLRNHDHEVLLANTFCVEAYLQNLFSLSQLDKYAPENLDEQIKKVSQQILEKRAYICAHPLDRTC</t>
        </is>
      </c>
      <c r="AS8503" t="inlineStr">
        <is>
          <t>RecName: Full=Complex I assembly factor ACAD9, mitochondrial {ECO:0000303|PubMed:24158852}; AltName: Full=Acyl-CoA dehydrogenase family member 9 {ECO:0000303|PubMed:12359260}; Short=ACAD-9 {ECO:0000303|PubMed:12359260}; EC=1.3.8.- {ECO:0000269|PubMed:12359260, ECO:0000269|PubMed:16020546, ECO:0000269|PubMed:21237683, ECO:0000269|PubMed:24158852}; Flags: Precursor;</t>
        </is>
      </c>
      <c r="AT8503" t="inlineStr">
        <is>
          <t>Acetylation|Disease variant|FAD|Flavoprotein|Membrane|Mitochondrion|Mitochondrion inner membrane|Oxidoreductase|Phosphoprotein|Primary mitochondrial disease|Reference proteome|Transit peptide</t>
        </is>
      </c>
      <c r="AU8503" t="inlineStr">
        <is>
          <t>GO:0030425|GO:0005743|GO:0031966|GO:0005739|GO:0005634|GO:0003995|GO:0050660|GO:0004466|GO:0070991|GO:0001676|GO:0051791|GO:0032981</t>
        </is>
      </c>
      <c r="AV8503" t="inlineStr">
        <is>
          <t>C:dendrite|C:mitochondrial inner membrane|C:mitochondrial membrane|C:mitochondrion|C:nucleus|F:acyl-CoA dehydrogenase activity|F:flavin adenine dinucleotide binding|F:long-chain-acyl-CoA dehydrogenase activity|F:medium-chain-acyl-CoA dehydrogenase activity|P:long-chain fatty acid metabolic process|P:medium-chain fatty acid metabolic process|P:mitochondrial respiratory chain complex I assembly</t>
        </is>
      </c>
      <c r="AW8503" t="n">
        <v>100</v>
      </c>
      <c r="AX8503" t="n">
        <v>621</v>
      </c>
      <c r="AY8503" t="n">
        <v>179</v>
      </c>
      <c r="AZ8503" t="n">
        <v>193</v>
      </c>
      <c r="BA8503" t="n">
        <v>178</v>
      </c>
      <c r="BB8503" t="inlineStr">
        <is>
          <t>IAAF(178).(179)CLTEPASGSDAASIR</t>
        </is>
      </c>
      <c r="BC8503" t="inlineStr">
        <is>
          <t>IAAFCLTE</t>
        </is>
      </c>
      <c r="BD8503" t="inlineStr">
        <is>
          <t>Internal</t>
        </is>
      </c>
      <c r="BE8503" t="inlineStr"/>
      <c r="BF8503" t="inlineStr"/>
      <c r="BG8503" t="inlineStr"/>
      <c r="BH8503" t="inlineStr"/>
      <c r="BI8503" t="inlineStr"/>
      <c r="BJ8503" t="inlineStr">
        <is>
          <t>3</t>
        </is>
      </c>
      <c r="BK8503" t="inlineStr">
        <is>
          <t>128879596-128924003</t>
        </is>
      </c>
      <c r="BL8503" t="inlineStr">
        <is>
          <t>Disease related genes, Human disease related genes, Metabolic proteins, Predicted intracellular proteins</t>
        </is>
      </c>
      <c r="BM8503" t="inlineStr"/>
      <c r="BN8503" t="inlineStr">
        <is>
          <t>Oxidoreductase</t>
        </is>
      </c>
      <c r="BO8503" t="inlineStr">
        <is>
          <t>Disease variant, Primary mitochondrial disease</t>
        </is>
      </c>
      <c r="BP8503" t="n">
        <v>358292.7648313849</v>
      </c>
      <c r="BQ8503" t="n">
        <v>310292.9287331306</v>
      </c>
      <c r="BR8503" t="n">
        <v>0.8660318018957391</v>
      </c>
      <c r="BS8503" t="n">
        <v>182495.4287753857</v>
      </c>
      <c r="BT8503" t="n">
        <v>316089.6227372277</v>
      </c>
      <c r="BU8503" t="n">
        <v>1.732041316641794</v>
      </c>
      <c r="BV8503" t="n">
        <v>1.963297202761005</v>
      </c>
      <c r="BW8503" t="n">
        <v>0.9732785836518201</v>
      </c>
      <c r="BX8503" t="n">
        <v>0.5093472341292443</v>
      </c>
      <c r="BY8503" t="n">
        <v>-0.97327858365182</v>
      </c>
      <c r="BZ8503" t="n">
        <v>0.5193504114947952</v>
      </c>
      <c r="CA8503" t="n">
        <v>-0.2845395199402396</v>
      </c>
      <c r="CB8503" t="inlineStr">
        <is>
          <t>significant low</t>
        </is>
      </c>
      <c r="CC8503" t="inlineStr">
        <is>
          <t>significant low</t>
        </is>
      </c>
    </row>
    <row r="8504">
      <c r="A8504" t="b">
        <v>0</v>
      </c>
      <c r="B8504" t="inlineStr">
        <is>
          <t>High</t>
        </is>
      </c>
      <c r="C8504" t="inlineStr">
        <is>
          <t>[C].GNFGIPCELR.[V]</t>
        </is>
      </c>
      <c r="D8504" t="inlineStr">
        <is>
          <t>1xCarbamidomethyl [C7]</t>
        </is>
      </c>
      <c r="E8504" t="n">
        <v>0.00233063</v>
      </c>
      <c r="F8504" t="n">
        <v>0.000144145</v>
      </c>
      <c r="G8504" t="n">
        <v>1</v>
      </c>
      <c r="H8504" t="n">
        <v>2</v>
      </c>
      <c r="I8504" t="n">
        <v>3</v>
      </c>
      <c r="J8504" t="inlineStr">
        <is>
          <t>P22234</t>
        </is>
      </c>
      <c r="K8504" t="inlineStr">
        <is>
          <t>P22234 [289-298]</t>
        </is>
      </c>
      <c r="L8504" t="inlineStr"/>
      <c r="M8504" t="n">
        <v>0</v>
      </c>
      <c r="N8504" t="n">
        <v>1162.56735</v>
      </c>
      <c r="O8504" t="n">
        <v>2532346.80536426</v>
      </c>
      <c r="P8504" t="n">
        <v>0.32</v>
      </c>
      <c r="Q8504" t="n">
        <v>2414985.5</v>
      </c>
      <c r="R8504" t="n">
        <v>2607032.45778154</v>
      </c>
      <c r="S8504" t="n">
        <v>1</v>
      </c>
      <c r="T8504" t="n">
        <v>1</v>
      </c>
      <c r="U8504" t="n">
        <v>2470938.47527536</v>
      </c>
      <c r="V8504" t="n">
        <v>2643442.27358588</v>
      </c>
      <c r="W8504" t="n">
        <v>2414985.5</v>
      </c>
      <c r="X8504" t="n">
        <v>2033129.375</v>
      </c>
      <c r="Y8504" t="inlineStr"/>
      <c r="Z8504" t="inlineStr"/>
      <c r="AA8504" t="n">
        <v>750473.1875</v>
      </c>
      <c r="AB8504" t="n">
        <v>2286141.5</v>
      </c>
      <c r="AC8504" t="inlineStr"/>
      <c r="AD8504" t="inlineStr">
        <is>
          <t>High</t>
        </is>
      </c>
      <c r="AE8504" t="inlineStr">
        <is>
          <t>High</t>
        </is>
      </c>
      <c r="AF8504" t="inlineStr">
        <is>
          <t>Not Found</t>
        </is>
      </c>
      <c r="AG8504" t="inlineStr">
        <is>
          <t>Not Found</t>
        </is>
      </c>
      <c r="AH8504" t="inlineStr">
        <is>
          <t>Peak Found</t>
        </is>
      </c>
      <c r="AI8504" t="inlineStr">
        <is>
          <t>High</t>
        </is>
      </c>
      <c r="AJ8504" t="inlineStr">
        <is>
          <t>High</t>
        </is>
      </c>
      <c r="AK8504" t="n">
        <v>4.573e-05</v>
      </c>
      <c r="AL8504" t="n">
        <v>0.0004318</v>
      </c>
      <c r="AM8504" t="n">
        <v>3.13</v>
      </c>
      <c r="AN8504" t="n">
        <v>36.68</v>
      </c>
      <c r="AO8504" t="inlineStr">
        <is>
          <t>GNFGIPCELR</t>
        </is>
      </c>
      <c r="AP8504" t="inlineStr">
        <is>
          <t>P22234</t>
        </is>
      </c>
      <c r="AQ8504" t="inlineStr">
        <is>
          <t>PUR6_HUMAN</t>
        </is>
      </c>
      <c r="AR8504" t="inlineStr">
        <is>
          <t>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t>
        </is>
      </c>
      <c r="AS8504" t="inlineStr">
        <is>
          <t>RecName: Full=Bifunctional phosphoribosylaminoimidazole carboxylase/phosphoribosylaminoimidazole succinocarboxamide synthetase {ECO:0000305|PubMed:17224163, ECO:0000305|PubMed:31600779}; Short=PAICS {ECO:0000303|PubMed:17224163, ECO:0000303|PubMed:31600779}; Includes: RecName: Full=Phosphoribosylaminoimidazole carboxylase {ECO:0000305|PubMed:31600779}; EC=4.1.1.21 {ECO:0000269|PubMed:17224163, ECO:0000269|PubMed:31600779}; AltName: Full=AIR carboxylase {ECO:0000303|PubMed:17224163, ECO:0000303|PubMed:31600779}; Short=AIRC {ECO:0000303|PubMed:17224163, ECO:0000303|PubMed:31600779}; Includes: RecName: Full=Phosphoribosylaminoimidazole succinocarboxamide synthetase {ECO:0000305|PubMed:31600779}; EC=6.3.2.6 {ECO:0000269|PubMed:31600779}; AltName: Full=SAICAR synthetase {ECO:0000303|PubMed:17224163};</t>
        </is>
      </c>
      <c r="AT8504" t="inlineStr">
        <is>
          <t>3D-structure|Acetylation|Alternative splicing|ATP-binding|Decarboxylase|Direct protein sequencing|Disease variant|Ligase|Lyase|Multifunctional enzyme|Nucleotide-binding|Phosphoprotein|Purine biosynthesis|Reference proteome</t>
        </is>
      </c>
      <c r="AU8504" t="inlineStr">
        <is>
          <t>GO:0005737|GO:0005829|GO:0070062|GO:0016020|GO:0043727|GO:0005524|GO:0045296|GO:0042802|GO:0004638|GO:0004639|GO:0044208|GO:0006189|GO:0097294|GO:0006177|GO:0009113</t>
        </is>
      </c>
      <c r="AV8504" t="inlineStr">
        <is>
          <t>C:cytoplasm|C:cytosol|C:extracellular exosome|C:membrane|F:5-amino-4-imidazole carboxylate lyase activity|F:ATP binding|F:cadherin binding|F:identical protein binding|F:phosphoribosylaminoimidazole carboxylase activity|F:phosphoribosylaminoimidazolesuccinocarboxamide synthase activity|P:'de novo' AMP biosynthetic process|P:'de novo' IMP biosynthetic process|P:'de novo' XMP biosynthetic process|P:GMP biosynthetic process|P:purine nucleobase biosynthetic process</t>
        </is>
      </c>
      <c r="AW8504" t="n">
        <v>100</v>
      </c>
      <c r="AX8504" t="n">
        <v>425</v>
      </c>
      <c r="AY8504" t="n">
        <v>289</v>
      </c>
      <c r="AZ8504" t="n">
        <v>298</v>
      </c>
      <c r="BA8504" t="n">
        <v>288</v>
      </c>
      <c r="BB8504" t="inlineStr">
        <is>
          <t>KKAC(288).(289)GNFGIPCELR</t>
        </is>
      </c>
      <c r="BC8504" t="inlineStr">
        <is>
          <t>KKACGNFG</t>
        </is>
      </c>
      <c r="BD8504" t="inlineStr">
        <is>
          <t>Internal</t>
        </is>
      </c>
      <c r="BE8504" t="inlineStr"/>
      <c r="BF8504" t="inlineStr"/>
      <c r="BG8504" t="inlineStr"/>
      <c r="BH8504" t="inlineStr"/>
      <c r="BI8504" t="inlineStr">
        <is>
          <t>Cytotrophoblasts: 146.3;Extravillous trophoblasts: 158.3</t>
        </is>
      </c>
      <c r="BJ8504" t="inlineStr">
        <is>
          <t>4</t>
        </is>
      </c>
      <c r="BK8504" t="inlineStr">
        <is>
          <t>56435741-56464578</t>
        </is>
      </c>
      <c r="BL8504" t="inlineStr">
        <is>
          <t>Enzymes, Metabolic proteins, Plasma proteins, Predicted intracellular proteins</t>
        </is>
      </c>
      <c r="BM8504" t="inlineStr">
        <is>
          <t>Purine biosynthesis</t>
        </is>
      </c>
      <c r="BN8504" t="inlineStr">
        <is>
          <t>Decarboxylase, Ligase, Lyase, Multifunctional enzyme</t>
        </is>
      </c>
      <c r="BO8504" t="inlineStr"/>
      <c r="BP8504" t="n">
        <v>1674006.319260513</v>
      </c>
      <c r="BQ8504" t="n">
        <v>1452907.72769046</v>
      </c>
      <c r="BR8504" t="n">
        <v>0.8679224868949582</v>
      </c>
      <c r="BS8504" t="n">
        <v>1704793.91628708</v>
      </c>
      <c r="BT8504" t="n">
        <v>1478911.273766903</v>
      </c>
      <c r="BU8504" t="n">
        <v>0.8675014965960619</v>
      </c>
      <c r="BV8504" t="n">
        <v>0.9819405754957057</v>
      </c>
      <c r="BW8504" t="n">
        <v>-0.02629237587867995</v>
      </c>
      <c r="BX8504" t="n">
        <v>1.018391565594667</v>
      </c>
      <c r="BY8504" t="n">
        <v>0.02629237587867986</v>
      </c>
      <c r="BZ8504" t="n">
        <v>0.9986773357773101</v>
      </c>
      <c r="CA8504" t="n">
        <v>-0.0005748059948418043</v>
      </c>
      <c r="CB8504" t="inlineStr">
        <is>
          <t>significant low</t>
        </is>
      </c>
      <c r="CC8504" t="inlineStr">
        <is>
          <t>significant low</t>
        </is>
      </c>
    </row>
    <row r="8505">
      <c r="A8505" t="b">
        <v>0</v>
      </c>
      <c r="B8505" t="inlineStr">
        <is>
          <t>High</t>
        </is>
      </c>
      <c r="C8505" t="inlineStr">
        <is>
          <t>[R].WWKVPLAGEGR.[K]</t>
        </is>
      </c>
      <c r="D8505" t="inlineStr">
        <is>
          <t>1xDimethyl [K3]</t>
        </is>
      </c>
      <c r="E8505" t="n">
        <v>0.0383207</v>
      </c>
      <c r="F8505" t="n">
        <v>0.00197704</v>
      </c>
      <c r="G8505" t="n">
        <v>1</v>
      </c>
      <c r="H8505" t="n">
        <v>1</v>
      </c>
      <c r="I8505" t="n">
        <v>1</v>
      </c>
      <c r="J8505" t="inlineStr">
        <is>
          <t>Q9BYD2</t>
        </is>
      </c>
      <c r="K8505" t="inlineStr">
        <is>
          <t>Q9BYD2 [59-69]</t>
        </is>
      </c>
      <c r="L8505" t="inlineStr">
        <is>
          <t>Q9BYD2 1xDimethyl [K61]</t>
        </is>
      </c>
      <c r="M8505" t="n">
        <v>0</v>
      </c>
      <c r="N8505" t="n">
        <v>1326.73172</v>
      </c>
      <c r="O8505" t="n">
        <v>278264.721783596</v>
      </c>
      <c r="P8505" t="n">
        <v>0.32</v>
      </c>
      <c r="Q8505" t="n">
        <v>222978.859375</v>
      </c>
      <c r="R8505" t="n">
        <v>278888.520281909</v>
      </c>
      <c r="S8505" t="n">
        <v>1</v>
      </c>
      <c r="T8505" t="n">
        <v>1</v>
      </c>
      <c r="U8505" t="n">
        <v>1</v>
      </c>
      <c r="V8505" t="n">
        <v>345706.571772695</v>
      </c>
      <c r="W8505" t="n">
        <v>222978.859375</v>
      </c>
      <c r="X8505" t="n">
        <v>217494.96875</v>
      </c>
      <c r="Y8505" t="inlineStr"/>
      <c r="Z8505" t="inlineStr"/>
      <c r="AA8505" t="inlineStr"/>
      <c r="AB8505" t="n">
        <v>298979.15625</v>
      </c>
      <c r="AC8505" t="inlineStr"/>
      <c r="AD8505" t="inlineStr">
        <is>
          <t>Peak Found</t>
        </is>
      </c>
      <c r="AE8505" t="inlineStr">
        <is>
          <t>Peak Found</t>
        </is>
      </c>
      <c r="AF8505" t="inlineStr">
        <is>
          <t>Not Found</t>
        </is>
      </c>
      <c r="AG8505" t="inlineStr">
        <is>
          <t>Not Found</t>
        </is>
      </c>
      <c r="AH8505" t="inlineStr">
        <is>
          <t>Not Found</t>
        </is>
      </c>
      <c r="AI8505" t="inlineStr">
        <is>
          <t>High</t>
        </is>
      </c>
      <c r="AJ8505" t="inlineStr">
        <is>
          <t>High</t>
        </is>
      </c>
      <c r="AK8505" t="n">
        <v>0.001126</v>
      </c>
      <c r="AL8505" t="n">
        <v>0.0117</v>
      </c>
      <c r="AM8505" t="n">
        <v>2.54</v>
      </c>
      <c r="AN8505" t="n">
        <v>36.57</v>
      </c>
      <c r="AO8505" t="inlineStr">
        <is>
          <t>WWKVPLAGEGR</t>
        </is>
      </c>
      <c r="AP8505" t="inlineStr">
        <is>
          <t>Q9BYD2</t>
        </is>
      </c>
      <c r="AQ8505" t="inlineStr">
        <is>
          <t>RM09_HUMAN</t>
        </is>
      </c>
      <c r="AR8505" t="inlineStr">
        <is>
          <t>MAAPVVTAPGRALLRAGAGRLLRGGVQELLRPRHEGNAPDLACNFSLSQNRGTVIVERWWKVPLAGEGRKPRLHRRHRVYKLVEDTKHRPKENLELILTQSVENVGVRGDLVSVKKSLGRNRLLPQGLAVYASPENKKLFEEEKLLRQEGKLEKIQTKAGEATVKFLKSCRLEVGMKNNVKWELNPEIVARHFFKNLGVVVAPHTLKLPEEPITRWGEYWCEVTVNGLDTVRVPMSVVNFEKPKTKRYKYWLAQQAAKAMAPTSPQI</t>
        </is>
      </c>
      <c r="AS8505" t="inlineStr">
        <is>
          <t>RecName: Full=Large ribosomal subunit protein bL9m {ECO:0000303|PubMed:25278503}; AltName: Full=39S ribosomal protein L9, mitochondrial; Short=L9mt; Short=MRP-L9; Flags: Precursor;</t>
        </is>
      </c>
      <c r="AT8505" t="inlineStr">
        <is>
          <t>3D-structure|Mitochondrion|Reference proteome|Ribonucleoprotein|Ribosomal protein|Transit peptide</t>
        </is>
      </c>
      <c r="AU8505" t="inlineStr">
        <is>
          <t>GO:0005743|GO:0005762|GO:0005761|GO:0005739|GO:0003723|GO:0003735|GO:0032543|GO:0006412</t>
        </is>
      </c>
      <c r="AV8505" t="inlineStr">
        <is>
          <t>C:mitochondrial inner membrane|C:mitochondrial large ribosomal subunit|C:mitochondrial ribosome|C:mitochondrion|F:RNA binding|F:structural constituent of ribosome|P:mitochondrial translation|P:translation</t>
        </is>
      </c>
      <c r="AW8505" t="n">
        <v>100</v>
      </c>
      <c r="AX8505" t="n">
        <v>267</v>
      </c>
      <c r="AY8505" t="n">
        <v>59</v>
      </c>
      <c r="AZ8505" t="n">
        <v>69</v>
      </c>
      <c r="BA8505" t="n">
        <v>58</v>
      </c>
      <c r="BB8505" t="inlineStr">
        <is>
          <t>IVER(58).(59)WWKVPLAGEGR</t>
        </is>
      </c>
      <c r="BC8505" t="inlineStr">
        <is>
          <t>IVERWWKV</t>
        </is>
      </c>
      <c r="BD8505" t="inlineStr">
        <is>
          <t>Internal</t>
        </is>
      </c>
      <c r="BE8505" t="inlineStr"/>
      <c r="BF8505" t="inlineStr"/>
      <c r="BG8505" t="inlineStr"/>
      <c r="BH8505" t="inlineStr"/>
      <c r="BI8505" t="inlineStr"/>
      <c r="BJ8505" t="inlineStr">
        <is>
          <t>1</t>
        </is>
      </c>
      <c r="BK8505" t="inlineStr">
        <is>
          <t>151759647-151763496</t>
        </is>
      </c>
      <c r="BL8505" t="inlineStr">
        <is>
          <t>Predicted intracellular proteins, Ribosomal proteins</t>
        </is>
      </c>
      <c r="BM8505" t="inlineStr"/>
      <c r="BN8505" t="inlineStr">
        <is>
          <t>Ribonucleoprotein, Ribosomal protein</t>
        </is>
      </c>
      <c r="BO8505" t="inlineStr"/>
      <c r="BP8505" t="n">
        <v>167289.4598856363</v>
      </c>
      <c r="BQ8505" t="n">
        <v>147548.4468026096</v>
      </c>
      <c r="BR8505" t="n">
        <v>0.8819948782396557</v>
      </c>
      <c r="BS8505" t="n">
        <v>115236.1905908983</v>
      </c>
      <c r="BT8505" t="n">
        <v>199593.204923319</v>
      </c>
      <c r="BU8505" t="n">
        <v>1.732035777127497</v>
      </c>
      <c r="BV8505" t="n">
        <v>1.451709389453293</v>
      </c>
      <c r="BW8505" t="n">
        <v>0.5377526762284291</v>
      </c>
      <c r="BX8505" t="n">
        <v>0.6888431026657446</v>
      </c>
      <c r="BY8505" t="n">
        <v>-0.5377526762284293</v>
      </c>
      <c r="BZ8505" t="n">
        <v>0.5341145086010217</v>
      </c>
      <c r="CA8505" t="n">
        <v>-0.2723656247648388</v>
      </c>
      <c r="CB8505" t="inlineStr">
        <is>
          <t>significant low</t>
        </is>
      </c>
      <c r="CC8505" t="inlineStr">
        <is>
          <t>significant low</t>
        </is>
      </c>
    </row>
    <row r="8506">
      <c r="A8506" t="b">
        <v>0</v>
      </c>
      <c r="B8506" t="inlineStr">
        <is>
          <t>High</t>
        </is>
      </c>
      <c r="C8506" t="inlineStr">
        <is>
          <t>[R].KGEFETGFEKGGQTR.[E]</t>
        </is>
      </c>
      <c r="D8506" t="inlineStr">
        <is>
          <t>2xDimethyl [K1; K10]</t>
        </is>
      </c>
      <c r="E8506" t="n">
        <v>2.54474e-08</v>
      </c>
      <c r="F8506" t="n">
        <v>0.000144145</v>
      </c>
      <c r="G8506" t="n">
        <v>2</v>
      </c>
      <c r="H8506" t="n">
        <v>4</v>
      </c>
      <c r="I8506" t="n">
        <v>6</v>
      </c>
      <c r="J8506" t="inlineStr">
        <is>
          <t>P15170-3; Q8IYD1</t>
        </is>
      </c>
      <c r="K8506" t="inlineStr">
        <is>
          <t>P15170-3 [325-339]; Q8IYD1 [316-330]</t>
        </is>
      </c>
      <c r="L8506" t="inlineStr">
        <is>
          <t>P15170-3 2xDimethyl [K325; K334]; Q8IYD1 2xDimethyl [K316; K325]</t>
        </is>
      </c>
      <c r="M8506" t="n">
        <v>0</v>
      </c>
      <c r="N8506" t="n">
        <v>1726.87587</v>
      </c>
      <c r="O8506" t="n">
        <v>10344981.8033087</v>
      </c>
      <c r="P8506" t="n">
        <v>0.31</v>
      </c>
      <c r="Q8506" t="n">
        <v>10446299</v>
      </c>
      <c r="R8506" t="n">
        <v>10333575.459779</v>
      </c>
      <c r="S8506" t="n">
        <v>8207666.71674612</v>
      </c>
      <c r="T8506" t="n">
        <v>12993810.9977192</v>
      </c>
      <c r="U8506" t="n">
        <v>10356400.7373181</v>
      </c>
      <c r="V8506" t="n">
        <v>10334724.6629347</v>
      </c>
      <c r="W8506" t="n">
        <v>10446299</v>
      </c>
      <c r="X8506" t="n">
        <v>8058778</v>
      </c>
      <c r="Y8506" t="n">
        <v>1095206.375</v>
      </c>
      <c r="Z8506" t="n">
        <v>9409955</v>
      </c>
      <c r="AA8506" t="n">
        <v>3145445</v>
      </c>
      <c r="AB8506" t="n">
        <v>8937832</v>
      </c>
      <c r="AC8506" t="inlineStr">
        <is>
          <t>Shared</t>
        </is>
      </c>
      <c r="AD8506" t="inlineStr">
        <is>
          <t>High</t>
        </is>
      </c>
      <c r="AE8506" t="inlineStr">
        <is>
          <t>High</t>
        </is>
      </c>
      <c r="AF8506" t="inlineStr">
        <is>
          <t>High</t>
        </is>
      </c>
      <c r="AG8506" t="inlineStr">
        <is>
          <t>High</t>
        </is>
      </c>
      <c r="AH8506" t="inlineStr">
        <is>
          <t>High</t>
        </is>
      </c>
      <c r="AI8506" t="inlineStr">
        <is>
          <t>High</t>
        </is>
      </c>
      <c r="AJ8506" t="inlineStr">
        <is>
          <t>High</t>
        </is>
      </c>
      <c r="AK8506" t="n">
        <v>4.573e-05</v>
      </c>
      <c r="AL8506" t="n">
        <v>5.141e-10</v>
      </c>
      <c r="AM8506" t="n">
        <v>5.42</v>
      </c>
      <c r="AN8506" t="n">
        <v>11.05</v>
      </c>
      <c r="AO8506" t="inlineStr">
        <is>
          <t>KGEFETGFEKGGQTR</t>
        </is>
      </c>
      <c r="AP8506" t="inlineStr">
        <is>
          <t>P15170-3</t>
        </is>
      </c>
      <c r="AQ8506" t="inlineStr">
        <is>
          <t>ERF3A_HUMAN</t>
        </is>
      </c>
      <c r="AR8506" t="inlineStr">
        <is>
          <t>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t>
        </is>
      </c>
      <c r="AS8506" t="inlineStr">
        <is>
          <t>RecName: Full=Isoform 3 of Eukaryotic peptide chain release factor GTP-binding subunit ERF3A; Short=Eukaryotic peptide chain release factor subunit 3a; Short=eRF3a; EC=3.6.5.- {ECO:0000269|PubMed:16777602, ECO:0000305|PubMed:15987998}; AltName: Full=G1 to S phase transition protein 1 homolog;</t>
        </is>
      </c>
      <c r="AT8506" t="inlineStr"/>
      <c r="AU8506" t="inlineStr"/>
      <c r="AV8506" t="inlineStr"/>
      <c r="AW8506" t="n">
        <v>50</v>
      </c>
      <c r="AX8506" t="n">
        <v>637</v>
      </c>
      <c r="AY8506" t="n">
        <v>325</v>
      </c>
      <c r="AZ8506" t="n">
        <v>339</v>
      </c>
      <c r="BA8506" t="n">
        <v>324</v>
      </c>
      <c r="BB8506" t="inlineStr">
        <is>
          <t>ISAR(324).(325)KGEFETGFEKGGQTR</t>
        </is>
      </c>
      <c r="BC8506" t="inlineStr">
        <is>
          <t>ISARKGEF</t>
        </is>
      </c>
      <c r="BD8506" t="inlineStr">
        <is>
          <t>Internal</t>
        </is>
      </c>
      <c r="BE8506" t="inlineStr"/>
      <c r="BF8506" t="inlineStr"/>
      <c r="BG8506" t="inlineStr"/>
      <c r="BH8506" t="inlineStr"/>
      <c r="BI8506" t="inlineStr"/>
      <c r="BJ8506" t="inlineStr"/>
      <c r="BK8506" t="inlineStr"/>
      <c r="BL8506" t="inlineStr"/>
      <c r="BM8506" t="inlineStr"/>
      <c r="BN8506" t="inlineStr"/>
      <c r="BO8506" t="inlineStr"/>
      <c r="BP8506" t="n">
        <v>9662513.725508375</v>
      </c>
      <c r="BQ8506" t="n">
        <v>1261194.478781265</v>
      </c>
      <c r="BR8506" t="n">
        <v>0.1305244695748062</v>
      </c>
      <c r="BS8506" t="n">
        <v>11228312.13265733</v>
      </c>
      <c r="BT8506" t="n">
        <v>1529005.279569441</v>
      </c>
      <c r="BU8506" t="n">
        <v>0.1361740982531433</v>
      </c>
      <c r="BV8506" t="n">
        <v>0.8605490844349736</v>
      </c>
      <c r="BW8506" t="n">
        <v>-0.2166706111037847</v>
      </c>
      <c r="BX8506" t="n">
        <v>1.162048764082514</v>
      </c>
      <c r="BY8506" t="n">
        <v>0.2166706111037846</v>
      </c>
      <c r="BZ8506" t="n">
        <v>0.2412933392814185</v>
      </c>
      <c r="CA8506" t="n">
        <v>-0.617454666293662</v>
      </c>
      <c r="CB8506" t="inlineStr">
        <is>
          <t>significant low</t>
        </is>
      </c>
      <c r="CC8506" t="inlineStr">
        <is>
          <t>significant low</t>
        </is>
      </c>
    </row>
    <row r="8507">
      <c r="A8507" t="b">
        <v>0</v>
      </c>
      <c r="B8507" t="inlineStr">
        <is>
          <t>High</t>
        </is>
      </c>
      <c r="C8507" t="inlineStr">
        <is>
          <t>[R].AVPKPDLDSYVFLR.[V]</t>
        </is>
      </c>
      <c r="D8507" t="inlineStr">
        <is>
          <t>1xDimethyl [K4]</t>
        </is>
      </c>
      <c r="E8507" t="n">
        <v>0.000292395</v>
      </c>
      <c r="F8507" t="n">
        <v>0.000144145</v>
      </c>
      <c r="G8507" t="n">
        <v>1</v>
      </c>
      <c r="H8507" t="n">
        <v>1</v>
      </c>
      <c r="I8507" t="n">
        <v>4</v>
      </c>
      <c r="J8507" t="inlineStr">
        <is>
          <t>Q9BRT9</t>
        </is>
      </c>
      <c r="K8507" t="inlineStr">
        <is>
          <t>Q9BRT9 [161-174]</t>
        </is>
      </c>
      <c r="L8507" t="inlineStr">
        <is>
          <t>Q9BRT9 1xDimethyl [K164]</t>
        </is>
      </c>
      <c r="M8507" t="n">
        <v>0</v>
      </c>
      <c r="N8507" t="n">
        <v>1647.91047</v>
      </c>
      <c r="O8507" t="n">
        <v>579789.820343826</v>
      </c>
      <c r="P8507" t="n">
        <v>0.31</v>
      </c>
      <c r="Q8507" t="n">
        <v>621022.0625</v>
      </c>
      <c r="R8507" t="n">
        <v>539480.568711421</v>
      </c>
      <c r="S8507" t="n">
        <v>1</v>
      </c>
      <c r="T8507" t="n">
        <v>1</v>
      </c>
      <c r="U8507" t="n">
        <v>620372.277312923</v>
      </c>
      <c r="V8507" t="n">
        <v>543684.7177907</v>
      </c>
      <c r="W8507" t="n">
        <v>621022.0625</v>
      </c>
      <c r="X8507" t="n">
        <v>420721.1875</v>
      </c>
      <c r="Y8507" t="inlineStr"/>
      <c r="Z8507" t="inlineStr"/>
      <c r="AA8507" t="n">
        <v>188419.40625</v>
      </c>
      <c r="AB8507" t="n">
        <v>470197.59375</v>
      </c>
      <c r="AC8507" t="inlineStr"/>
      <c r="AD8507" t="inlineStr">
        <is>
          <t>High</t>
        </is>
      </c>
      <c r="AE8507" t="inlineStr">
        <is>
          <t>Peak Found</t>
        </is>
      </c>
      <c r="AF8507" t="inlineStr">
        <is>
          <t>Not Found</t>
        </is>
      </c>
      <c r="AG8507" t="inlineStr">
        <is>
          <t>High</t>
        </is>
      </c>
      <c r="AH8507" t="inlineStr">
        <is>
          <t>Peak Found</t>
        </is>
      </c>
      <c r="AI8507" t="inlineStr">
        <is>
          <t>High</t>
        </is>
      </c>
      <c r="AJ8507" t="inlineStr">
        <is>
          <t>High</t>
        </is>
      </c>
      <c r="AK8507" t="n">
        <v>4.573e-05</v>
      </c>
      <c r="AL8507" t="n">
        <v>3.616e-05</v>
      </c>
      <c r="AM8507" t="n">
        <v>2.78</v>
      </c>
      <c r="AN8507" t="n">
        <v>49.1</v>
      </c>
      <c r="AO8507" t="inlineStr">
        <is>
          <t>AVPKPDLDSYVFLR</t>
        </is>
      </c>
      <c r="AP8507" t="inlineStr">
        <is>
          <t>Q9BRT9</t>
        </is>
      </c>
      <c r="AQ8507" t="inlineStr">
        <is>
          <t>SLD5_HUMAN</t>
        </is>
      </c>
      <c r="AR8507" t="inlineStr">
        <is>
          <t>MTEEVDFLGQDSDGGSEEVVLTPAELIERLEQAWMNEKFAPELLESKPEIVECVMEQLEHMEENLRRAKREDLKVSIHQMEMERIRYVLSSYLRCRLMKIEKFFPHVLEKEKTRPEGEPSSLSPEELAFAREFMANTESYLKNVALKHMPPNLQKVDLFRAVPKPDLDSYVFLRVRERQENILVEPDTDEQRDYVIDLEKGSQHLIRYKTIAPLVASGAVQLI</t>
        </is>
      </c>
      <c r="AS8507" t="inlineStr">
        <is>
          <t>RecName: Full=DNA replication complex GINS protein SLD5; AltName: Full=GINS complex subunit 4; Contains: RecName: Full=DNA replication complex GINS protein SLD5, N-terminally processed;</t>
        </is>
      </c>
      <c r="AT8507" t="inlineStr">
        <is>
          <t>3D-structure|Acetylation|Alternative splicing|Chromosome|Cytoplasm|DNA replication|Nucleus|Phosphoprotein|Reference proteome</t>
        </is>
      </c>
      <c r="AU8507" t="inlineStr">
        <is>
          <t>GO:0071162|GO:0005737|GO:0000811|GO:0005654|GO:0005634|GO:0006268|GO:0000727|GO:0001833|GO:1903934|GO:1900264</t>
        </is>
      </c>
      <c r="AV8507" t="inlineStr">
        <is>
          <t>C:CMG complex|C:cytoplasm|C:GINS complex|C:nucleoplasm|C:nucleus|P:DNA unwinding involved in DNA replication|P:double-strand break repair via break-induced replication|P:inner cell mass cell proliferation|P:positive regulation of DNA primase activity|P:positive regulation of DNA-directed DNA polymerase activity</t>
        </is>
      </c>
      <c r="AW8507" t="n">
        <v>100</v>
      </c>
      <c r="AX8507" t="n">
        <v>223</v>
      </c>
      <c r="AY8507" t="n">
        <v>161</v>
      </c>
      <c r="AZ8507" t="n">
        <v>174</v>
      </c>
      <c r="BA8507" t="n">
        <v>160</v>
      </c>
      <c r="BB8507" t="inlineStr">
        <is>
          <t>DLFR(160).(161)AVPKPDLDSYVFLR</t>
        </is>
      </c>
      <c r="BC8507" t="inlineStr">
        <is>
          <t>DLFRAVPK</t>
        </is>
      </c>
      <c r="BD8507" t="inlineStr">
        <is>
          <t>Internal</t>
        </is>
      </c>
      <c r="BE8507" t="inlineStr"/>
      <c r="BF8507" t="inlineStr"/>
      <c r="BG8507" t="inlineStr"/>
      <c r="BH8507" t="inlineStr">
        <is>
          <t>lymphoid tissue: 6.2</t>
        </is>
      </c>
      <c r="BI8507" t="inlineStr">
        <is>
          <t>Granulosa cells: 17.1</t>
        </is>
      </c>
      <c r="BJ8507" t="inlineStr">
        <is>
          <t>8</t>
        </is>
      </c>
      <c r="BK8507" t="inlineStr">
        <is>
          <t>41529218-41545030</t>
        </is>
      </c>
      <c r="BL8507" t="inlineStr">
        <is>
          <t>Predicted intracellular proteins</t>
        </is>
      </c>
      <c r="BM8507" t="inlineStr">
        <is>
          <t>DNA replication</t>
        </is>
      </c>
      <c r="BN8507" t="inlineStr"/>
      <c r="BO8507" t="inlineStr"/>
      <c r="BP8507" t="n">
        <v>386834.5437371403</v>
      </c>
      <c r="BQ8507" t="n">
        <v>337479.4760018656</v>
      </c>
      <c r="BR8507" t="n">
        <v>0.8724129772422491</v>
      </c>
      <c r="BS8507" t="n">
        <v>388019.3317012077</v>
      </c>
      <c r="BT8507" t="n">
        <v>338214.3029922152</v>
      </c>
      <c r="BU8507" t="n">
        <v>0.871642919205519</v>
      </c>
      <c r="BV8507" t="n">
        <v>0.9969465749067892</v>
      </c>
      <c r="BW8507" t="n">
        <v>-0.004411900376431463</v>
      </c>
      <c r="BX8507" t="n">
        <v>1.003062777053521</v>
      </c>
      <c r="BY8507" t="n">
        <v>0.004411900376431499</v>
      </c>
      <c r="BZ8507" t="n">
        <v>0.99973162155783</v>
      </c>
      <c r="CA8507" t="n">
        <v>-0.0001165709197569186</v>
      </c>
      <c r="CB8507" t="inlineStr">
        <is>
          <t>significant low</t>
        </is>
      </c>
      <c r="CC8507" t="inlineStr">
        <is>
          <t>significant low</t>
        </is>
      </c>
    </row>
    <row r="8508">
      <c r="A8508" t="b">
        <v>0</v>
      </c>
      <c r="B8508" t="inlineStr">
        <is>
          <t>High</t>
        </is>
      </c>
      <c r="C8508" t="inlineStr">
        <is>
          <t>[G].IFPVLCKDPVQEAWAEDVDLR.[V]</t>
        </is>
      </c>
      <c r="D8508" t="inlineStr">
        <is>
          <t>1xCarbamidomethyl [C6]; 1xDimethyl [K7]</t>
        </is>
      </c>
      <c r="E8508" t="n">
        <v>0.00726015</v>
      </c>
      <c r="F8508" t="n">
        <v>0.000427923</v>
      </c>
      <c r="G8508" t="n">
        <v>1</v>
      </c>
      <c r="H8508" t="n">
        <v>3</v>
      </c>
      <c r="I8508" t="n">
        <v>1</v>
      </c>
      <c r="J8508" t="inlineStr">
        <is>
          <t>P14618</t>
        </is>
      </c>
      <c r="K8508" t="inlineStr">
        <is>
          <t>P14618 [469-489]</t>
        </is>
      </c>
      <c r="L8508" t="inlineStr">
        <is>
          <t>P14618 1xDimethyl [K475]</t>
        </is>
      </c>
      <c r="M8508" t="n">
        <v>0</v>
      </c>
      <c r="N8508" t="n">
        <v>2528.28537</v>
      </c>
      <c r="O8508" t="n">
        <v>8182599.98526262</v>
      </c>
      <c r="P8508" t="n">
        <v>0.28</v>
      </c>
      <c r="Q8508" t="n">
        <v>1</v>
      </c>
      <c r="R8508" t="n">
        <v>1</v>
      </c>
      <c r="S8508" t="n">
        <v>2340955.4800018</v>
      </c>
      <c r="T8508" t="n">
        <v>28715664.257112</v>
      </c>
      <c r="U8508" t="n">
        <v>8166324.45579304</v>
      </c>
      <c r="V8508" t="n">
        <v>1</v>
      </c>
      <c r="W8508" t="inlineStr"/>
      <c r="X8508" t="inlineStr"/>
      <c r="Y8508" t="n">
        <v>312370.0625</v>
      </c>
      <c r="Z8508" t="n">
        <v>20795524</v>
      </c>
      <c r="AA8508" t="n">
        <v>2480275.25</v>
      </c>
      <c r="AB8508" t="inlineStr"/>
      <c r="AC8508" t="inlineStr"/>
      <c r="AD8508" t="inlineStr">
        <is>
          <t>Not Found</t>
        </is>
      </c>
      <c r="AE8508" t="inlineStr">
        <is>
          <t>Not Found</t>
        </is>
      </c>
      <c r="AF8508" t="inlineStr">
        <is>
          <t>Peak Found</t>
        </is>
      </c>
      <c r="AG8508" t="inlineStr">
        <is>
          <t>High</t>
        </is>
      </c>
      <c r="AH8508" t="inlineStr">
        <is>
          <t>Peak Found</t>
        </is>
      </c>
      <c r="AI8508" t="inlineStr">
        <is>
          <t>Not Found</t>
        </is>
      </c>
      <c r="AJ8508" t="inlineStr">
        <is>
          <t>High</t>
        </is>
      </c>
      <c r="AK8508" t="n">
        <v>0.0002056</v>
      </c>
      <c r="AL8508" t="n">
        <v>0.001668</v>
      </c>
      <c r="AM8508" t="n">
        <v>2.84</v>
      </c>
      <c r="AN8508" t="n">
        <v>57.23</v>
      </c>
      <c r="AO8508" t="inlineStr">
        <is>
          <t>IFPVLCKDPVQEAWAEDVDLR</t>
        </is>
      </c>
      <c r="AP8508" t="inlineStr">
        <is>
          <t>P14618</t>
        </is>
      </c>
      <c r="AQ8508" t="inlineStr">
        <is>
          <t>KPYM_HUMAN</t>
        </is>
      </c>
      <c r="AR8508"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8508"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8508"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8508"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8508"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8508" t="n">
        <v>100</v>
      </c>
      <c r="AX8508" t="n">
        <v>531</v>
      </c>
      <c r="AY8508" t="n">
        <v>469</v>
      </c>
      <c r="AZ8508" t="n">
        <v>489</v>
      </c>
      <c r="BA8508" t="n">
        <v>468</v>
      </c>
      <c r="BB8508" t="inlineStr">
        <is>
          <t>LYRG(468).(469)IFPVLCKDPVQEAWAEDVDLR</t>
        </is>
      </c>
      <c r="BC8508" t="inlineStr">
        <is>
          <t>LYRGIFPV</t>
        </is>
      </c>
      <c r="BD8508" t="inlineStr">
        <is>
          <t>Internal</t>
        </is>
      </c>
      <c r="BE8508" t="inlineStr"/>
      <c r="BF8508" t="inlineStr">
        <is>
          <t>S01.151</t>
        </is>
      </c>
      <c r="BG8508" t="inlineStr">
        <is>
          <t>trypsin 1</t>
        </is>
      </c>
      <c r="BH8508" t="inlineStr">
        <is>
          <t>skeletal muscle: 4207.6;tongue: 2900.8</t>
        </is>
      </c>
      <c r="BI8508" t="inlineStr">
        <is>
          <t>Basal respiratory cells: 1923.7;Cone photoreceptor cells: 1804.3;Late spermatids: 1795.9</t>
        </is>
      </c>
      <c r="BJ8508" t="inlineStr">
        <is>
          <t>15</t>
        </is>
      </c>
      <c r="BK8508" t="inlineStr">
        <is>
          <t>72199029-72231822</t>
        </is>
      </c>
      <c r="BL8508" t="inlineStr">
        <is>
          <t>Cancer-related genes, Enzymes, Metabolic proteins, Plasma proteins, Predicted intracellular proteins</t>
        </is>
      </c>
      <c r="BM8508" t="inlineStr">
        <is>
          <t>Glycolysis, Translation regulation</t>
        </is>
      </c>
      <c r="BN8508" t="inlineStr">
        <is>
          <t>Allosteric enzyme, Kinase, Transferase</t>
        </is>
      </c>
      <c r="BO8508" t="inlineStr">
        <is>
          <t>Cancer-related genes</t>
        </is>
      </c>
      <c r="BP8508" t="n">
        <v>780319.1600006</v>
      </c>
      <c r="BQ8508" t="n">
        <v>1351550.6991897</v>
      </c>
      <c r="BR8508" t="n">
        <v>1.732048587899162</v>
      </c>
      <c r="BS8508" t="n">
        <v>12293996.57096835</v>
      </c>
      <c r="BT8508" t="n">
        <v>14796134.18740719</v>
      </c>
      <c r="BU8508" t="n">
        <v>1.203525159779816</v>
      </c>
      <c r="BV8508" t="n">
        <v>0.06347156154600567</v>
      </c>
      <c r="BW8508" t="n">
        <v>-3.97774585311014</v>
      </c>
      <c r="BX8508" t="n">
        <v>15.75508740674635</v>
      </c>
      <c r="BY8508" t="n">
        <v>3.97774585311014</v>
      </c>
      <c r="BZ8508" t="n">
        <v>0.4520710325794591</v>
      </c>
      <c r="CA8508" t="n">
        <v>-0.344793320424111</v>
      </c>
      <c r="CB8508" t="inlineStr">
        <is>
          <t>significant low</t>
        </is>
      </c>
      <c r="CC8508" t="inlineStr">
        <is>
          <t>significant low</t>
        </is>
      </c>
    </row>
    <row r="8509">
      <c r="A8509" t="b">
        <v>0</v>
      </c>
      <c r="B8509" t="inlineStr">
        <is>
          <t>High</t>
        </is>
      </c>
      <c r="C8509" t="inlineStr">
        <is>
          <t>[R].LPSGSGAASPTGSAVDIR.[A]</t>
        </is>
      </c>
      <c r="D8509" t="inlineStr"/>
      <c r="E8509" t="n">
        <v>0.00167085</v>
      </c>
      <c r="F8509" t="n">
        <v>0.000144145</v>
      </c>
      <c r="G8509" t="n">
        <v>1</v>
      </c>
      <c r="H8509" t="n">
        <v>1</v>
      </c>
      <c r="I8509" t="n">
        <v>2</v>
      </c>
      <c r="J8509" t="inlineStr">
        <is>
          <t>Q09666</t>
        </is>
      </c>
      <c r="K8509" t="inlineStr">
        <is>
          <t>Q09666 [208-225]</t>
        </is>
      </c>
      <c r="L8509" t="inlineStr"/>
      <c r="M8509" t="n">
        <v>0</v>
      </c>
      <c r="N8509" t="n">
        <v>1642.83949</v>
      </c>
      <c r="O8509" t="n">
        <v>666610.143447717</v>
      </c>
      <c r="P8509" t="n">
        <v>0.24</v>
      </c>
      <c r="Q8509" t="n">
        <v>667760.3125</v>
      </c>
      <c r="R8509" t="n">
        <v>665461.955478802</v>
      </c>
      <c r="S8509" t="n">
        <v>1</v>
      </c>
      <c r="T8509" t="n">
        <v>1</v>
      </c>
      <c r="U8509" t="n">
        <v>1</v>
      </c>
      <c r="V8509" t="n">
        <v>1</v>
      </c>
      <c r="W8509" t="n">
        <v>667760.3125</v>
      </c>
      <c r="X8509" t="n">
        <v>518969.46875</v>
      </c>
      <c r="Y8509" t="inlineStr"/>
      <c r="Z8509" t="inlineStr"/>
      <c r="AA8509" t="inlineStr"/>
      <c r="AB8509" t="inlineStr"/>
      <c r="AC8509" t="inlineStr"/>
      <c r="AD8509" t="inlineStr">
        <is>
          <t>High</t>
        </is>
      </c>
      <c r="AE8509" t="inlineStr">
        <is>
          <t>High</t>
        </is>
      </c>
      <c r="AF8509" t="inlineStr">
        <is>
          <t>Not Found</t>
        </is>
      </c>
      <c r="AG8509" t="inlineStr">
        <is>
          <t>Not Found</t>
        </is>
      </c>
      <c r="AH8509" t="inlineStr">
        <is>
          <t>Not Found</t>
        </is>
      </c>
      <c r="AI8509" t="inlineStr">
        <is>
          <t>Not Found</t>
        </is>
      </c>
      <c r="AJ8509" t="inlineStr">
        <is>
          <t>High</t>
        </is>
      </c>
      <c r="AK8509" t="n">
        <v>4.573e-05</v>
      </c>
      <c r="AL8509" t="n">
        <v>0.0002907</v>
      </c>
      <c r="AM8509" t="n">
        <v>2.58</v>
      </c>
      <c r="AN8509" t="n">
        <v>22.93</v>
      </c>
      <c r="AO8509" t="inlineStr">
        <is>
          <t>LPSGSGAASPTGSAVDIR</t>
        </is>
      </c>
      <c r="AP8509" t="inlineStr">
        <is>
          <t>Q09666</t>
        </is>
      </c>
      <c r="AQ8509" t="inlineStr">
        <is>
          <t>AHNK_HUMAN</t>
        </is>
      </c>
      <c r="AR8509" t="inlineStr">
        <is>
          <t>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t>
        </is>
      </c>
      <c r="AS8509" t="inlineStr">
        <is>
          <t>RecName: Full=Neuroblast differentiation-associated protein AHNAK; AltName: Full=Desmoyokin;</t>
        </is>
      </c>
      <c r="AT8509" t="inlineStr">
        <is>
          <t>3D-structure|Acetylation|Alternative splicing|Isopeptide bond|Methylation|Nucleus|Phosphoprotein|Reference proteome|Repeat|Ubl conjugation</t>
        </is>
      </c>
      <c r="AU8509" t="inlineStr">
        <is>
          <t>GO:0015629|GO:0044291|GO:0043034|GO:0005737|GO:0005829|GO:0070062|GO:0005925|GO:0005765|GO:0016020|GO:0005634|GO:0005886|GO:0098797|GO:0042383|GO:0030315|GO:0031982|GO:0045296|GO:0042802|GO:0003723|GO:0044548|GO:0097493|GO:1905686|GO:0043484|GO:1901385</t>
        </is>
      </c>
      <c r="AV8509" t="inlineStr">
        <is>
          <t>C:actin cytoskeleton|C:cell-cell contact zone|C:costamere|C:cytoplasm|C:cytosol|C:extracellular exosome|C:focal adhesion|C:lysosomal membrane|C:membrane|C:nucleus|C:plasma membrane|C:plasma membrane protein complex|C:sarcolemma|C:T-tubule|C:vesicle|F:cadherin binding|F:identical protein binding|F:RNA binding|F:S100 protein binding|F:structural molecule activity conferring elasticity|P:positive regulation of plasma membrane repair|P:regulation of RNA splicing|P:regulation of voltage-gated calcium channel activity</t>
        </is>
      </c>
      <c r="AW8509" t="n">
        <v>100</v>
      </c>
      <c r="AX8509" t="n">
        <v>5890</v>
      </c>
      <c r="AY8509" t="n">
        <v>208</v>
      </c>
      <c r="AZ8509" t="n">
        <v>225</v>
      </c>
      <c r="BA8509" t="n">
        <v>207</v>
      </c>
      <c r="BB8509" t="inlineStr">
        <is>
          <t>TVIR(207).(208)LPSGSGAASPTGSAVDIR</t>
        </is>
      </c>
      <c r="BC8509" t="inlineStr">
        <is>
          <t>TVIRLPSG</t>
        </is>
      </c>
      <c r="BD8509" t="inlineStr">
        <is>
          <t>Internal</t>
        </is>
      </c>
      <c r="BE8509" t="inlineStr"/>
      <c r="BF8509" t="inlineStr">
        <is>
          <t>S01.151</t>
        </is>
      </c>
      <c r="BG8509" t="inlineStr">
        <is>
          <t>trypsin 1</t>
        </is>
      </c>
      <c r="BH8509" t="inlineStr"/>
      <c r="BI8509" t="inlineStr">
        <is>
          <t>Schwann cells: 1081.4;Suprabasal keratinocytes: 1089.8</t>
        </is>
      </c>
      <c r="BJ8509" t="inlineStr">
        <is>
          <t>11</t>
        </is>
      </c>
      <c r="BK8509" t="inlineStr">
        <is>
          <t>62433542-62556235</t>
        </is>
      </c>
      <c r="BL8509" t="inlineStr">
        <is>
          <t>Plasma proteins, Predicted intracellular proteins</t>
        </is>
      </c>
      <c r="BM8509" t="inlineStr"/>
      <c r="BN8509" t="inlineStr"/>
      <c r="BO8509" t="inlineStr"/>
      <c r="BP8509" t="n">
        <v>444407.7559929339</v>
      </c>
      <c r="BQ8509" t="n">
        <v>384869.2559693117</v>
      </c>
      <c r="BR8509" t="n">
        <v>0.8660273156335982</v>
      </c>
      <c r="BS8509" t="n">
        <v>1</v>
      </c>
      <c r="BT8509" t="n">
        <v>0</v>
      </c>
      <c r="BU8509" t="n">
        <v>0</v>
      </c>
      <c r="BV8509" t="n">
        <v>444407.7559929339</v>
      </c>
      <c r="BW8509" t="n">
        <v>18.76152446991022</v>
      </c>
      <c r="BX8509" t="n">
        <v>2.250185750619303e-06</v>
      </c>
      <c r="BY8509" t="n">
        <v>-18.76152446991022</v>
      </c>
      <c r="BZ8509" t="n">
        <v>0.1161165300901123</v>
      </c>
      <c r="CA8509" t="n">
        <v>-0.9351059506670343</v>
      </c>
      <c r="CB8509" t="inlineStr"/>
      <c r="CC8509" t="inlineStr">
        <is>
          <t>significant low</t>
        </is>
      </c>
    </row>
    <row r="8510">
      <c r="A8510" t="b">
        <v>0</v>
      </c>
      <c r="B8510" t="inlineStr">
        <is>
          <t>High</t>
        </is>
      </c>
      <c r="C8510" t="inlineStr">
        <is>
          <t>[R].TTGIVMDSGDGVTHTVPIYEGYALPH.[A]</t>
        </is>
      </c>
      <c r="D8510" t="inlineStr">
        <is>
          <t>1xOxidation [M6]</t>
        </is>
      </c>
      <c r="E8510" t="n">
        <v>7.43649e-11</v>
      </c>
      <c r="F8510" t="n">
        <v>0.000144145</v>
      </c>
      <c r="G8510" t="n">
        <v>1</v>
      </c>
      <c r="H8510" t="n">
        <v>2</v>
      </c>
      <c r="I8510" t="n">
        <v>6</v>
      </c>
      <c r="J8510" t="inlineStr">
        <is>
          <t>P60709</t>
        </is>
      </c>
      <c r="K8510" t="inlineStr">
        <is>
          <t>P60709 [148-173]</t>
        </is>
      </c>
      <c r="L8510" t="inlineStr"/>
      <c r="M8510" t="n">
        <v>0</v>
      </c>
      <c r="N8510" t="n">
        <v>2746.30287</v>
      </c>
      <c r="O8510" t="n">
        <v>27344427.6232647</v>
      </c>
      <c r="P8510" t="n">
        <v>0.24</v>
      </c>
      <c r="Q8510" t="n">
        <v>28299197.75</v>
      </c>
      <c r="R8510" t="n">
        <v>42460053.3782877</v>
      </c>
      <c r="S8510" t="n">
        <v>18520888.9577379</v>
      </c>
      <c r="T8510" t="n">
        <v>40371589.2768512</v>
      </c>
      <c r="U8510" t="n">
        <v>17685971.4943878</v>
      </c>
      <c r="V8510" t="n">
        <v>26284425.922304</v>
      </c>
      <c r="W8510" t="n">
        <v>28299197.75</v>
      </c>
      <c r="X8510" t="n">
        <v>33113044.5</v>
      </c>
      <c r="Y8510" t="n">
        <v>2471371.75</v>
      </c>
      <c r="Z8510" t="n">
        <v>29236598.75</v>
      </c>
      <c r="AA8510" t="n">
        <v>5371581.5</v>
      </c>
      <c r="AB8510" t="n">
        <v>22731692.5</v>
      </c>
      <c r="AC8510" t="inlineStr"/>
      <c r="AD8510" t="inlineStr">
        <is>
          <t>High</t>
        </is>
      </c>
      <c r="AE8510" t="inlineStr">
        <is>
          <t>High</t>
        </is>
      </c>
      <c r="AF8510" t="inlineStr">
        <is>
          <t>High</t>
        </is>
      </c>
      <c r="AG8510" t="inlineStr">
        <is>
          <t>High</t>
        </is>
      </c>
      <c r="AH8510" t="inlineStr">
        <is>
          <t>Peak Found</t>
        </is>
      </c>
      <c r="AI8510" t="inlineStr">
        <is>
          <t>High</t>
        </is>
      </c>
      <c r="AJ8510" t="inlineStr">
        <is>
          <t>High</t>
        </is>
      </c>
      <c r="AK8510" t="n">
        <v>4.573e-05</v>
      </c>
      <c r="AL8510" t="n">
        <v>4.826e-13</v>
      </c>
      <c r="AM8510" t="n">
        <v>6.07</v>
      </c>
      <c r="AN8510" t="n">
        <v>50.66</v>
      </c>
      <c r="AO8510" t="inlineStr">
        <is>
          <t>TTGIVMDSGDGVTHTVPIYEGYALPH</t>
        </is>
      </c>
      <c r="AP8510" t="inlineStr">
        <is>
          <t>P60709</t>
        </is>
      </c>
      <c r="AQ8510" t="inlineStr">
        <is>
          <t>ACTB_HUMAN</t>
        </is>
      </c>
      <c r="AR8510"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AS8510" t="inlineStr">
        <is>
          <t>RecName: Full=Actin, cytoplasmic 1; EC=3.6.4.- {ECO:0000250|UniProtKB:P68137}; AltName: Full=Beta-actin; Contains: RecName: Full=Actin, cytoplasmic 1, N-terminally processed;</t>
        </is>
      </c>
      <c r="AT8510" t="inlineStr">
        <is>
          <t>3D-structure|Acetylation|ATP-binding|Cytoplasm|Cytoskeleton|Deafness|Direct protein sequencing|Disease variant|Dystonia|Hydrolase|Intellectual disability|Isopeptide bond|Methylation|Nucleotide-binding|Nucleus|Oxidation|Reference proteome|Ubl conjugation</t>
        </is>
      </c>
      <c r="AU8510"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AV8510"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AW8510" t="n">
        <v>100</v>
      </c>
      <c r="AX8510" t="n">
        <v>375</v>
      </c>
      <c r="AY8510" t="n">
        <v>148</v>
      </c>
      <c r="AZ8510" t="n">
        <v>173</v>
      </c>
      <c r="BA8510" t="n">
        <v>147</v>
      </c>
      <c r="BB8510" t="inlineStr">
        <is>
          <t>ASGR(147).(148)TTGIVMDSGDGVTHTVPIYEGYALPH</t>
        </is>
      </c>
      <c r="BC8510" t="inlineStr">
        <is>
          <t>ASGRTTGI</t>
        </is>
      </c>
      <c r="BD8510" t="inlineStr">
        <is>
          <t>Internal</t>
        </is>
      </c>
      <c r="BE8510" t="inlineStr"/>
      <c r="BF8510" t="inlineStr"/>
      <c r="BG8510" t="inlineStr"/>
      <c r="BH8510" t="inlineStr"/>
      <c r="BI8510" t="inlineStr">
        <is>
          <t>Extravillous trophoblasts: 13855.3;Hofbauer cells: 15361.5</t>
        </is>
      </c>
      <c r="BJ8510" t="inlineStr">
        <is>
          <t>7</t>
        </is>
      </c>
      <c r="BK8510" t="inlineStr">
        <is>
          <t>5526409-5563902</t>
        </is>
      </c>
      <c r="BL8510" t="inlineStr">
        <is>
          <t>Disease related genes, Human disease related genes, Plasma proteins, Predicted intracellular proteins</t>
        </is>
      </c>
      <c r="BM8510" t="inlineStr"/>
      <c r="BN8510" t="inlineStr"/>
      <c r="BO8510" t="inlineStr">
        <is>
          <t>Deafness, Disease variant, Dystonia, Intellectual disability</t>
        </is>
      </c>
      <c r="BP8510" t="n">
        <v>29760046.69534187</v>
      </c>
      <c r="BQ8510" t="n">
        <v>12036255.98013598</v>
      </c>
      <c r="BR8510" t="n">
        <v>0.4044434507564107</v>
      </c>
      <c r="BS8510" t="n">
        <v>28113995.56451434</v>
      </c>
      <c r="BT8510" t="n">
        <v>11452938.80843594</v>
      </c>
      <c r="BU8510" t="n">
        <v>0.4073749952102829</v>
      </c>
      <c r="BV8510" t="n">
        <v>1.058549170894271</v>
      </c>
      <c r="BW8510" t="n">
        <v>0.08208828583837274</v>
      </c>
      <c r="BX8510" t="n">
        <v>0.9446892288954245</v>
      </c>
      <c r="BY8510" t="n">
        <v>-0.08208828583837284</v>
      </c>
      <c r="BZ8510" t="n">
        <v>0.8746439574323486</v>
      </c>
      <c r="CA8510" t="n">
        <v>-0.05816869988096311</v>
      </c>
      <c r="CB8510" t="inlineStr">
        <is>
          <t>significant low</t>
        </is>
      </c>
      <c r="CC8510" t="inlineStr">
        <is>
          <t>significant low</t>
        </is>
      </c>
    </row>
    <row r="8511">
      <c r="A8511" t="b">
        <v>0</v>
      </c>
      <c r="B8511" t="inlineStr">
        <is>
          <t>High</t>
        </is>
      </c>
      <c r="C8511" t="inlineStr">
        <is>
          <t>[R].VVTQNICQYR.[S]</t>
        </is>
      </c>
      <c r="D8511" t="inlineStr">
        <is>
          <t>1xCarbamidomethyl [C7]</t>
        </is>
      </c>
      <c r="E8511" t="n">
        <v>0.00414294</v>
      </c>
      <c r="F8511" t="n">
        <v>0.000144145</v>
      </c>
      <c r="G8511" t="n">
        <v>1</v>
      </c>
      <c r="H8511" t="n">
        <v>2</v>
      </c>
      <c r="I8511" t="n">
        <v>1</v>
      </c>
      <c r="J8511" t="inlineStr">
        <is>
          <t>Q8N163</t>
        </is>
      </c>
      <c r="K8511" t="inlineStr">
        <is>
          <t>Q8N163 [748-757]</t>
        </is>
      </c>
      <c r="L8511" t="inlineStr"/>
      <c r="M8511" t="n">
        <v>0</v>
      </c>
      <c r="N8511" t="n">
        <v>1280.64158</v>
      </c>
      <c r="O8511" t="n">
        <v>1628386.44725594</v>
      </c>
      <c r="P8511" t="n">
        <v>0.24</v>
      </c>
      <c r="Q8511" t="n">
        <v>1406644.5</v>
      </c>
      <c r="R8511" t="n">
        <v>1631129.26350776</v>
      </c>
      <c r="S8511" t="n">
        <v>1</v>
      </c>
      <c r="T8511" t="n">
        <v>1</v>
      </c>
      <c r="U8511" t="n">
        <v>1</v>
      </c>
      <c r="V8511" t="n">
        <v>1878749.18682453</v>
      </c>
      <c r="W8511" t="n">
        <v>1406644.5</v>
      </c>
      <c r="X8511" t="n">
        <v>1272058.125</v>
      </c>
      <c r="Y8511" t="inlineStr"/>
      <c r="Z8511" t="inlineStr"/>
      <c r="AA8511" t="inlineStr"/>
      <c r="AB8511" t="n">
        <v>1624808.125</v>
      </c>
      <c r="AC8511" t="inlineStr"/>
      <c r="AD8511" t="inlineStr">
        <is>
          <t>High</t>
        </is>
      </c>
      <c r="AE8511" t="inlineStr">
        <is>
          <t>Peak Found</t>
        </is>
      </c>
      <c r="AF8511" t="inlineStr">
        <is>
          <t>Not Found</t>
        </is>
      </c>
      <c r="AG8511" t="inlineStr">
        <is>
          <t>Not Found</t>
        </is>
      </c>
      <c r="AH8511" t="inlineStr">
        <is>
          <t>Not Found</t>
        </is>
      </c>
      <c r="AI8511" t="inlineStr">
        <is>
          <t>Peak Found</t>
        </is>
      </c>
      <c r="AJ8511" t="inlineStr">
        <is>
          <t>High</t>
        </is>
      </c>
      <c r="AK8511" t="n">
        <v>4.573e-05</v>
      </c>
      <c r="AL8511" t="n">
        <v>0.0008597</v>
      </c>
      <c r="AM8511" t="n">
        <v>2.35</v>
      </c>
      <c r="AN8511" t="n">
        <v>15.94</v>
      </c>
      <c r="AO8511" t="inlineStr">
        <is>
          <t>VVTQNICQYR</t>
        </is>
      </c>
      <c r="AP8511" t="inlineStr">
        <is>
          <t>Q8N163</t>
        </is>
      </c>
      <c r="AQ8511" t="inlineStr">
        <is>
          <t>CCAR2_HUMAN</t>
        </is>
      </c>
      <c r="AR8511" t="inlineStr">
        <is>
          <t>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t>
        </is>
      </c>
      <c r="AS8511" t="inlineStr">
        <is>
          <t>RecName: Full=Cell cycle and apoptosis regulator protein 2; AltName: Full=Cell division cycle and apoptosis regulator protein 2; AltName: Full=DBIRD complex subunit KIAA1967; AltName: Full=Deleted in breast cancer gene 1 protein; Short=DBC-1; Short=DBC.1; AltName: Full=NET35; AltName: Full=p30 DBC;</t>
        </is>
      </c>
      <c r="AT8511" t="inlineStr">
        <is>
          <t>Acetylation|Activator|Alternative splicing|Apoptosis|Biological rhythms|Cell cycle|Coiled coil|Cytoplasm|Cytoskeleton|DNA damage|Isopeptide bond|Metalloenzyme inhibitor|Methylation|mRNA processing|mRNA splicing|Nucleus|Phosphoprotein|Reference proteome|Repressor|Transcription|Transcription regulation|Tumor suppressor|Ubl conjugation|Wnt signaling pathway</t>
        </is>
      </c>
      <c r="AU8511" t="inlineStr">
        <is>
          <t>GO:0000785|GO:0005737|GO:0044609|GO:0005759|GO:0005654|GO:0005634|GO:0005819|GO:0000774|GO:0019899|GO:0004857|GO:0003723|GO:0000993|GO:0051082|GO:0007049|GO:0006974|GO:0043653|GO:0006397|GO:0043086|GO:0030308|GO:0045892|GO:1902230|GO:0032435|GO:0043065|GO:0090263|GO:2000003|GO:0042752|GO:0032784|GO:0090311|GO:0031647|GO:0009411|GO:0048511|GO:0008380|GO:0016055</t>
        </is>
      </c>
      <c r="AV8511" t="inlineStr">
        <is>
          <t>C:chromatin|C:cytoplasm|C:DBIRD complex|C:mitochondrial matrix|C:nucleoplasm|C:nucleus|C:spindle|F:adenyl-nucleotide exchange factor activity|F:enzyme binding|F:enzyme inhibitor activity|F:RNA binding|F:RNA polymerase II complex binding|F:unfolded protein binding|P:cell cycle|P:DNA damage response|P:mitochondrial fragmentation involved in apoptotic process|P:mRNA processing|P:negative regulation of catalytic activity|P:negative regulation of cell growth|P:negative regulation of DNA-templated transcription|P:negative regulation of intrinsic apoptotic signaling pathway in response to DNA damage|P:negative regulation of proteasomal ubiquitin-dependent protein catabolic process|P:positive regulation of apoptotic process|P:positive regulation of canonical Wnt signaling pathway|P:positive regulation of DNA damage checkpoint|P:regulation of circadian rhythm|P:regulation of DNA-templated transcription elongation|P:regulation of protein deacetylation|P:regulation of protein stability|P:response to UV|P:rhythmic process|P:RNA splicing|P:Wnt signaling pathway</t>
        </is>
      </c>
      <c r="AW8511" t="n">
        <v>100</v>
      </c>
      <c r="AX8511" t="n">
        <v>923</v>
      </c>
      <c r="AY8511" t="n">
        <v>748</v>
      </c>
      <c r="AZ8511" t="n">
        <v>757</v>
      </c>
      <c r="BA8511" t="n">
        <v>747</v>
      </c>
      <c r="BB8511" t="inlineStr">
        <is>
          <t>LVSR(747).(748)VVTQNICQYR</t>
        </is>
      </c>
      <c r="BC8511" t="inlineStr">
        <is>
          <t>LVSRVVTQ</t>
        </is>
      </c>
      <c r="BD8511" t="inlineStr">
        <is>
          <t>Internal</t>
        </is>
      </c>
      <c r="BE8511" t="inlineStr"/>
      <c r="BF8511" t="inlineStr">
        <is>
          <t>S01.151</t>
        </is>
      </c>
      <c r="BG8511" t="inlineStr">
        <is>
          <t>trypsin 1</t>
        </is>
      </c>
      <c r="BH8511" t="inlineStr"/>
      <c r="BI8511" t="inlineStr"/>
      <c r="BJ8511" t="inlineStr">
        <is>
          <t>8</t>
        </is>
      </c>
      <c r="BK8511" t="inlineStr">
        <is>
          <t>22604632-22621514</t>
        </is>
      </c>
      <c r="BL8511" t="inlineStr">
        <is>
          <t>Predicted intracellular proteins</t>
        </is>
      </c>
      <c r="BM8511" t="inlineStr">
        <is>
          <t>Apoptosis, Biological rhythms, Cell cycle, DNA damage, mRNA processing, mRNA splicing, Transcription, Transcription regulation, Wnt signaling pathway</t>
        </is>
      </c>
      <c r="BN8511" t="inlineStr">
        <is>
          <t>Activator, Metalloenzyme inhibitor, Repressor</t>
        </is>
      </c>
      <c r="BO8511" t="inlineStr">
        <is>
          <t>Tumor suppressor</t>
        </is>
      </c>
      <c r="BP8511" t="n">
        <v>1012591.58783592</v>
      </c>
      <c r="BQ8511" t="n">
        <v>884083.2122556135</v>
      </c>
      <c r="BR8511" t="n">
        <v>0.8730896275220391</v>
      </c>
      <c r="BS8511" t="n">
        <v>626250.3956081766</v>
      </c>
      <c r="BT8511" t="n">
        <v>1084695.771402664</v>
      </c>
      <c r="BU8511" t="n">
        <v>1.732048041820832</v>
      </c>
      <c r="BV8511" t="n">
        <v>1.616911693688516</v>
      </c>
      <c r="BW8511" t="n">
        <v>0.6932408893517775</v>
      </c>
      <c r="BX8511" t="n">
        <v>0.6184629648628426</v>
      </c>
      <c r="BY8511" t="n">
        <v>-0.6932408893517774</v>
      </c>
      <c r="BZ8511" t="n">
        <v>0.527493839645411</v>
      </c>
      <c r="CA8511" t="n">
        <v>-0.2777826079234014</v>
      </c>
      <c r="CB8511" t="inlineStr">
        <is>
          <t>significant low</t>
        </is>
      </c>
      <c r="CC8511" t="inlineStr">
        <is>
          <t>significant low</t>
        </is>
      </c>
    </row>
    <row r="8512">
      <c r="A8512" t="b">
        <v>0</v>
      </c>
      <c r="B8512" t="inlineStr">
        <is>
          <t>High</t>
        </is>
      </c>
      <c r="C8512" t="inlineStr">
        <is>
          <t>[R].AWGPGLHGGIVGR.[S]</t>
        </is>
      </c>
      <c r="D8512" t="inlineStr"/>
      <c r="E8512" t="n">
        <v>0.000694689</v>
      </c>
      <c r="F8512" t="n">
        <v>0.000144145</v>
      </c>
      <c r="G8512" t="n">
        <v>1</v>
      </c>
      <c r="H8512" t="n">
        <v>9</v>
      </c>
      <c r="I8512" t="n">
        <v>5</v>
      </c>
      <c r="J8512" t="inlineStr">
        <is>
          <t>O75369</t>
        </is>
      </c>
      <c r="K8512" t="inlineStr">
        <is>
          <t>O75369 [554-566]</t>
        </is>
      </c>
      <c r="L8512" t="inlineStr"/>
      <c r="M8512" t="n">
        <v>0</v>
      </c>
      <c r="N8512" t="n">
        <v>1276.69091</v>
      </c>
      <c r="O8512" t="n">
        <v>3784328.55969488</v>
      </c>
      <c r="P8512" t="n">
        <v>0.22</v>
      </c>
      <c r="Q8512" t="n">
        <v>4098809.5</v>
      </c>
      <c r="R8512" t="n">
        <v>3960839.46074303</v>
      </c>
      <c r="S8512" t="n">
        <v>3595947.12357727</v>
      </c>
      <c r="T8512" t="n">
        <v>3957081.76798113</v>
      </c>
      <c r="U8512" t="n">
        <v>3622119.42222194</v>
      </c>
      <c r="V8512" t="n">
        <v>3493976.15276395</v>
      </c>
      <c r="W8512" t="n">
        <v>4098809.5</v>
      </c>
      <c r="X8512" t="n">
        <v>3088914</v>
      </c>
      <c r="Y8512" t="n">
        <v>479832.375</v>
      </c>
      <c r="Z8512" t="n">
        <v>2865669</v>
      </c>
      <c r="AA8512" t="n">
        <v>1100109.75</v>
      </c>
      <c r="AB8512" t="n">
        <v>3021713</v>
      </c>
      <c r="AC8512" t="inlineStr"/>
      <c r="AD8512" t="inlineStr">
        <is>
          <t>High</t>
        </is>
      </c>
      <c r="AE8512" t="inlineStr">
        <is>
          <t>High</t>
        </is>
      </c>
      <c r="AF8512" t="inlineStr">
        <is>
          <t>Peak Found</t>
        </is>
      </c>
      <c r="AG8512" t="inlineStr">
        <is>
          <t>High</t>
        </is>
      </c>
      <c r="AH8512" t="inlineStr">
        <is>
          <t>Peak Found</t>
        </is>
      </c>
      <c r="AI8512" t="inlineStr">
        <is>
          <t>High</t>
        </is>
      </c>
      <c r="AJ8512" t="inlineStr">
        <is>
          <t>High</t>
        </is>
      </c>
      <c r="AK8512" t="n">
        <v>4.573e-05</v>
      </c>
      <c r="AL8512" t="n">
        <v>0.000102</v>
      </c>
      <c r="AM8512" t="n">
        <v>3.35</v>
      </c>
      <c r="AN8512" t="n">
        <v>24.97</v>
      </c>
      <c r="AO8512" t="inlineStr">
        <is>
          <t>AWGPGLHGGIVGR</t>
        </is>
      </c>
      <c r="AP8512" t="inlineStr">
        <is>
          <t>O75369</t>
        </is>
      </c>
      <c r="AQ8512" t="inlineStr">
        <is>
          <t>FLNB_HUMAN</t>
        </is>
      </c>
      <c r="AR8512"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AS8512"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AT8512" t="inlineStr">
        <is>
          <t>3D-structure|Acetylation|Actin-binding|Alternative splicing|Cytoplasm|Cytoskeleton|Developmental protein|Differentiation|Disease variant|Dwarfism|Isopeptide bond|Myogenesis|Phosphoprotein|Reference proteome|Repeat|Ubl conjugation</t>
        </is>
      </c>
      <c r="AU8512" t="inlineStr">
        <is>
          <t>GO:0015629|GO:0005903|GO:0005938|GO:0005737|GO:0005829|GO:0070062|GO:0005925|GO:0016020|GO:0045335|GO:0005886|GO:0001725|GO:0030018|GO:0003779|GO:0051015|GO:0045296|GO:0042802|GO:0003723|GO:0030036|GO:0071346|GO:0003382|GO:0003334|GO:0007165|GO:0007519</t>
        </is>
      </c>
      <c r="AV8512"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AW8512" t="n">
        <v>100</v>
      </c>
      <c r="AX8512" t="n">
        <v>2602</v>
      </c>
      <c r="AY8512" t="n">
        <v>554</v>
      </c>
      <c r="AZ8512" t="n">
        <v>566</v>
      </c>
      <c r="BA8512" t="n">
        <v>553</v>
      </c>
      <c r="BB8512" t="inlineStr">
        <is>
          <t>QKVR(553).(554)AWGPGLHGGIVGR</t>
        </is>
      </c>
      <c r="BC8512" t="inlineStr">
        <is>
          <t>QKVRAWGP</t>
        </is>
      </c>
      <c r="BD8512" t="inlineStr">
        <is>
          <t>Internal</t>
        </is>
      </c>
      <c r="BE8512" t="inlineStr"/>
      <c r="BF8512" t="inlineStr">
        <is>
          <t>S01.151</t>
        </is>
      </c>
      <c r="BG8512" t="inlineStr">
        <is>
          <t>trypsin 1</t>
        </is>
      </c>
      <c r="BH8512" t="inlineStr"/>
      <c r="BI8512" t="inlineStr">
        <is>
          <t>Distal enterocytes: 241.3;Extravillous trophoblasts: 245.6</t>
        </is>
      </c>
      <c r="BJ8512" t="inlineStr">
        <is>
          <t>3</t>
        </is>
      </c>
      <c r="BK8512" t="inlineStr">
        <is>
          <t>58008400-58172251</t>
        </is>
      </c>
      <c r="BL8512" t="inlineStr">
        <is>
          <t>Disease related genes, Human disease related genes, Plasma proteins, Potential drug targets, Predicted intracellular proteins, Transporters</t>
        </is>
      </c>
      <c r="BM8512" t="inlineStr">
        <is>
          <t>Differentiation, Myogenesis</t>
        </is>
      </c>
      <c r="BN8512" t="inlineStr">
        <is>
          <t>Actin-binding, Developmental protein</t>
        </is>
      </c>
      <c r="BO8512" t="inlineStr">
        <is>
          <t>Disease variant, Dwarfism</t>
        </is>
      </c>
      <c r="BP8512" t="n">
        <v>3885198.694773434</v>
      </c>
      <c r="BQ8512" t="n">
        <v>259824.5302367143</v>
      </c>
      <c r="BR8512" t="n">
        <v>0.06687548067650785</v>
      </c>
      <c r="BS8512" t="n">
        <v>3691059.11432234</v>
      </c>
      <c r="BT8512" t="n">
        <v>239125.9366350588</v>
      </c>
      <c r="BU8512" t="n">
        <v>0.06478518203818071</v>
      </c>
      <c r="BV8512" t="n">
        <v>1.052597255811422</v>
      </c>
      <c r="BW8512" t="n">
        <v>0.07395353874969621</v>
      </c>
      <c r="BX8512" t="n">
        <v>0.9500309776402788</v>
      </c>
      <c r="BY8512" t="n">
        <v>-0.07395353874969605</v>
      </c>
      <c r="BZ8512" t="n">
        <v>0.3964889496263609</v>
      </c>
      <c r="CA8512" t="n">
        <v>-0.4017689122131387</v>
      </c>
      <c r="CB8512" t="inlineStr">
        <is>
          <t>significant low</t>
        </is>
      </c>
      <c r="CC8512" t="inlineStr">
        <is>
          <t>significant low</t>
        </is>
      </c>
    </row>
    <row r="8513">
      <c r="A8513" t="b">
        <v>0</v>
      </c>
      <c r="B8513" t="inlineStr">
        <is>
          <t>High</t>
        </is>
      </c>
      <c r="C8513" t="inlineStr">
        <is>
          <t>[R].FGIVTSSAGTGTTEDTEAKKR.[K]</t>
        </is>
      </c>
      <c r="D8513" t="inlineStr">
        <is>
          <t>2xDimethyl [K19; K20]</t>
        </is>
      </c>
      <c r="E8513" t="n">
        <v>0.102952</v>
      </c>
      <c r="F8513" t="n">
        <v>0.00549646</v>
      </c>
      <c r="G8513" t="n">
        <v>1</v>
      </c>
      <c r="H8513" t="n">
        <v>1</v>
      </c>
      <c r="I8513" t="n">
        <v>1</v>
      </c>
      <c r="J8513" t="inlineStr">
        <is>
          <t>P82979</t>
        </is>
      </c>
      <c r="K8513" t="inlineStr">
        <is>
          <t>P82979 [181-201]</t>
        </is>
      </c>
      <c r="L8513" t="inlineStr">
        <is>
          <t>P82979 2xDimethyl [K199; K200]</t>
        </is>
      </c>
      <c r="M8513" t="n">
        <v>0</v>
      </c>
      <c r="N8513" t="n">
        <v>2212.14557</v>
      </c>
      <c r="O8513" t="n">
        <v>744857.225047728</v>
      </c>
      <c r="P8513" t="n">
        <v>0.2</v>
      </c>
      <c r="Q8513" t="n">
        <v>745903.1875</v>
      </c>
      <c r="R8513" t="n">
        <v>743812.7293239411</v>
      </c>
      <c r="S8513" t="n">
        <v>1</v>
      </c>
      <c r="T8513" t="n">
        <v>1</v>
      </c>
      <c r="U8513" t="n">
        <v>1</v>
      </c>
      <c r="V8513" t="n">
        <v>1</v>
      </c>
      <c r="W8513" t="n">
        <v>745903.1875</v>
      </c>
      <c r="X8513" t="n">
        <v>580072.375</v>
      </c>
      <c r="Y8513" t="inlineStr"/>
      <c r="Z8513" t="inlineStr"/>
      <c r="AA8513" t="inlineStr"/>
      <c r="AB8513" t="inlineStr"/>
      <c r="AC8513" t="inlineStr"/>
      <c r="AD8513" t="inlineStr">
        <is>
          <t>High</t>
        </is>
      </c>
      <c r="AE8513" t="inlineStr">
        <is>
          <t>Peak Found</t>
        </is>
      </c>
      <c r="AF8513" t="inlineStr">
        <is>
          <t>Not Found</t>
        </is>
      </c>
      <c r="AG8513" t="inlineStr">
        <is>
          <t>Not Found</t>
        </is>
      </c>
      <c r="AH8513" t="inlineStr">
        <is>
          <t>Not Found</t>
        </is>
      </c>
      <c r="AI8513" t="inlineStr">
        <is>
          <t>Not Found</t>
        </is>
      </c>
      <c r="AJ8513" t="inlineStr">
        <is>
          <t>High</t>
        </is>
      </c>
      <c r="AK8513" t="n">
        <v>0.003266</v>
      </c>
      <c r="AL8513" t="n">
        <v>0.0386</v>
      </c>
      <c r="AM8513" t="n">
        <v>1.27</v>
      </c>
      <c r="AN8513" t="n">
        <v>14.05</v>
      </c>
      <c r="AO8513" t="inlineStr">
        <is>
          <t>FGIVTSSAGTGTTEDTEAKKR</t>
        </is>
      </c>
      <c r="AP8513" t="inlineStr">
        <is>
          <t>P82979</t>
        </is>
      </c>
      <c r="AQ8513" t="inlineStr">
        <is>
          <t>SARNP_HUMAN</t>
        </is>
      </c>
      <c r="AR8513" t="inlineStr">
        <is>
          <t>MATETVELHKLKLAELKQECLARGLETKGIKQDLIHRLQAYLEEHAEEEANEEDVLGDETEEEETKPIELPVKEEEPPEKTVDVAAEKKVVKITSEIPQTERMQKRAERFNVPVSLESKKAARAARFGISSVPTKGLSSDNKPMVNLDKLKERAQRFGLNVSSISRKSEDDEKLKKRKERFGIVTSSAGTGTTEDTEAKKRKRAERFGIA</t>
        </is>
      </c>
      <c r="AS8513" t="inlineStr">
        <is>
          <t>RecName: Full=SAP domain-containing ribonucleoprotein; AltName: Full=Cytokine-induced protein of 29 kDa; AltName: Full=Nuclear protein Hcc-1; AltName: Full=Proliferation-associated cytokine-inducible protein CIP29;</t>
        </is>
      </c>
      <c r="AT8513" t="inlineStr">
        <is>
          <t>3D-structure|Acetylation|Direct protein sequencing|DNA-binding|mRNA transport|Nucleus|Phosphoprotein|Reference proteome|RNA-binding|Transcription|Transcription regulation|Translation regulation|Transport</t>
        </is>
      </c>
      <c r="AU8513" t="inlineStr">
        <is>
          <t>GO:0036464|GO:0016607|GO:0005654|GO:0005634|GO:0000346|GO:0003682|GO:0003677|GO:0003723|GO:0006406|GO:0000122|GO:0016973|GO:0006417</t>
        </is>
      </c>
      <c r="AV8513" t="inlineStr">
        <is>
          <t>C:cytoplasmic ribonucleoprotein granule|C:nuclear speck|C:nucleoplasm|C:nucleus|C:transcription export complex|F:chromatin binding|F:DNA binding|F:RNA binding|P:mRNA export from nucleus|P:negative regulation of transcription by RNA polymerase II|P:poly(A)+ mRNA export from nucleus|P:regulation of translation</t>
        </is>
      </c>
      <c r="AW8513" t="n">
        <v>100</v>
      </c>
      <c r="AX8513" t="n">
        <v>210</v>
      </c>
      <c r="AY8513" t="n">
        <v>181</v>
      </c>
      <c r="AZ8513" t="n">
        <v>201</v>
      </c>
      <c r="BA8513" t="n">
        <v>180</v>
      </c>
      <c r="BB8513" t="inlineStr">
        <is>
          <t>RKER(180).(181)FGIVTSSAGTGTTEDTEAKKR</t>
        </is>
      </c>
      <c r="BC8513" t="inlineStr">
        <is>
          <t>RKERFGIV</t>
        </is>
      </c>
      <c r="BD8513" t="inlineStr">
        <is>
          <t>Internal</t>
        </is>
      </c>
      <c r="BE8513" t="inlineStr"/>
      <c r="BF8513" t="inlineStr">
        <is>
          <t>S01.151</t>
        </is>
      </c>
      <c r="BG8513" t="inlineStr">
        <is>
          <t>trypsin 1</t>
        </is>
      </c>
      <c r="BH8513" t="inlineStr"/>
      <c r="BI8513" t="inlineStr"/>
      <c r="BJ8513" t="inlineStr">
        <is>
          <t>12</t>
        </is>
      </c>
      <c r="BK8513" t="inlineStr">
        <is>
          <t>55752463-55817724</t>
        </is>
      </c>
      <c r="BL8513" t="inlineStr">
        <is>
          <t>Plasma proteins, Predicted intracellular proteins</t>
        </is>
      </c>
      <c r="BM8513" t="inlineStr">
        <is>
          <t>mRNA transport, Transcription, Transcription regulation, Translation regulation, Transport</t>
        </is>
      </c>
      <c r="BN8513" t="inlineStr">
        <is>
          <t>DNA-binding, RNA-binding</t>
        </is>
      </c>
      <c r="BO8513" t="inlineStr"/>
      <c r="BP8513" t="n">
        <v>496572.3056079804</v>
      </c>
      <c r="BQ8513" t="n">
        <v>430044.6356702489</v>
      </c>
      <c r="BR8513" t="n">
        <v>0.8660262177604166</v>
      </c>
      <c r="BS8513" t="n">
        <v>1</v>
      </c>
      <c r="BT8513" t="n">
        <v>0</v>
      </c>
      <c r="BU8513" t="n">
        <v>0</v>
      </c>
      <c r="BV8513" t="n">
        <v>496572.3056079804</v>
      </c>
      <c r="BW8513" t="n">
        <v>18.92164427748165</v>
      </c>
      <c r="BX8513" t="n">
        <v>2.013805419083221e-06</v>
      </c>
      <c r="BY8513" t="n">
        <v>-18.92164427748165</v>
      </c>
      <c r="BZ8513" t="n">
        <v>0.1161165278010169</v>
      </c>
      <c r="CA8513" t="n">
        <v>-0.9351059592286193</v>
      </c>
      <c r="CB8513" t="inlineStr"/>
      <c r="CC8513" t="inlineStr">
        <is>
          <t>significant low</t>
        </is>
      </c>
    </row>
    <row r="8514">
      <c r="A8514" t="b">
        <v>0</v>
      </c>
      <c r="B8514" t="inlineStr">
        <is>
          <t>High</t>
        </is>
      </c>
      <c r="C8514" t="inlineStr">
        <is>
          <t>[M].VVPVGPTCDEYAQKVR.[Q]</t>
        </is>
      </c>
      <c r="D8514" t="inlineStr">
        <is>
          <t>1xCarbamidomethyl [C8]; 1xDimethyl [K14]</t>
        </is>
      </c>
      <c r="E8514" t="n">
        <v>0.000599477</v>
      </c>
      <c r="F8514" t="n">
        <v>0.000144145</v>
      </c>
      <c r="G8514" t="n">
        <v>1</v>
      </c>
      <c r="H8514" t="n">
        <v>2</v>
      </c>
      <c r="I8514" t="n">
        <v>1</v>
      </c>
      <c r="J8514" t="inlineStr">
        <is>
          <t>P26639</t>
        </is>
      </c>
      <c r="K8514" t="inlineStr">
        <is>
          <t>P26639 [623-638]</t>
        </is>
      </c>
      <c r="L8514" t="inlineStr">
        <is>
          <t>P26639 1xDimethyl [K636]</t>
        </is>
      </c>
      <c r="M8514" t="n">
        <v>0</v>
      </c>
      <c r="N8514" t="n">
        <v>1845.95274</v>
      </c>
      <c r="O8514" t="n">
        <v>1144735.79290481</v>
      </c>
      <c r="P8514" t="n">
        <v>0.19</v>
      </c>
      <c r="Q8514" t="n">
        <v>1084735.875</v>
      </c>
      <c r="R8514" t="n">
        <v>1143171.81598783</v>
      </c>
      <c r="S8514" t="n">
        <v>1</v>
      </c>
      <c r="T8514" t="n">
        <v>1</v>
      </c>
      <c r="U8514" t="n">
        <v>1</v>
      </c>
      <c r="V8514" t="n">
        <v>1211362.22929043</v>
      </c>
      <c r="W8514" t="n">
        <v>1084735.875</v>
      </c>
      <c r="X8514" t="n">
        <v>891517.9375</v>
      </c>
      <c r="Y8514" t="inlineStr"/>
      <c r="Z8514" t="inlineStr"/>
      <c r="AA8514" t="inlineStr"/>
      <c r="AB8514" t="n">
        <v>1047628.5</v>
      </c>
      <c r="AC8514" t="inlineStr"/>
      <c r="AD8514" t="inlineStr">
        <is>
          <t>Peak Found</t>
        </is>
      </c>
      <c r="AE8514" t="inlineStr">
        <is>
          <t>High</t>
        </is>
      </c>
      <c r="AF8514" t="inlineStr">
        <is>
          <t>Not Found</t>
        </is>
      </c>
      <c r="AG8514" t="inlineStr">
        <is>
          <t>Not Found</t>
        </is>
      </c>
      <c r="AH8514" t="inlineStr">
        <is>
          <t>Not Found</t>
        </is>
      </c>
      <c r="AI8514" t="inlineStr">
        <is>
          <t>Peak Found</t>
        </is>
      </c>
      <c r="AJ8514" t="inlineStr">
        <is>
          <t>High</t>
        </is>
      </c>
      <c r="AK8514" t="n">
        <v>4.573e-05</v>
      </c>
      <c r="AL8514" t="n">
        <v>8.579e-05</v>
      </c>
      <c r="AM8514" t="n">
        <v>2.93</v>
      </c>
      <c r="AN8514" t="n">
        <v>20.57</v>
      </c>
      <c r="AO8514" t="inlineStr">
        <is>
          <t>VVPVGPTCDEYAQKVR</t>
        </is>
      </c>
      <c r="AP8514" t="inlineStr">
        <is>
          <t>P26639</t>
        </is>
      </c>
      <c r="AQ8514" t="inlineStr">
        <is>
          <t>SYTC_HUMAN</t>
        </is>
      </c>
      <c r="AR8514" t="inlineStr">
        <is>
          <t>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t>
        </is>
      </c>
      <c r="AS8514" t="inlineStr">
        <is>
          <t>RecName: Full=Threonine--tRNA ligase 1, cytoplasmic {ECO:0000305}; EC=6.1.1.3 {ECO:0000269|PubMed:25824639}; AltName: Full=Threonyl-tRNA synthetase; Short=ThrRS; AltName: Full=Threonyl-tRNA synthetase 1 {ECO:0000312|HGNC:HGNC:11572};</t>
        </is>
      </c>
      <c r="AT8514" t="inlineStr">
        <is>
          <t>3D-structure|Acetylation|Alternative splicing|Aminoacyl-tRNA synthetase|ATP-binding|Cytoplasm|Disease variant|Ligase|Nucleotide-binding|Phosphoprotein|Protein biosynthesis|Reference proteome|RNA-binding|tRNA-binding|Ubl conjugation</t>
        </is>
      </c>
      <c r="AU8514" t="inlineStr">
        <is>
          <t>GO:0005829|GO:0070062|GO:0005524|GO:0042802|GO:0004829|GO:0000049|GO:0008270|GO:0006435</t>
        </is>
      </c>
      <c r="AV8514" t="inlineStr">
        <is>
          <t>C:cytosol|C:extracellular exosome|F:ATP binding|F:identical protein binding|F:threonine-tRNA ligase activity|F:tRNA binding|F:zinc ion binding|P:threonyl-tRNA aminoacylation</t>
        </is>
      </c>
      <c r="AW8514" t="n">
        <v>100</v>
      </c>
      <c r="AX8514" t="n">
        <v>723</v>
      </c>
      <c r="AY8514" t="n">
        <v>623</v>
      </c>
      <c r="AZ8514" t="n">
        <v>638</v>
      </c>
      <c r="BA8514" t="n">
        <v>622</v>
      </c>
      <c r="BB8514" t="inlineStr">
        <is>
          <t>RQVM(622).(623)VVPVGPTCDEYAQKVR</t>
        </is>
      </c>
      <c r="BC8514" t="inlineStr">
        <is>
          <t>RQVMVVPV</t>
        </is>
      </c>
      <c r="BD8514" t="inlineStr">
        <is>
          <t>Internal</t>
        </is>
      </c>
      <c r="BE8514" t="inlineStr"/>
      <c r="BF8514" t="inlineStr"/>
      <c r="BG8514" t="inlineStr"/>
      <c r="BH8514" t="inlineStr"/>
      <c r="BI8514" t="inlineStr"/>
      <c r="BJ8514" t="inlineStr">
        <is>
          <t>5</t>
        </is>
      </c>
      <c r="BK8514" t="inlineStr">
        <is>
          <t>33440696-33468091</t>
        </is>
      </c>
      <c r="BL8514" t="inlineStr">
        <is>
          <t>Disease related genes, Enzymes, Metabolic proteins, Plasma proteins, Potential drug targets, Predicted intracellular proteins</t>
        </is>
      </c>
      <c r="BM8514" t="inlineStr">
        <is>
          <t>Protein biosynthesis</t>
        </is>
      </c>
      <c r="BN8514" t="inlineStr">
        <is>
          <t>Aminoacyl-tRNA synthetase, Ligase, RNA-binding, tRNA-binding</t>
        </is>
      </c>
      <c r="BO8514" t="inlineStr">
        <is>
          <t>Disease variant</t>
        </is>
      </c>
      <c r="BP8514" t="n">
        <v>742636.2303292766</v>
      </c>
      <c r="BQ8514" t="n">
        <v>643804.3210436279</v>
      </c>
      <c r="BR8514" t="n">
        <v>0.8669174688099613</v>
      </c>
      <c r="BS8514" t="n">
        <v>403788.0764301433</v>
      </c>
      <c r="BT8514" t="n">
        <v>699379.7318167057</v>
      </c>
      <c r="BU8514" t="n">
        <v>1.732046518064286</v>
      </c>
      <c r="BV8514" t="n">
        <v>1.839173253690058</v>
      </c>
      <c r="BW8514" t="n">
        <v>0.879057390824402</v>
      </c>
      <c r="BX8514" t="n">
        <v>0.5437225655569056</v>
      </c>
      <c r="BY8514" t="n">
        <v>-0.879057390824402</v>
      </c>
      <c r="BZ8514" t="n">
        <v>0.5221021147897671</v>
      </c>
      <c r="CA8514" t="n">
        <v>-0.2822445476633197</v>
      </c>
      <c r="CB8514" t="inlineStr">
        <is>
          <t>significant low</t>
        </is>
      </c>
      <c r="CC8514" t="inlineStr">
        <is>
          <t>significant low</t>
        </is>
      </c>
    </row>
    <row r="8515">
      <c r="A8515" t="b">
        <v>0</v>
      </c>
      <c r="B8515" t="inlineStr">
        <is>
          <t>High</t>
        </is>
      </c>
      <c r="C8515" t="inlineStr">
        <is>
          <t>[R].VAIEHLDKISDSVLVDIKDTEPLIQTAKTTLGSKVVN.[S]</t>
        </is>
      </c>
      <c r="D8515" t="inlineStr">
        <is>
          <t>4xDimethyl [K8; K18; K28; K34]</t>
        </is>
      </c>
      <c r="E8515" t="n">
        <v>0.000886226</v>
      </c>
      <c r="F8515" t="n">
        <v>0.000144145</v>
      </c>
      <c r="G8515" t="n">
        <v>1</v>
      </c>
      <c r="H8515" t="n">
        <v>2</v>
      </c>
      <c r="I8515" t="n">
        <v>1</v>
      </c>
      <c r="J8515" t="inlineStr">
        <is>
          <t>P48643</t>
        </is>
      </c>
      <c r="K8515" t="inlineStr">
        <is>
          <t>P48643 [143-179]</t>
        </is>
      </c>
      <c r="L8515" t="inlineStr">
        <is>
          <t>P48643 4xDimethyl [K150; K160; K170; K176]</t>
        </is>
      </c>
      <c r="M8515" t="n">
        <v>0</v>
      </c>
      <c r="N8515" t="n">
        <v>4102.3261</v>
      </c>
      <c r="O8515" t="n">
        <v>1410169.76656471</v>
      </c>
      <c r="P8515" t="n">
        <v>0.18</v>
      </c>
      <c r="Q8515" t="n">
        <v>1628342.375</v>
      </c>
      <c r="R8515" t="n">
        <v>1</v>
      </c>
      <c r="S8515" t="n">
        <v>387599.537508219</v>
      </c>
      <c r="T8515" t="n">
        <v>5143298.79854282</v>
      </c>
      <c r="U8515" t="n">
        <v>1</v>
      </c>
      <c r="V8515" t="n">
        <v>1218189.54286852</v>
      </c>
      <c r="W8515" t="n">
        <v>1628342.375</v>
      </c>
      <c r="X8515" t="inlineStr"/>
      <c r="Y8515" t="n">
        <v>51720.1171875</v>
      </c>
      <c r="Z8515" t="n">
        <v>3724712.5</v>
      </c>
      <c r="AA8515" t="inlineStr"/>
      <c r="AB8515" t="n">
        <v>1053533</v>
      </c>
      <c r="AC8515" t="inlineStr"/>
      <c r="AD8515" t="inlineStr">
        <is>
          <t>Peak Found</t>
        </is>
      </c>
      <c r="AE8515" t="inlineStr">
        <is>
          <t>Not Found</t>
        </is>
      </c>
      <c r="AF8515" t="inlineStr">
        <is>
          <t>Peak Found</t>
        </is>
      </c>
      <c r="AG8515" t="inlineStr">
        <is>
          <t>Peak Found</t>
        </is>
      </c>
      <c r="AH8515" t="inlineStr">
        <is>
          <t>Not Found</t>
        </is>
      </c>
      <c r="AI8515" t="inlineStr">
        <is>
          <t>High</t>
        </is>
      </c>
      <c r="AJ8515" t="inlineStr">
        <is>
          <t>High</t>
        </is>
      </c>
      <c r="AK8515" t="n">
        <v>4.573e-05</v>
      </c>
      <c r="AL8515" t="n">
        <v>0.0001367</v>
      </c>
      <c r="AM8515" t="n">
        <v>3.47</v>
      </c>
      <c r="AN8515" t="n">
        <v>57.17</v>
      </c>
      <c r="AO8515" t="inlineStr">
        <is>
          <t>VAIEHLDKISDSVLVDIKDTEPLIQTAKTTLGSKVVN</t>
        </is>
      </c>
      <c r="AP8515" t="inlineStr">
        <is>
          <t>P48643</t>
        </is>
      </c>
      <c r="AQ8515" t="inlineStr">
        <is>
          <t>TCPE_HUMAN</t>
        </is>
      </c>
      <c r="AR8515" t="inlineStr">
        <is>
          <t>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t>
        </is>
      </c>
      <c r="AS8515" t="inlineStr">
        <is>
          <t>RecName: Full=T-complex protein 1 subunit epsilon; Short=TCP-1-epsilon; AltName: Full=CCT-epsilon;</t>
        </is>
      </c>
      <c r="AT8515" t="inlineStr">
        <is>
          <t>3D-structure|Acetylation|Alternative splicing|ATP-binding|Chaperone|Cytoplasm|Cytoskeleton|Direct protein sequencing|Disease variant|Isopeptide bond|Neuropathy|Nucleotide-binding|Phosphoprotein|Reference proteome|Ubl conjugation</t>
        </is>
      </c>
      <c r="AU8515" t="inlineStr">
        <is>
          <t>GO:0044297|GO:0005813|GO:0005832|GO:0005829|GO:0070062|GO:0005874|GO:0005524|GO:0016887|GO:0140662|GO:0048487|GO:0031681|GO:0003730|GO:0048027|GO:0044183|GO:0051082|GO:0007339|GO:0061077|GO:1904851|GO:1904871|GO:1904874|GO:0032212|GO:0006457|GO:0050821|GO:0009615</t>
        </is>
      </c>
      <c r="AV8515" t="inlineStr">
        <is>
          <t>C:cell body|C:centrosome|C:chaperonin-containing T-complex|C:cytosol|C:extracellular exosome|C:microtubule|F:ATP binding|F:ATP hydrolysis activity|F:ATP-dependent protein folding chaperone|F:beta-tubulin binding|F:G-protein beta-subunit binding|F:mRNA 3'-UTR binding|F:mRNA 5'-UTR binding|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P:response to virus</t>
        </is>
      </c>
      <c r="AW8515" t="n">
        <v>100</v>
      </c>
      <c r="AX8515" t="n">
        <v>541</v>
      </c>
      <c r="AY8515" t="n">
        <v>143</v>
      </c>
      <c r="AZ8515" t="n">
        <v>179</v>
      </c>
      <c r="BA8515" t="n">
        <v>142</v>
      </c>
      <c r="BB8515" t="inlineStr">
        <is>
          <t>QAAR(142).(143)VAIEHLDKISDSVLVDIKDTEPLIQTAKTTLGSKVVN</t>
        </is>
      </c>
      <c r="BC8515" t="inlineStr">
        <is>
          <t>QAARVAIE</t>
        </is>
      </c>
      <c r="BD8515" t="inlineStr">
        <is>
          <t>Internal</t>
        </is>
      </c>
      <c r="BE8515" t="inlineStr"/>
      <c r="BF8515" t="inlineStr">
        <is>
          <t>S01.151</t>
        </is>
      </c>
      <c r="BG8515" t="inlineStr">
        <is>
          <t>trypsin 1</t>
        </is>
      </c>
      <c r="BH8515" t="inlineStr"/>
      <c r="BI8515" t="inlineStr"/>
      <c r="BJ8515" t="inlineStr">
        <is>
          <t>5</t>
        </is>
      </c>
      <c r="BK8515" t="inlineStr">
        <is>
          <t>10249929-10266389</t>
        </is>
      </c>
      <c r="BL8515" t="inlineStr">
        <is>
          <t>Disease related genes, Human disease related genes, Plasma proteins, Predicted intracellular proteins</t>
        </is>
      </c>
      <c r="BM8515" t="inlineStr"/>
      <c r="BN8515" t="inlineStr">
        <is>
          <t>Chaperone</t>
        </is>
      </c>
      <c r="BO8515" t="inlineStr">
        <is>
          <t>Disease variant, Neuropathy</t>
        </is>
      </c>
      <c r="BP8515" t="n">
        <v>671980.970836073</v>
      </c>
      <c r="BQ8515" t="n">
        <v>850604.7896058582</v>
      </c>
      <c r="BR8515" t="n">
        <v>1.26581678131085</v>
      </c>
      <c r="BS8515" t="n">
        <v>2120496.447137113</v>
      </c>
      <c r="BT8515" t="n">
        <v>2687749.313690161</v>
      </c>
      <c r="BU8515" t="n">
        <v>1.267509463323505</v>
      </c>
      <c r="BV8515" t="n">
        <v>0.3168979470554247</v>
      </c>
      <c r="BW8515" t="n">
        <v>-1.657909781278139</v>
      </c>
      <c r="BX8515" t="n">
        <v>3.155590022882358</v>
      </c>
      <c r="BY8515" t="n">
        <v>1.657909781278139</v>
      </c>
      <c r="BZ8515" t="n">
        <v>0.9146623288176212</v>
      </c>
      <c r="CA8515" t="n">
        <v>-0.03873920735153476</v>
      </c>
      <c r="CB8515" t="inlineStr">
        <is>
          <t>significant low</t>
        </is>
      </c>
      <c r="CC8515" t="inlineStr">
        <is>
          <t>significant low</t>
        </is>
      </c>
    </row>
    <row r="8516">
      <c r="A8516" t="b">
        <v>0</v>
      </c>
      <c r="B8516" t="inlineStr">
        <is>
          <t>High</t>
        </is>
      </c>
      <c r="C8516" t="inlineStr">
        <is>
          <t>[C].AKPPPLGLCDYPSSR.[A]</t>
        </is>
      </c>
      <c r="D8516" t="inlineStr">
        <is>
          <t>1xCarbamidomethyl [C9]; 1xDimethyl [K2]</t>
        </is>
      </c>
      <c r="E8516" t="n">
        <v>0.0982208</v>
      </c>
      <c r="F8516" t="n">
        <v>0.00496667</v>
      </c>
      <c r="G8516" t="n">
        <v>1</v>
      </c>
      <c r="H8516" t="n">
        <v>1</v>
      </c>
      <c r="I8516" t="n">
        <v>1</v>
      </c>
      <c r="J8516" t="inlineStr">
        <is>
          <t>Q14166</t>
        </is>
      </c>
      <c r="K8516" t="inlineStr">
        <is>
          <t>Q14166 [564-578]</t>
        </is>
      </c>
      <c r="L8516" t="inlineStr">
        <is>
          <t>Q14166 1xDimethyl [K565]</t>
        </is>
      </c>
      <c r="M8516" t="n">
        <v>0</v>
      </c>
      <c r="N8516" t="n">
        <v>1685.86795</v>
      </c>
      <c r="O8516" t="n">
        <v>1342093.03433195</v>
      </c>
      <c r="P8516" t="n">
        <v>0.17</v>
      </c>
      <c r="Q8516" t="n">
        <v>1398197.625</v>
      </c>
      <c r="R8516" t="n">
        <v>1343703.71204158</v>
      </c>
      <c r="S8516" t="n">
        <v>1</v>
      </c>
      <c r="T8516" t="n">
        <v>1</v>
      </c>
      <c r="U8516" t="n">
        <v>1</v>
      </c>
      <c r="V8516" t="n">
        <v>1285153.18036385</v>
      </c>
      <c r="W8516" t="n">
        <v>1398197.625</v>
      </c>
      <c r="X8516" t="n">
        <v>1047905.4375</v>
      </c>
      <c r="Y8516" t="inlineStr"/>
      <c r="Z8516" t="inlineStr"/>
      <c r="AA8516" t="inlineStr"/>
      <c r="AB8516" t="n">
        <v>1111445.5</v>
      </c>
      <c r="AC8516" t="inlineStr"/>
      <c r="AD8516" t="inlineStr">
        <is>
          <t>Peak Found</t>
        </is>
      </c>
      <c r="AE8516" t="inlineStr">
        <is>
          <t>High</t>
        </is>
      </c>
      <c r="AF8516" t="inlineStr">
        <is>
          <t>Not Found</t>
        </is>
      </c>
      <c r="AG8516" t="inlineStr">
        <is>
          <t>Not Found</t>
        </is>
      </c>
      <c r="AH8516" t="inlineStr">
        <is>
          <t>Not Found</t>
        </is>
      </c>
      <c r="AI8516" t="inlineStr">
        <is>
          <t>Peak Found</t>
        </is>
      </c>
      <c r="AJ8516" t="inlineStr">
        <is>
          <t>High</t>
        </is>
      </c>
      <c r="AK8516" t="n">
        <v>0.002972</v>
      </c>
      <c r="AL8516" t="n">
        <v>0.03655</v>
      </c>
      <c r="AM8516" t="n">
        <v>2.26</v>
      </c>
      <c r="AN8516" t="n">
        <v>24.11</v>
      </c>
      <c r="AO8516" t="inlineStr">
        <is>
          <t>AKPPPLGLCDYPSSR</t>
        </is>
      </c>
      <c r="AP8516" t="inlineStr">
        <is>
          <t>Q14166</t>
        </is>
      </c>
      <c r="AQ8516" t="inlineStr">
        <is>
          <t>TTL12_HUMAN</t>
        </is>
      </c>
      <c r="AR8516" t="inlineStr">
        <is>
          <t>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t>
        </is>
      </c>
      <c r="AS8516" t="inlineStr">
        <is>
          <t>RecName: Full=Tubulin--tyrosine ligase-like protein 12; AltName: Full=Inactive tubulin--tyrosine ligase-like protein 12 {ECO:0000305};</t>
        </is>
      </c>
      <c r="AT8516" t="inlineStr">
        <is>
          <t>ATP-binding|Cytoplasm|Cytoskeleton|Immunity|Innate immunity|Nucleotide-binding|Nucleus|Reference proteome</t>
        </is>
      </c>
      <c r="AU8516" t="inlineStr">
        <is>
          <t>GO:0005737|GO:0005829|GO:0005815|GO:0030496|GO:0005634|GO:0005886|GO:0005819|GO:0005524|GO:1990889|GO:0015631|GO:0045087|GO:0060339|GO:0036211|GO:0007346</t>
        </is>
      </c>
      <c r="AV8516" t="inlineStr">
        <is>
          <t>C:cytoplasm|C:cytosol|C:microtubule organizing center|C:midbody|C:nucleus|C:plasma membrane|C:spindle|F:ATP binding|F:H4K20me3 modified histone binding|F:tubulin binding|P:innate immune response|P:negative regulation of type I interferon-mediated signaling pathway|P:protein modification process|P:regulation of mitotic cell cycle</t>
        </is>
      </c>
      <c r="AW8516" t="n">
        <v>100</v>
      </c>
      <c r="AX8516" t="n">
        <v>644</v>
      </c>
      <c r="AY8516" t="n">
        <v>564</v>
      </c>
      <c r="AZ8516" t="n">
        <v>578</v>
      </c>
      <c r="BA8516" t="n">
        <v>563</v>
      </c>
      <c r="BB8516" t="inlineStr">
        <is>
          <t>QVAC(563).(564)AKPPPLGLCDYPSSR</t>
        </is>
      </c>
      <c r="BC8516" t="inlineStr">
        <is>
          <t>QVACAKPP</t>
        </is>
      </c>
      <c r="BD8516" t="inlineStr">
        <is>
          <t>Internal</t>
        </is>
      </c>
      <c r="BE8516" t="inlineStr"/>
      <c r="BF8516" t="inlineStr"/>
      <c r="BG8516" t="inlineStr"/>
      <c r="BH8516" t="inlineStr">
        <is>
          <t>esophagus: 104.5</t>
        </is>
      </c>
      <c r="BI8516" t="inlineStr">
        <is>
          <t>Distal enterocytes: 69.8;Paneth cells: 62.1;Squamous epithelial cells: 64.7</t>
        </is>
      </c>
      <c r="BJ8516" t="inlineStr">
        <is>
          <t>22</t>
        </is>
      </c>
      <c r="BK8516" t="inlineStr">
        <is>
          <t>43166622-43187134</t>
        </is>
      </c>
      <c r="BL8516" t="inlineStr">
        <is>
          <t>Plasma proteins, Predicted intracellular proteins</t>
        </is>
      </c>
      <c r="BM8516" t="inlineStr">
        <is>
          <t>Immunity, Innate immunity</t>
        </is>
      </c>
      <c r="BN8516" t="inlineStr"/>
      <c r="BO8516" t="inlineStr"/>
      <c r="BP8516" t="n">
        <v>913967.4456805267</v>
      </c>
      <c r="BQ8516" t="n">
        <v>791986.9913766269</v>
      </c>
      <c r="BR8516" t="n">
        <v>0.8665374189415741</v>
      </c>
      <c r="BS8516" t="n">
        <v>428385.0601212833</v>
      </c>
      <c r="BT8516" t="n">
        <v>741982.9572827033</v>
      </c>
      <c r="BU8516" t="n">
        <v>1.732046764358764</v>
      </c>
      <c r="BV8516" t="n">
        <v>2.133518487833741</v>
      </c>
      <c r="BW8516" t="n">
        <v>1.093234612151629</v>
      </c>
      <c r="BX8516" t="n">
        <v>0.4687093201687442</v>
      </c>
      <c r="BY8516" t="n">
        <v>-1.093234612151629</v>
      </c>
      <c r="BZ8516" t="n">
        <v>0.5158172240423535</v>
      </c>
      <c r="CA8516" t="n">
        <v>-0.287504160101031</v>
      </c>
      <c r="CB8516" t="inlineStr">
        <is>
          <t>significant low</t>
        </is>
      </c>
      <c r="CC8516" t="inlineStr">
        <is>
          <t>significant low</t>
        </is>
      </c>
    </row>
    <row r="8517">
      <c r="A8517" t="b">
        <v>0</v>
      </c>
      <c r="B8517" t="inlineStr">
        <is>
          <t>High</t>
        </is>
      </c>
      <c r="C8517" t="inlineStr">
        <is>
          <t>[F].CFTPHTEEGCLSER.[A]</t>
        </is>
      </c>
      <c r="D8517" t="inlineStr">
        <is>
          <t>2xCarbamidomethyl [C1; C10]</t>
        </is>
      </c>
      <c r="E8517" t="n">
        <v>0.00538169</v>
      </c>
      <c r="F8517" t="n">
        <v>0.000427923</v>
      </c>
      <c r="G8517" t="n">
        <v>1</v>
      </c>
      <c r="H8517" t="n">
        <v>1</v>
      </c>
      <c r="I8517" t="n">
        <v>1</v>
      </c>
      <c r="J8517" t="inlineStr">
        <is>
          <t>P49327</t>
        </is>
      </c>
      <c r="K8517" t="inlineStr">
        <is>
          <t>P49327 [1118-1131]</t>
        </is>
      </c>
      <c r="L8517" t="inlineStr"/>
      <c r="M8517" t="n">
        <v>0</v>
      </c>
      <c r="N8517" t="n">
        <v>1722.72103</v>
      </c>
      <c r="O8517" t="n">
        <v>3554900.12343202</v>
      </c>
      <c r="P8517" t="n">
        <v>0.15</v>
      </c>
      <c r="Q8517" t="n">
        <v>3316783.75</v>
      </c>
      <c r="R8517" t="n">
        <v>3838346.54517595</v>
      </c>
      <c r="S8517" t="n">
        <v>1</v>
      </c>
      <c r="T8517" t="n">
        <v>1</v>
      </c>
      <c r="U8517" t="n">
        <v>3285357.86204881</v>
      </c>
      <c r="V8517" t="n">
        <v>3818260.82853463</v>
      </c>
      <c r="W8517" t="n">
        <v>3316783.75</v>
      </c>
      <c r="X8517" t="n">
        <v>2993386.25</v>
      </c>
      <c r="Y8517" t="inlineStr"/>
      <c r="Z8517" t="inlineStr"/>
      <c r="AA8517" t="n">
        <v>997828.5625</v>
      </c>
      <c r="AB8517" t="n">
        <v>3302165.75</v>
      </c>
      <c r="AC8517" t="inlineStr"/>
      <c r="AD8517" t="inlineStr">
        <is>
          <t>Peak Found</t>
        </is>
      </c>
      <c r="AE8517" t="inlineStr">
        <is>
          <t>Peak Found</t>
        </is>
      </c>
      <c r="AF8517" t="inlineStr">
        <is>
          <t>Not Found</t>
        </is>
      </c>
      <c r="AG8517" t="inlineStr">
        <is>
          <t>Not Found</t>
        </is>
      </c>
      <c r="AH8517" t="inlineStr">
        <is>
          <t>High</t>
        </is>
      </c>
      <c r="AI8517" t="inlineStr">
        <is>
          <t>Peak Found</t>
        </is>
      </c>
      <c r="AJ8517" t="inlineStr">
        <is>
          <t>High</t>
        </is>
      </c>
      <c r="AK8517" t="n">
        <v>0.0001281</v>
      </c>
      <c r="AL8517" t="n">
        <v>0.001171</v>
      </c>
      <c r="AM8517" t="n">
        <v>2.16</v>
      </c>
      <c r="AN8517" t="n">
        <v>14.74</v>
      </c>
      <c r="AO8517" t="inlineStr">
        <is>
          <t>CFTPHTEEGCLSER</t>
        </is>
      </c>
      <c r="AP8517" t="inlineStr">
        <is>
          <t>P49327</t>
        </is>
      </c>
      <c r="AQ8517" t="inlineStr">
        <is>
          <t>FAS_HUMAN</t>
        </is>
      </c>
      <c r="AR8517"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8517"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8517"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8517"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8517"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8517" t="n">
        <v>100</v>
      </c>
      <c r="AX8517" t="n">
        <v>2511</v>
      </c>
      <c r="AY8517" t="n">
        <v>1118</v>
      </c>
      <c r="AZ8517" t="n">
        <v>1131</v>
      </c>
      <c r="BA8517" t="n">
        <v>1117</v>
      </c>
      <c r="BB8517" t="inlineStr">
        <is>
          <t>LEKF(1117).(1118)CFTPHTEEGCLSER</t>
        </is>
      </c>
      <c r="BC8517" t="inlineStr">
        <is>
          <t>LEKFCFTP</t>
        </is>
      </c>
      <c r="BD8517" t="inlineStr">
        <is>
          <t>Internal</t>
        </is>
      </c>
      <c r="BE8517" t="inlineStr"/>
      <c r="BF8517" t="inlineStr"/>
      <c r="BG8517" t="inlineStr"/>
      <c r="BH8517" t="inlineStr">
        <is>
          <t>adipose tissue: 372.8;breast: 271.6</t>
        </is>
      </c>
      <c r="BI8517" t="inlineStr">
        <is>
          <t>Alveolar cells type 2: 591.8;Breast glandular cells: 464.4;Breast myoepithelial cells: 184.2;Hepatocytes: 177.2</t>
        </is>
      </c>
      <c r="BJ8517" t="inlineStr">
        <is>
          <t>17</t>
        </is>
      </c>
      <c r="BK8517" t="inlineStr">
        <is>
          <t>82078338-82098294</t>
        </is>
      </c>
      <c r="BL8517" t="inlineStr">
        <is>
          <t>Cancer-related genes, Enzymes, FDA approved drug targets, Metabolic proteins, Plasma proteins, Predicted intracellular proteins</t>
        </is>
      </c>
      <c r="BM8517" t="inlineStr">
        <is>
          <t>Fatty acid biosynthesis, Fatty acid metabolism, Lipid biosynthesis, Lipid metabolism</t>
        </is>
      </c>
      <c r="BN8517" t="inlineStr">
        <is>
          <t>Hydrolase, Lyase, Multifunctional enzyme, Oxidoreductase, Transferase</t>
        </is>
      </c>
      <c r="BO8517" t="inlineStr">
        <is>
          <t>Cancer-related genes, FDA approved drug targets</t>
        </is>
      </c>
      <c r="BP8517" t="n">
        <v>2385043.76505865</v>
      </c>
      <c r="BQ8517" t="n">
        <v>2081905.060442694</v>
      </c>
      <c r="BR8517" t="n">
        <v>0.8729001500697819</v>
      </c>
      <c r="BS8517" t="n">
        <v>2367873.23019448</v>
      </c>
      <c r="BT8517" t="n">
        <v>2067875.858657135</v>
      </c>
      <c r="BU8517" t="n">
        <v>0.8733051382515501</v>
      </c>
      <c r="BV8517" t="n">
        <v>1.007251458669838</v>
      </c>
      <c r="BW8517" t="n">
        <v>0.01042389475354298</v>
      </c>
      <c r="BX8517" t="n">
        <v>0.9928007464199516</v>
      </c>
      <c r="BY8517" t="n">
        <v>-0.01042389475354295</v>
      </c>
      <c r="BZ8517" t="n">
        <v>0.9994808415116655</v>
      </c>
      <c r="CA8517" t="n">
        <v>-0.0002255262137077409</v>
      </c>
      <c r="CB8517" t="inlineStr">
        <is>
          <t>significant low</t>
        </is>
      </c>
      <c r="CC8517" t="inlineStr">
        <is>
          <t>significant low</t>
        </is>
      </c>
    </row>
    <row r="8518">
      <c r="A8518" t="b">
        <v>0</v>
      </c>
      <c r="B8518" t="inlineStr">
        <is>
          <t>High</t>
        </is>
      </c>
      <c r="C8518" t="inlineStr">
        <is>
          <t>[F].ASLVSNTSSGEGSQPSR.[T]</t>
        </is>
      </c>
      <c r="D8518" t="inlineStr"/>
      <c r="E8518" t="n">
        <v>8.00722e-05</v>
      </c>
      <c r="F8518" t="n">
        <v>0.000144145</v>
      </c>
      <c r="G8518" t="n">
        <v>1</v>
      </c>
      <c r="H8518" t="n">
        <v>3</v>
      </c>
      <c r="I8518" t="n">
        <v>2</v>
      </c>
      <c r="J8518" t="inlineStr">
        <is>
          <t>Q9UMX0</t>
        </is>
      </c>
      <c r="K8518" t="inlineStr">
        <is>
          <t>Q9UMX0 [297-313]</t>
        </is>
      </c>
      <c r="L8518" t="inlineStr"/>
      <c r="M8518" t="n">
        <v>0</v>
      </c>
      <c r="N8518" t="n">
        <v>1663.78818</v>
      </c>
      <c r="O8518" t="n">
        <v>1212375.668344</v>
      </c>
      <c r="P8518" t="n">
        <v>0.14</v>
      </c>
      <c r="Q8518" t="n">
        <v>1211188.875</v>
      </c>
      <c r="R8518" t="n">
        <v>1213563.62457718</v>
      </c>
      <c r="S8518" t="n">
        <v>1</v>
      </c>
      <c r="T8518" t="n">
        <v>1</v>
      </c>
      <c r="U8518" t="n">
        <v>1</v>
      </c>
      <c r="V8518" t="n">
        <v>1</v>
      </c>
      <c r="W8518" t="n">
        <v>1211188.875</v>
      </c>
      <c r="X8518" t="n">
        <v>946413.9375</v>
      </c>
      <c r="Y8518" t="inlineStr"/>
      <c r="Z8518" t="inlineStr"/>
      <c r="AA8518" t="inlineStr"/>
      <c r="AB8518" t="inlineStr"/>
      <c r="AC8518" t="inlineStr"/>
      <c r="AD8518" t="inlineStr">
        <is>
          <t>High</t>
        </is>
      </c>
      <c r="AE8518" t="inlineStr">
        <is>
          <t>High</t>
        </is>
      </c>
      <c r="AF8518" t="inlineStr">
        <is>
          <t>Not Found</t>
        </is>
      </c>
      <c r="AG8518" t="inlineStr">
        <is>
          <t>Not Found</t>
        </is>
      </c>
      <c r="AH8518" t="inlineStr">
        <is>
          <t>Not Found</t>
        </is>
      </c>
      <c r="AI8518" t="inlineStr">
        <is>
          <t>Not Found</t>
        </is>
      </c>
      <c r="AJ8518" t="inlineStr">
        <is>
          <t>High</t>
        </is>
      </c>
      <c r="AK8518" t="n">
        <v>4.573e-05</v>
      </c>
      <c r="AL8518" t="n">
        <v>7.727000000000001e-06</v>
      </c>
      <c r="AM8518" t="n">
        <v>2.71</v>
      </c>
      <c r="AN8518" t="n">
        <v>9.91</v>
      </c>
      <c r="AO8518" t="inlineStr">
        <is>
          <t>ASLVSNTSSGEGSQPSR</t>
        </is>
      </c>
      <c r="AP8518" t="inlineStr">
        <is>
          <t>Q9UMX0</t>
        </is>
      </c>
      <c r="AQ8518" t="inlineStr">
        <is>
          <t>UBQL1_HUMAN</t>
        </is>
      </c>
      <c r="AR8518" t="inlineStr">
        <is>
          <t>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t>
        </is>
      </c>
      <c r="AS8518" t="inlineStr">
        <is>
          <t>RecName: Full=Ubiquilin-1; AltName: Full=Protein linking IAP with cytoskeleton 1; Short=PLIC-1; Short=hPLIC-1;</t>
        </is>
      </c>
      <c r="AT8518" t="inlineStr">
        <is>
          <t>3D-structure|Acetylation|Alternative splicing|Autophagy|Cell membrane|Cytoplasm|Cytoplasmic vesicle|Direct protein sequencing|Endoplasmic reticulum|Membrane|Nucleus|Phosphoprotein|Proteasome|Reference proteome|Ubl conjugation</t>
        </is>
      </c>
      <c r="AU8518" t="inlineStr">
        <is>
          <t>GO:0016235|GO:0005776|GO:0005737|GO:0031410|GO:0005829|GO:0005783|GO:0005654|GO:0048471|GO:0005886|GO:0000502|GO:0032991|GO:0042802|GO:0019900|GO:0031593|GO:0035973|GO:0000045|GO:0097352|GO:0071456|GO:0016236|GO:1901340|GO:0034140|GO:1903071|GO:0031398|GO:0016241|GO:1902175|GO:0031396|GO:0034976|GO:0030433</t>
        </is>
      </c>
      <c r="AV8518" t="inlineStr">
        <is>
          <t>C:aggresome|C:autophagosome|C:cytoplasm|C:cytoplasmic vesicle|C:cytosol|C:endoplasmic reticulum|C:nucleoplasm|C:perinuclear region of cytoplasm|C:plasma membrane|C:proteasome complex|C:protein-containing complex|F:identical protein binding|F:kinase binding|F:polyubiquitin modification-dependent protein binding|P:aggrephagy|P:autophagosome assembly|P:autophagosome maturation|P:cellular response to hypoxia|P:macroautophagy|P:negative regulation of store-operated calcium channel activity|P:negative regulation of toll-like receptor 3 signaling pathway|P:positive regulation of ER-associated ubiquitin-dependent protein catabolic process|P:positive regulation of protein ubiquitination|P:regulation of macroautophagy|P:regulation of oxidative stress-induced intrinsic apoptotic signaling pathway|P:regulation of protein ubiquitination|P:response to endoplasmic reticulum stress|P:ubiquitin-dependent ERAD pathway</t>
        </is>
      </c>
      <c r="AW8518" t="n">
        <v>100</v>
      </c>
      <c r="AX8518" t="n">
        <v>589</v>
      </c>
      <c r="AY8518" t="n">
        <v>297</v>
      </c>
      <c r="AZ8518" t="n">
        <v>313</v>
      </c>
      <c r="BA8518" t="n">
        <v>296</v>
      </c>
      <c r="BB8518" t="inlineStr">
        <is>
          <t>GNPF(296).(297)ASLVSNTSSGEGSQPSR</t>
        </is>
      </c>
      <c r="BC8518" t="inlineStr">
        <is>
          <t>GNPFASLV</t>
        </is>
      </c>
      <c r="BD8518" t="inlineStr">
        <is>
          <t>Internal</t>
        </is>
      </c>
      <c r="BE8518" t="inlineStr"/>
      <c r="BF8518" t="inlineStr"/>
      <c r="BG8518" t="inlineStr"/>
      <c r="BH8518" t="inlineStr"/>
      <c r="BI8518" t="inlineStr">
        <is>
          <t>Syncytiotrophoblasts: 194.7</t>
        </is>
      </c>
      <c r="BJ8518" t="inlineStr">
        <is>
          <t>9</t>
        </is>
      </c>
      <c r="BK8518" t="inlineStr">
        <is>
          <t>83659968-83707958</t>
        </is>
      </c>
      <c r="BL8518" t="inlineStr">
        <is>
          <t>Plasma proteins, Predicted intracellular proteins</t>
        </is>
      </c>
      <c r="BM8518" t="inlineStr">
        <is>
          <t>Autophagy</t>
        </is>
      </c>
      <c r="BN8518" t="inlineStr"/>
      <c r="BO8518" t="inlineStr"/>
      <c r="BP8518" t="n">
        <v>808251.1665257267</v>
      </c>
      <c r="BQ8518" t="n">
        <v>699966.1839157213</v>
      </c>
      <c r="BR8518" t="n">
        <v>0.8660255783168626</v>
      </c>
      <c r="BS8518" t="n">
        <v>1</v>
      </c>
      <c r="BT8518" t="n">
        <v>0</v>
      </c>
      <c r="BU8518" t="n">
        <v>0</v>
      </c>
      <c r="BV8518" t="n">
        <v>808251.1665257267</v>
      </c>
      <c r="BW8518" t="n">
        <v>19.62444415899005</v>
      </c>
      <c r="BX8518" t="n">
        <v>1.237239167001153e-06</v>
      </c>
      <c r="BY8518" t="n">
        <v>-19.62444415899005</v>
      </c>
      <c r="BZ8518" t="n">
        <v>0.1161165254610588</v>
      </c>
      <c r="CA8518" t="n">
        <v>-0.9351059679804387</v>
      </c>
      <c r="CB8518" t="inlineStr"/>
      <c r="CC8518" t="inlineStr">
        <is>
          <t>significant low</t>
        </is>
      </c>
    </row>
    <row r="8519">
      <c r="A8519" t="b">
        <v>0</v>
      </c>
      <c r="B8519" t="inlineStr">
        <is>
          <t>High</t>
        </is>
      </c>
      <c r="C8519" t="inlineStr">
        <is>
          <t>[R].YESHPVCADLQAK.[I]</t>
        </is>
      </c>
      <c r="D8519" t="inlineStr">
        <is>
          <t>1xCarbamidomethyl [C7]; 1xDimethyl [K13]</t>
        </is>
      </c>
      <c r="E8519" t="n">
        <v>0.0751257</v>
      </c>
      <c r="F8519" t="n">
        <v>0.00346498</v>
      </c>
      <c r="G8519" t="n">
        <v>1</v>
      </c>
      <c r="H8519" t="n">
        <v>1</v>
      </c>
      <c r="I8519" t="n">
        <v>1</v>
      </c>
      <c r="J8519" t="inlineStr">
        <is>
          <t>Q9NX63</t>
        </is>
      </c>
      <c r="K8519" t="inlineStr">
        <is>
          <t>Q9NX63 [177-189]</t>
        </is>
      </c>
      <c r="L8519" t="inlineStr">
        <is>
          <t>Q9NX63 1xDimethyl [K189]</t>
        </is>
      </c>
      <c r="M8519" t="n">
        <v>0</v>
      </c>
      <c r="N8519" t="n">
        <v>1545.7366</v>
      </c>
      <c r="O8519" t="n">
        <v>831349.468079978</v>
      </c>
      <c r="P8519" t="n">
        <v>0.14</v>
      </c>
      <c r="Q8519" t="n">
        <v>1020336.4375</v>
      </c>
      <c r="R8519" t="n">
        <v>526920.878271087</v>
      </c>
      <c r="S8519" t="n">
        <v>1</v>
      </c>
      <c r="T8519" t="n">
        <v>1</v>
      </c>
      <c r="U8519" t="n">
        <v>1309102.35724453</v>
      </c>
      <c r="V8519" t="n">
        <v>678690.991906801</v>
      </c>
      <c r="W8519" t="n">
        <v>1020336.4375</v>
      </c>
      <c r="X8519" t="n">
        <v>410926.34375</v>
      </c>
      <c r="Y8519" t="inlineStr"/>
      <c r="Z8519" t="inlineStr"/>
      <c r="AA8519" t="n">
        <v>397600.4375</v>
      </c>
      <c r="AB8519" t="n">
        <v>586955.75</v>
      </c>
      <c r="AC8519" t="inlineStr"/>
      <c r="AD8519" t="inlineStr">
        <is>
          <t>High</t>
        </is>
      </c>
      <c r="AE8519" t="inlineStr">
        <is>
          <t>Peak Found</t>
        </is>
      </c>
      <c r="AF8519" t="inlineStr">
        <is>
          <t>Not Found</t>
        </is>
      </c>
      <c r="AG8519" t="inlineStr">
        <is>
          <t>Not Found</t>
        </is>
      </c>
      <c r="AH8519" t="inlineStr">
        <is>
          <t>Peak Found</t>
        </is>
      </c>
      <c r="AI8519" t="inlineStr">
        <is>
          <t>Peak Found</t>
        </is>
      </c>
      <c r="AJ8519" t="inlineStr">
        <is>
          <t>High</t>
        </is>
      </c>
      <c r="AK8519" t="n">
        <v>0.002191</v>
      </c>
      <c r="AL8519" t="n">
        <v>0.02635</v>
      </c>
      <c r="AM8519" t="n">
        <v>1.58</v>
      </c>
      <c r="AN8519" t="n">
        <v>12.07</v>
      </c>
      <c r="AO8519" t="inlineStr">
        <is>
          <t>YESHPVCADLQAK</t>
        </is>
      </c>
      <c r="AP8519" t="inlineStr">
        <is>
          <t>Q9NX63</t>
        </is>
      </c>
      <c r="AQ8519" t="inlineStr">
        <is>
          <t>MIC19_HUMAN</t>
        </is>
      </c>
      <c r="AR8519" t="inlineStr">
        <is>
          <t>MGGTTSTRRVTFEADENENITVVKGIRLSENVIDRMKESSPSGSKSQRYSGAYGASVSDEELKRRVAEELALEQAKKESEDQKRLKQAKELDRERAAANEQLTRAILRERICSEEERAKAKHLARQLEEKDRVLKKQDAFYKEQLARLEERSSEFYRVTTEQYQKAAEEVEAKFKRYESHPVCADLQAKILQCYRENTHQTLKCSALATQYMHCVNHAKQSMLEKGG</t>
        </is>
      </c>
      <c r="AS8519" t="inlineStr">
        <is>
          <t>RecName: Full=MICOS complex subunit MIC19; AltName: Full=Coiled-coil-helix-coiled-coil-helix domain-containing protein 3;</t>
        </is>
      </c>
      <c r="AT8519" t="inlineStr">
        <is>
          <t>Acetylation|Cytoplasm|Disulfide bond|Host-virus interaction|Lipoprotein|Membrane|Mitochondrion|Mitochondrion inner membrane|Myristate|Nucleus|Phosphoprotein|Reference proteome|Repressor|Transcription|Transcription regulation</t>
        </is>
      </c>
      <c r="AU8519" t="inlineStr">
        <is>
          <t>GO:0070062|GO:0140275|GO:0061617|GO:0044284|GO:0005743|GO:0005739|GO:0005634|GO:0001401|GO:0060090|GO:0019902|GO:0042407|GO:0007007|GO:0008053</t>
        </is>
      </c>
      <c r="AV8519" t="inlineStr">
        <is>
          <t>C:extracellular exosome|C:MIB complex|C:MICOS complex|C:mitochondrial crista junction|C:mitochondrial inner membrane|C:mitochondrion|C:nucleus|C:SAM complex|F:molecular adaptor activity|F:phosphatase binding|P:cristae formation|P:inner mitochondrial membrane organization|P:mitochondrial fusion</t>
        </is>
      </c>
      <c r="AW8519" t="n">
        <v>100</v>
      </c>
      <c r="AX8519" t="n">
        <v>227</v>
      </c>
      <c r="AY8519" t="n">
        <v>177</v>
      </c>
      <c r="AZ8519" t="n">
        <v>189</v>
      </c>
      <c r="BA8519" t="n">
        <v>176</v>
      </c>
      <c r="BB8519" t="inlineStr">
        <is>
          <t>KFKR(176).(177)YESHPVCADLQAK</t>
        </is>
      </c>
      <c r="BC8519" t="inlineStr">
        <is>
          <t>KFKRYESH</t>
        </is>
      </c>
      <c r="BD8519" t="inlineStr">
        <is>
          <t>Internal</t>
        </is>
      </c>
      <c r="BE8519" t="inlineStr"/>
      <c r="BF8519" t="inlineStr"/>
      <c r="BG8519" t="inlineStr"/>
      <c r="BH8519" t="inlineStr">
        <is>
          <t>heart muscle: 125.6;skeletal muscle: 351.7;tongue: 243.0</t>
        </is>
      </c>
      <c r="BI8519" t="inlineStr">
        <is>
          <t>Cardiomyocytes: 271.4</t>
        </is>
      </c>
      <c r="BJ8519" t="inlineStr">
        <is>
          <t>7</t>
        </is>
      </c>
      <c r="BK8519" t="inlineStr">
        <is>
          <t>132784870-133082090</t>
        </is>
      </c>
      <c r="BL8519" t="inlineStr">
        <is>
          <t>Predicted intracellular proteins</t>
        </is>
      </c>
      <c r="BM8519" t="inlineStr">
        <is>
          <t>Host-virus interaction, Transcription, Transcription regulation</t>
        </is>
      </c>
      <c r="BN8519" t="inlineStr">
        <is>
          <t>Repressor</t>
        </is>
      </c>
      <c r="BO8519" t="inlineStr"/>
      <c r="BP8519" t="n">
        <v>515752.7719236957</v>
      </c>
      <c r="BQ8519" t="n">
        <v>510259.391098409</v>
      </c>
      <c r="BR8519" t="n">
        <v>0.989348809886572</v>
      </c>
      <c r="BS8519" t="n">
        <v>662598.116383777</v>
      </c>
      <c r="BT8519" t="n">
        <v>654699.0349517992</v>
      </c>
      <c r="BU8519" t="n">
        <v>0.9880786237741088</v>
      </c>
      <c r="BV8519" t="n">
        <v>0.7783794719165358</v>
      </c>
      <c r="BW8519" t="n">
        <v>-0.3614544322435889</v>
      </c>
      <c r="BX8519" t="n">
        <v>1.284720417327794</v>
      </c>
      <c r="BY8519" t="n">
        <v>0.3614544322435887</v>
      </c>
      <c r="BZ8519" t="n">
        <v>0.9804768702596145</v>
      </c>
      <c r="CA8519" t="n">
        <v>-0.008562647011087526</v>
      </c>
      <c r="CB8519" t="inlineStr">
        <is>
          <t>significant low</t>
        </is>
      </c>
      <c r="CC8519" t="inlineStr">
        <is>
          <t>significant low</t>
        </is>
      </c>
    </row>
    <row r="8520">
      <c r="A8520" t="b">
        <v>0</v>
      </c>
      <c r="B8520" t="inlineStr">
        <is>
          <t>High</t>
        </is>
      </c>
      <c r="C8520" t="inlineStr">
        <is>
          <t>[S].SIQSIVPALEIANAHR.[K]</t>
        </is>
      </c>
      <c r="D8520" t="inlineStr"/>
      <c r="E8520" t="n">
        <v>8.167110000000001e-06</v>
      </c>
      <c r="F8520" t="n">
        <v>0.000144145</v>
      </c>
      <c r="G8520" t="n">
        <v>1</v>
      </c>
      <c r="H8520" t="n">
        <v>1</v>
      </c>
      <c r="I8520" t="n">
        <v>3</v>
      </c>
      <c r="J8520" t="inlineStr">
        <is>
          <t>P10809</t>
        </is>
      </c>
      <c r="K8520" t="inlineStr">
        <is>
          <t>P10809 [253-268]</t>
        </is>
      </c>
      <c r="L8520" t="inlineStr"/>
      <c r="M8520" t="n">
        <v>0</v>
      </c>
      <c r="N8520" t="n">
        <v>1718.95479</v>
      </c>
      <c r="O8520" t="n">
        <v>3716111.04598299</v>
      </c>
      <c r="P8520" t="n">
        <v>0.13</v>
      </c>
      <c r="Q8520" t="n">
        <v>4934434</v>
      </c>
      <c r="R8520" t="n">
        <v>3735637.54131049</v>
      </c>
      <c r="S8520" t="n">
        <v>1</v>
      </c>
      <c r="T8520" t="n">
        <v>1</v>
      </c>
      <c r="U8520" t="n">
        <v>3690005.98472816</v>
      </c>
      <c r="V8520" t="n">
        <v>2803661.55686972</v>
      </c>
      <c r="W8520" t="n">
        <v>4934434</v>
      </c>
      <c r="X8520" t="n">
        <v>2913287.25</v>
      </c>
      <c r="Y8520" t="inlineStr"/>
      <c r="Z8520" t="inlineStr"/>
      <c r="AA8520" t="n">
        <v>1120728.25</v>
      </c>
      <c r="AB8520" t="n">
        <v>2424704.75</v>
      </c>
      <c r="AC8520" t="inlineStr"/>
      <c r="AD8520" t="inlineStr">
        <is>
          <t>High</t>
        </is>
      </c>
      <c r="AE8520" t="inlineStr">
        <is>
          <t>Peak Found</t>
        </is>
      </c>
      <c r="AF8520" t="inlineStr">
        <is>
          <t>Not Found</t>
        </is>
      </c>
      <c r="AG8520" t="inlineStr">
        <is>
          <t>Not Found</t>
        </is>
      </c>
      <c r="AH8520" t="inlineStr">
        <is>
          <t>Peak Found</t>
        </is>
      </c>
      <c r="AI8520" t="inlineStr">
        <is>
          <t>High</t>
        </is>
      </c>
      <c r="AJ8520" t="inlineStr">
        <is>
          <t>High</t>
        </is>
      </c>
      <c r="AK8520" t="n">
        <v>4.573e-05</v>
      </c>
      <c r="AL8520" t="n">
        <v>5.039e-07</v>
      </c>
      <c r="AM8520" t="n">
        <v>4.17</v>
      </c>
      <c r="AN8520" t="n">
        <v>47.1</v>
      </c>
      <c r="AO8520" t="inlineStr">
        <is>
          <t>SIQSIVPALEIANAHR</t>
        </is>
      </c>
      <c r="AP8520" t="inlineStr">
        <is>
          <t>P10809</t>
        </is>
      </c>
      <c r="AQ8520" t="inlineStr">
        <is>
          <t>CH60_HUMAN</t>
        </is>
      </c>
      <c r="AR8520"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8520"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8520"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8520"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8520"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8520" t="n">
        <v>100</v>
      </c>
      <c r="AX8520" t="n">
        <v>573</v>
      </c>
      <c r="AY8520" t="n">
        <v>253</v>
      </c>
      <c r="AZ8520" t="n">
        <v>268</v>
      </c>
      <c r="BA8520" t="n">
        <v>252</v>
      </c>
      <c r="BB8520" t="inlineStr">
        <is>
          <t>KKIS(252).(253)SIQSIVPALEIANAHR</t>
        </is>
      </c>
      <c r="BC8520" t="inlineStr">
        <is>
          <t>KKISSIQS</t>
        </is>
      </c>
      <c r="BD8520" t="inlineStr">
        <is>
          <t>Internal</t>
        </is>
      </c>
      <c r="BE8520" t="inlineStr"/>
      <c r="BF8520" t="inlineStr"/>
      <c r="BG8520" t="inlineStr"/>
      <c r="BH8520" t="inlineStr">
        <is>
          <t>adrenal gland: 790.6</t>
        </is>
      </c>
      <c r="BI8520" t="inlineStr"/>
      <c r="BJ8520" t="inlineStr">
        <is>
          <t>2</t>
        </is>
      </c>
      <c r="BK8520" t="inlineStr">
        <is>
          <t>197486584-197516737</t>
        </is>
      </c>
      <c r="BL8520" t="inlineStr">
        <is>
          <t>Cancer-related genes, Disease related genes, Enzymes, Human disease related genes, Plasma proteins, Potential drug targets, Predicted intracellular proteins</t>
        </is>
      </c>
      <c r="BM8520" t="inlineStr">
        <is>
          <t>Host-virus interaction</t>
        </is>
      </c>
      <c r="BN8520" t="inlineStr">
        <is>
          <t>Chaperone, Isomerase</t>
        </is>
      </c>
      <c r="BO8520" t="inlineStr">
        <is>
          <t>Cancer-related genes, Disease variant, Hereditary spastic paraplegia, Leukodystrophy, Neurodegeneration</t>
        </is>
      </c>
      <c r="BP8520" t="n">
        <v>2890024.18043683</v>
      </c>
      <c r="BQ8520" t="n">
        <v>2573607.14269647</v>
      </c>
      <c r="BR8520" t="n">
        <v>0.8905140517915897</v>
      </c>
      <c r="BS8520" t="n">
        <v>2164556.180532627</v>
      </c>
      <c r="BT8520" t="n">
        <v>1926233.619885423</v>
      </c>
      <c r="BU8520" t="n">
        <v>0.8898977246279833</v>
      </c>
      <c r="BV8520" t="n">
        <v>1.335157851955447</v>
      </c>
      <c r="BW8520" t="n">
        <v>0.4170103177710446</v>
      </c>
      <c r="BX8520" t="n">
        <v>0.7489751107222405</v>
      </c>
      <c r="BY8520" t="n">
        <v>-0.4170103177710445</v>
      </c>
      <c r="BZ8520" t="n">
        <v>0.9797582511048916</v>
      </c>
      <c r="CA8520" t="n">
        <v>-0.00888107039210527</v>
      </c>
      <c r="CB8520" t="inlineStr">
        <is>
          <t>significant low</t>
        </is>
      </c>
      <c r="CC8520" t="inlineStr">
        <is>
          <t>significant low</t>
        </is>
      </c>
    </row>
    <row r="8521">
      <c r="A8521" t="b">
        <v>0</v>
      </c>
      <c r="B8521" t="inlineStr">
        <is>
          <t>High</t>
        </is>
      </c>
      <c r="C8521" t="inlineStr">
        <is>
          <t>[N].THADFADECPKPELLAIR.[F]</t>
        </is>
      </c>
      <c r="D8521" t="inlineStr">
        <is>
          <t>1xCarbamidomethyl [C9]; 1xDimethyl [K11]</t>
        </is>
      </c>
      <c r="E8521" t="n">
        <v>2.04422e-06</v>
      </c>
      <c r="F8521" t="n">
        <v>0.000144145</v>
      </c>
      <c r="G8521" t="n">
        <v>1</v>
      </c>
      <c r="H8521" t="n">
        <v>2</v>
      </c>
      <c r="I8521" t="n">
        <v>1</v>
      </c>
      <c r="J8521" t="inlineStr">
        <is>
          <t>P43487</t>
        </is>
      </c>
      <c r="K8521" t="inlineStr">
        <is>
          <t>P43487 [124-141]</t>
        </is>
      </c>
      <c r="L8521" t="inlineStr">
        <is>
          <t>P43487 1xDimethyl [K134]</t>
        </is>
      </c>
      <c r="M8521" t="n">
        <v>0</v>
      </c>
      <c r="N8521" t="n">
        <v>2111.059</v>
      </c>
      <c r="O8521" t="n">
        <v>661303.054015503</v>
      </c>
      <c r="P8521" t="n">
        <v>0.12</v>
      </c>
      <c r="Q8521" t="n">
        <v>791448.125</v>
      </c>
      <c r="R8521" t="n">
        <v>660725.3491377759</v>
      </c>
      <c r="S8521" t="n">
        <v>1</v>
      </c>
      <c r="T8521" t="n">
        <v>1</v>
      </c>
      <c r="U8521" t="n">
        <v>1</v>
      </c>
      <c r="V8521" t="n">
        <v>553525.611860433</v>
      </c>
      <c r="W8521" t="n">
        <v>791448.125</v>
      </c>
      <c r="X8521" t="n">
        <v>515275.5625</v>
      </c>
      <c r="Y8521" t="inlineStr"/>
      <c r="Z8521" t="inlineStr"/>
      <c r="AA8521" t="inlineStr"/>
      <c r="AB8521" t="n">
        <v>478708.34375</v>
      </c>
      <c r="AC8521" t="inlineStr"/>
      <c r="AD8521" t="inlineStr">
        <is>
          <t>High</t>
        </is>
      </c>
      <c r="AE8521" t="inlineStr">
        <is>
          <t>Peak Found</t>
        </is>
      </c>
      <c r="AF8521" t="inlineStr">
        <is>
          <t>Not Found</t>
        </is>
      </c>
      <c r="AG8521" t="inlineStr">
        <is>
          <t>Not Found</t>
        </is>
      </c>
      <c r="AH8521" t="inlineStr">
        <is>
          <t>Not Found</t>
        </is>
      </c>
      <c r="AI8521" t="inlineStr">
        <is>
          <t>Peak Found</t>
        </is>
      </c>
      <c r="AJ8521" t="inlineStr">
        <is>
          <t>High</t>
        </is>
      </c>
      <c r="AK8521" t="n">
        <v>4.573e-05</v>
      </c>
      <c r="AL8521" t="n">
        <v>9.661e-08</v>
      </c>
      <c r="AM8521" t="n">
        <v>4.43</v>
      </c>
      <c r="AN8521" t="n">
        <v>35</v>
      </c>
      <c r="AO8521" t="inlineStr">
        <is>
          <t>THADFADECPKPELLAIR</t>
        </is>
      </c>
      <c r="AP8521" t="inlineStr">
        <is>
          <t>P43487</t>
        </is>
      </c>
      <c r="AQ8521" t="inlineStr">
        <is>
          <t>RANG_HUMAN</t>
        </is>
      </c>
      <c r="AR8521" t="inlineStr">
        <is>
          <t>MAAAKDTHEDHDTSTENTDESNHDPQFEPIVSLPEQEIKTLEEDEEELFKMRAKLFRFASENDLPEWKERGTGDVKLLKHKEKGAIRLLMRRDKTLKICANHYITPMMELKPNAGSDRAWVWNTHADFADECPKPELLAIRFLNAENAQKFKTKFEECRKEIEEREKKAGSGKNDHAEKVAEKLEALSVKEETKEDAEEKQ</t>
        </is>
      </c>
      <c r="AS8521" t="inlineStr">
        <is>
          <t>RecName: Full=Ran-specific GTPase-activating protein; AltName: Full=Ran-binding protein 1; Short=RanBP1;</t>
        </is>
      </c>
      <c r="AT8521" t="inlineStr">
        <is>
          <t>3D-structure|Acetylation|Alternative splicing|Direct protein sequencing|GTPase activation|Isopeptide bond|Phosphoprotein|Reference proteome|Ubl conjugation</t>
        </is>
      </c>
      <c r="AU8521" t="inlineStr">
        <is>
          <t>GO:0005813|GO:0005737|GO:0005829|GO:0005635|GO:0005643|GO:0005634|GO:0045296|GO:0005092|GO:0005096|GO:0031267|GO:0006913|GO:0046604|GO:0007165</t>
        </is>
      </c>
      <c r="AV8521" t="inlineStr">
        <is>
          <t>C:centrosome|C:cytoplasm|C:cytosol|C:nuclear envelope|C:nuclear pore|C:nucleus|F:cadherin binding|F:GDP-dissociation inhibitor activity|F:GTPase activator activity|F:small GTPase binding|P:nucleocytoplasmic transport|P:positive regulation of mitotic centrosome separation|P:signal transduction</t>
        </is>
      </c>
      <c r="AW8521" t="n">
        <v>100</v>
      </c>
      <c r="AX8521" t="n">
        <v>201</v>
      </c>
      <c r="AY8521" t="n">
        <v>124</v>
      </c>
      <c r="AZ8521" t="n">
        <v>141</v>
      </c>
      <c r="BA8521" t="n">
        <v>123</v>
      </c>
      <c r="BB8521" t="inlineStr">
        <is>
          <t>WVWN(123).(124)THADFADECPKPELLAIR</t>
        </is>
      </c>
      <c r="BC8521" t="inlineStr">
        <is>
          <t>WVWNTHAD</t>
        </is>
      </c>
      <c r="BD8521" t="inlineStr">
        <is>
          <t>Internal</t>
        </is>
      </c>
      <c r="BE8521" t="inlineStr"/>
      <c r="BF8521" t="inlineStr">
        <is>
          <t>C01.032</t>
        </is>
      </c>
      <c r="BG8521" t="inlineStr">
        <is>
          <t>cathepsin L</t>
        </is>
      </c>
      <c r="BH8521" t="inlineStr"/>
      <c r="BI8521" t="inlineStr">
        <is>
          <t>Extravillous trophoblasts: 771.3</t>
        </is>
      </c>
      <c r="BJ8521" t="inlineStr">
        <is>
          <t>22</t>
        </is>
      </c>
      <c r="BK8521" t="inlineStr">
        <is>
          <t>20115938-20127355</t>
        </is>
      </c>
      <c r="BL8521" t="inlineStr">
        <is>
          <t>Plasma proteins, Predicted intracellular proteins</t>
        </is>
      </c>
      <c r="BM8521" t="inlineStr"/>
      <c r="BN8521" t="inlineStr">
        <is>
          <t>GTPase activation</t>
        </is>
      </c>
      <c r="BO8521" t="inlineStr"/>
      <c r="BP8521" t="n">
        <v>484058.1580459254</v>
      </c>
      <c r="BQ8521" t="n">
        <v>424270.6803726894</v>
      </c>
      <c r="BR8521" t="n">
        <v>0.8764869950449971</v>
      </c>
      <c r="BS8521" t="n">
        <v>184509.2039534777</v>
      </c>
      <c r="BT8521" t="n">
        <v>319577.5836607041</v>
      </c>
      <c r="BU8521" t="n">
        <v>1.732041420227918</v>
      </c>
      <c r="BV8521" t="n">
        <v>2.623490577564771</v>
      </c>
      <c r="BW8521" t="n">
        <v>1.391487608457951</v>
      </c>
      <c r="BX8521" t="n">
        <v>0.3811715614882215</v>
      </c>
      <c r="BY8521" t="n">
        <v>-1.391487608457951</v>
      </c>
      <c r="BZ8521" t="n">
        <v>0.506793299297578</v>
      </c>
      <c r="CA8521" t="n">
        <v>-0.295169135890658</v>
      </c>
      <c r="CB8521" t="inlineStr">
        <is>
          <t>significant low</t>
        </is>
      </c>
      <c r="CC8521" t="inlineStr">
        <is>
          <t>significant low</t>
        </is>
      </c>
    </row>
    <row r="8522">
      <c r="A8522" t="b">
        <v>0</v>
      </c>
      <c r="B8522" t="inlineStr">
        <is>
          <t>High</t>
        </is>
      </c>
      <c r="C8522" t="inlineStr">
        <is>
          <t>[R].ICLQPPPTSR.[T]</t>
        </is>
      </c>
      <c r="D8522" t="inlineStr">
        <is>
          <t>1xCarbamidomethyl [C2]</t>
        </is>
      </c>
      <c r="E8522" t="n">
        <v>0.167252</v>
      </c>
      <c r="F8522" t="n">
        <v>0.0097652</v>
      </c>
      <c r="G8522" t="n">
        <v>1</v>
      </c>
      <c r="H8522" t="n">
        <v>1</v>
      </c>
      <c r="I8522" t="n">
        <v>1</v>
      </c>
      <c r="J8522" t="inlineStr">
        <is>
          <t>P26640</t>
        </is>
      </c>
      <c r="K8522" t="inlineStr">
        <is>
          <t>P26640 [40-49]</t>
        </is>
      </c>
      <c r="L8522" t="inlineStr"/>
      <c r="M8522" t="n">
        <v>0</v>
      </c>
      <c r="N8522" t="n">
        <v>1168.6143</v>
      </c>
      <c r="O8522" t="n">
        <v>1670392.31586095</v>
      </c>
      <c r="P8522" t="n">
        <v>0.08</v>
      </c>
      <c r="Q8522" t="n">
        <v>1792491.25</v>
      </c>
      <c r="R8522" t="n">
        <v>1669431.64104791</v>
      </c>
      <c r="S8522" t="n">
        <v>1</v>
      </c>
      <c r="T8522" t="n">
        <v>1</v>
      </c>
      <c r="U8522" t="n">
        <v>1</v>
      </c>
      <c r="V8522" t="n">
        <v>1558402.40076582</v>
      </c>
      <c r="W8522" t="n">
        <v>1792491.25</v>
      </c>
      <c r="X8522" t="n">
        <v>1301928.75</v>
      </c>
      <c r="Y8522" t="inlineStr"/>
      <c r="Z8522" t="inlineStr"/>
      <c r="AA8522" t="inlineStr"/>
      <c r="AB8522" t="n">
        <v>1347761</v>
      </c>
      <c r="AC8522" t="inlineStr"/>
      <c r="AD8522" t="inlineStr">
        <is>
          <t>Peak Found</t>
        </is>
      </c>
      <c r="AE8522" t="inlineStr">
        <is>
          <t>Peak Found</t>
        </is>
      </c>
      <c r="AF8522" t="inlineStr">
        <is>
          <t>Not Found</t>
        </is>
      </c>
      <c r="AG8522" t="inlineStr">
        <is>
          <t>Not Found</t>
        </is>
      </c>
      <c r="AH8522" t="inlineStr">
        <is>
          <t>Not Found</t>
        </is>
      </c>
      <c r="AI8522" t="inlineStr">
        <is>
          <t>High</t>
        </is>
      </c>
      <c r="AJ8522" t="inlineStr">
        <is>
          <t>High</t>
        </is>
      </c>
      <c r="AK8522" t="n">
        <v>0.005468</v>
      </c>
      <c r="AL8522" t="n">
        <v>0.07119</v>
      </c>
      <c r="AM8522" t="n">
        <v>2.26</v>
      </c>
      <c r="AN8522" t="n">
        <v>19.35</v>
      </c>
      <c r="AO8522" t="inlineStr">
        <is>
          <t>ICLQPPPTSR</t>
        </is>
      </c>
      <c r="AP8522" t="inlineStr">
        <is>
          <t>P26640</t>
        </is>
      </c>
      <c r="AQ8522" t="inlineStr">
        <is>
          <t>SYVC_HUMAN</t>
        </is>
      </c>
      <c r="AR8522" t="inlineStr">
        <is>
          <t>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t>
        </is>
      </c>
      <c r="AS8522" t="inlineStr">
        <is>
          <t>RecName: Full=Valine--tRNA ligase {ECO:0000305}; EC=6.1.1.9 {ECO:0000269|PubMed:8428657}; AltName: Full=Protein G7a; AltName: Full=Valyl-tRNA synthetase; Short=ValRS;</t>
        </is>
      </c>
      <c r="AT8522" t="inlineStr">
        <is>
          <t>Acetylation|Alternative splicing|Aminoacyl-tRNA synthetase|ATP-binding|Direct protein sequencing|Disease variant|Epilepsy|Intellectual disability|Ligase|Nucleotide-binding|Phosphoprotein|Protein biosynthesis|Reference proteome</t>
        </is>
      </c>
      <c r="AU8522" t="inlineStr">
        <is>
          <t>GO:0005829|GO:0002161|GO:0005524|GO:0004832|GO:0006418|GO:0006438</t>
        </is>
      </c>
      <c r="AV8522" t="inlineStr">
        <is>
          <t>C:cytosol|F:aminoacyl-tRNA editing activity|F:ATP binding|F:valine-tRNA ligase activity|P:tRNA aminoacylation for protein translation|P:valyl-tRNA aminoacylation</t>
        </is>
      </c>
      <c r="AW8522" t="n">
        <v>100</v>
      </c>
      <c r="AX8522" t="n">
        <v>1264</v>
      </c>
      <c r="AY8522" t="n">
        <v>40</v>
      </c>
      <c r="AZ8522" t="n">
        <v>49</v>
      </c>
      <c r="BA8522" t="n">
        <v>39</v>
      </c>
      <c r="BB8522" t="inlineStr">
        <is>
          <t>AHPR(39).(40)ICLQPPPTSR</t>
        </is>
      </c>
      <c r="BC8522" t="inlineStr">
        <is>
          <t>AHPRICLQ</t>
        </is>
      </c>
      <c r="BD8522" t="inlineStr">
        <is>
          <t>Internal</t>
        </is>
      </c>
      <c r="BE8522" t="inlineStr"/>
      <c r="BF8522" t="inlineStr"/>
      <c r="BG8522" t="inlineStr"/>
      <c r="BH8522" t="inlineStr"/>
      <c r="BI8522" t="inlineStr">
        <is>
          <t>Early spermatids: 138.6;Late spermatids: 263.0</t>
        </is>
      </c>
      <c r="BJ8522" t="inlineStr">
        <is>
          <t>6</t>
        </is>
      </c>
      <c r="BK8522" t="inlineStr">
        <is>
          <t>31777518-31795752</t>
        </is>
      </c>
      <c r="BL8522" t="inlineStr">
        <is>
          <t>Disease related genes, Enzymes, Human disease related genes, Metabolic proteins, Plasma proteins, Potential drug targets, Predicted intracellular proteins</t>
        </is>
      </c>
      <c r="BM8522" t="inlineStr">
        <is>
          <t>Protein biosynthesis</t>
        </is>
      </c>
      <c r="BN8522" t="inlineStr">
        <is>
          <t>Aminoacyl-tRNA synthetase, Ligase</t>
        </is>
      </c>
      <c r="BO8522" t="inlineStr">
        <is>
          <t>Disease variant, Epilepsy, Intellectual disability</t>
        </is>
      </c>
      <c r="BP8522" t="n">
        <v>1153974.630349303</v>
      </c>
      <c r="BQ8522" t="n">
        <v>1001262.838367141</v>
      </c>
      <c r="BR8522" t="n">
        <v>0.8676645153490616</v>
      </c>
      <c r="BS8522" t="n">
        <v>519468.1335886067</v>
      </c>
      <c r="BT8522" t="n">
        <v>899743.468237636</v>
      </c>
      <c r="BU8522" t="n">
        <v>1.732047473291574</v>
      </c>
      <c r="BV8522" t="n">
        <v>2.221454129202071</v>
      </c>
      <c r="BW8522" t="n">
        <v>1.151504351451028</v>
      </c>
      <c r="BX8522" t="n">
        <v>0.4501555926159016</v>
      </c>
      <c r="BY8522" t="n">
        <v>-1.151504351451028</v>
      </c>
      <c r="BZ8522" t="n">
        <v>0.5142139151457047</v>
      </c>
      <c r="CA8522" t="n">
        <v>-0.2888561750886751</v>
      </c>
      <c r="CB8522" t="inlineStr">
        <is>
          <t>significant low</t>
        </is>
      </c>
      <c r="CC8522" t="inlineStr">
        <is>
          <t>significant low</t>
        </is>
      </c>
    </row>
    <row r="8523">
      <c r="A8523" t="b">
        <v>0</v>
      </c>
      <c r="B8523" t="inlineStr">
        <is>
          <t>High</t>
        </is>
      </c>
      <c r="C8523" t="inlineStr">
        <is>
          <t>[R].NMLLTLEQEAKR.[Q]</t>
        </is>
      </c>
      <c r="D8523" t="inlineStr">
        <is>
          <t>1xDimethyl [K11]</t>
        </is>
      </c>
      <c r="E8523" t="n">
        <v>0.00109488</v>
      </c>
      <c r="F8523" t="n">
        <v>0.000144145</v>
      </c>
      <c r="G8523" t="n">
        <v>1</v>
      </c>
      <c r="H8523" t="n">
        <v>2</v>
      </c>
      <c r="I8523" t="n">
        <v>1</v>
      </c>
      <c r="J8523" t="inlineStr">
        <is>
          <t>Q9HD33</t>
        </is>
      </c>
      <c r="K8523" t="inlineStr">
        <is>
          <t>Q9HD33 [110-121]</t>
        </is>
      </c>
      <c r="L8523" t="inlineStr">
        <is>
          <t>Q9HD33 1xDimethyl [K120]</t>
        </is>
      </c>
      <c r="M8523" t="n">
        <v>0</v>
      </c>
      <c r="N8523" t="n">
        <v>1473.80937</v>
      </c>
      <c r="O8523" t="n">
        <v>570158.168142434</v>
      </c>
      <c r="P8523" t="n">
        <v>0.06</v>
      </c>
      <c r="Q8523" t="n">
        <v>479309.125</v>
      </c>
      <c r="R8523" t="n">
        <v>1</v>
      </c>
      <c r="S8523" t="n">
        <v>1</v>
      </c>
      <c r="T8523" t="n">
        <v>569912.734290452</v>
      </c>
      <c r="U8523" t="n">
        <v>1</v>
      </c>
      <c r="V8523" t="n">
        <v>678811.17378588</v>
      </c>
      <c r="W8523" t="n">
        <v>479309.125</v>
      </c>
      <c r="X8523" t="inlineStr"/>
      <c r="Y8523" t="inlineStr"/>
      <c r="Z8523" t="n">
        <v>412723.65625</v>
      </c>
      <c r="AA8523" t="inlineStr"/>
      <c r="AB8523" t="n">
        <v>587059.6875</v>
      </c>
      <c r="AC8523" t="inlineStr"/>
      <c r="AD8523" t="inlineStr">
        <is>
          <t>Peak Found</t>
        </is>
      </c>
      <c r="AE8523" t="inlineStr">
        <is>
          <t>Not Found</t>
        </is>
      </c>
      <c r="AF8523" t="inlineStr">
        <is>
          <t>Not Found</t>
        </is>
      </c>
      <c r="AG8523" t="inlineStr">
        <is>
          <t>Peak Found</t>
        </is>
      </c>
      <c r="AH8523" t="inlineStr">
        <is>
          <t>Not Found</t>
        </is>
      </c>
      <c r="AI8523" t="inlineStr">
        <is>
          <t>High</t>
        </is>
      </c>
      <c r="AJ8523" t="inlineStr">
        <is>
          <t>High</t>
        </is>
      </c>
      <c r="AK8523" t="n">
        <v>4.573e-05</v>
      </c>
      <c r="AL8523" t="n">
        <v>0.0001759</v>
      </c>
      <c r="AM8523" t="n">
        <v>2.55</v>
      </c>
      <c r="AN8523" t="n">
        <v>41.43</v>
      </c>
      <c r="AO8523" t="inlineStr">
        <is>
          <t>NMLLTLEQEAKR</t>
        </is>
      </c>
      <c r="AP8523" t="inlineStr">
        <is>
          <t>Q9HD33</t>
        </is>
      </c>
      <c r="AQ8523" t="inlineStr">
        <is>
          <t>RM47_HUMAN</t>
        </is>
      </c>
      <c r="AR8523" t="inlineStr">
        <is>
          <t>MAAAGLALLCRRVSSALKSSRSLITPQVPACTGFFLSLLPKSTPNVTSFHQYRLLHTTLSRKGLEEFFDDPKNWGQEKVKSGAAWTCQQLRNKSNEDLHKLWYVLLKERNMLLTLEQEAKRQRLPMPSPERLDKVVDSMDALDKVVQEREDALRLLQTGQERARPGAWRRDIFGRIIWHKFKQWVIPWHLNKRYNRKRFFALPYVDHFLRLEREKRARIKARKENLERKKAKILLKKFPHLAEAQKSSLV</t>
        </is>
      </c>
      <c r="AS8523" t="inlineStr">
        <is>
          <t>RecName: Full=Large ribosomal subunit protein uL29m {ECO:0000303|PubMed:25278503}; AltName: Full=39S ribosomal protein L47, mitochondrial; Short=L47mt; Short=MRP-L47; AltName: Full=Nasopharyngeal carcinoma metastasis-related protein 1; Flags: Precursor;</t>
        </is>
      </c>
      <c r="AT8523" t="inlineStr">
        <is>
          <t>3D-structure|Acetylation|Alternative splicing|Mitochondrion|Reference proteome|Ribonucleoprotein|Ribosomal protein|Transit peptide</t>
        </is>
      </c>
      <c r="AU8523" t="inlineStr">
        <is>
          <t>GO:0005743|GO:0005762|GO:0005739|GO:0003735|GO:0032543</t>
        </is>
      </c>
      <c r="AV8523" t="inlineStr">
        <is>
          <t>C:mitochondrial inner membrane|C:mitochondrial large ribosomal subunit|C:mitochondrion|F:structural constituent of ribosome|P:mitochondrial translation</t>
        </is>
      </c>
      <c r="AW8523" t="n">
        <v>100</v>
      </c>
      <c r="AX8523" t="n">
        <v>250</v>
      </c>
      <c r="AY8523" t="n">
        <v>110</v>
      </c>
      <c r="AZ8523" t="n">
        <v>121</v>
      </c>
      <c r="BA8523" t="n">
        <v>109</v>
      </c>
      <c r="BB8523" t="inlineStr">
        <is>
          <t>LKER(109).(110)NMLLTLEQEAKR</t>
        </is>
      </c>
      <c r="BC8523" t="inlineStr">
        <is>
          <t>LKERNMLL</t>
        </is>
      </c>
      <c r="BD8523" t="inlineStr">
        <is>
          <t>Internal</t>
        </is>
      </c>
      <c r="BE8523" t="inlineStr"/>
      <c r="BF8523" t="inlineStr"/>
      <c r="BG8523" t="inlineStr"/>
      <c r="BH8523" t="inlineStr"/>
      <c r="BI8523" t="inlineStr">
        <is>
          <t>Early spermatids: 504.2</t>
        </is>
      </c>
      <c r="BJ8523" t="inlineStr">
        <is>
          <t>3</t>
        </is>
      </c>
      <c r="BK8523" t="inlineStr">
        <is>
          <t>179588285-179604649</t>
        </is>
      </c>
      <c r="BL8523" t="inlineStr">
        <is>
          <t>Plasma proteins, Predicted intracellular proteins, Ribosomal proteins</t>
        </is>
      </c>
      <c r="BM8523" t="inlineStr"/>
      <c r="BN8523" t="inlineStr">
        <is>
          <t>Ribonucleoprotein, Ribosomal protein</t>
        </is>
      </c>
      <c r="BO8523" t="inlineStr"/>
      <c r="BP8523" t="n">
        <v>159770.375</v>
      </c>
      <c r="BQ8523" t="n">
        <v>276728.6749935248</v>
      </c>
      <c r="BR8523" t="n">
        <v>1.732039966692979</v>
      </c>
      <c r="BS8523" t="n">
        <v>416241.636025444</v>
      </c>
      <c r="BT8523" t="n">
        <v>364564.0106212961</v>
      </c>
      <c r="BU8523" t="n">
        <v>0.8758470538949426</v>
      </c>
      <c r="BV8523" t="n">
        <v>0.3838404454816086</v>
      </c>
      <c r="BW8523" t="n">
        <v>-1.381421357764119</v>
      </c>
      <c r="BX8523" t="n">
        <v>2.605249164780667</v>
      </c>
      <c r="BY8523" t="n">
        <v>1.381421357764119</v>
      </c>
      <c r="BZ8523" t="n">
        <v>0.5069588199969924</v>
      </c>
      <c r="CA8523" t="n">
        <v>-0.2950273167503236</v>
      </c>
      <c r="CB8523" t="inlineStr">
        <is>
          <t>significant low</t>
        </is>
      </c>
      <c r="CC8523" t="inlineStr">
        <is>
          <t>significant low</t>
        </is>
      </c>
    </row>
    <row r="8524">
      <c r="A8524" t="b">
        <v>0</v>
      </c>
      <c r="B8524" t="inlineStr">
        <is>
          <t>High</t>
        </is>
      </c>
      <c r="C8524" t="inlineStr">
        <is>
          <t>[R].TVKEFCQQEVEPM.[C]</t>
        </is>
      </c>
      <c r="D8524" t="inlineStr">
        <is>
          <t>1xCarbamidomethyl [C6]; 1xOxidation [M13]; 1xDimethyl [K3]</t>
        </is>
      </c>
      <c r="E8524" t="n">
        <v>0.00192353</v>
      </c>
      <c r="F8524" t="n">
        <v>0.000144145</v>
      </c>
      <c r="G8524" t="n">
        <v>1</v>
      </c>
      <c r="H8524" t="n">
        <v>2</v>
      </c>
      <c r="I8524" t="n">
        <v>2</v>
      </c>
      <c r="J8524" t="inlineStr">
        <is>
          <t>Q96FW1</t>
        </is>
      </c>
      <c r="K8524" t="inlineStr">
        <is>
          <t>Q96FW1 [199-211]</t>
        </is>
      </c>
      <c r="L8524" t="inlineStr">
        <is>
          <t>Q96FW1 1xDimethyl [K201]</t>
        </is>
      </c>
      <c r="M8524" t="n">
        <v>0</v>
      </c>
      <c r="N8524" t="n">
        <v>1668.76077</v>
      </c>
      <c r="O8524" t="n">
        <v>661130.292003019</v>
      </c>
      <c r="P8524" t="n">
        <v>0.05</v>
      </c>
      <c r="Q8524" t="n">
        <v>684644.75</v>
      </c>
      <c r="R8524" t="n">
        <v>661355.4273756359</v>
      </c>
      <c r="S8524" t="n">
        <v>1</v>
      </c>
      <c r="T8524" t="n">
        <v>1</v>
      </c>
      <c r="U8524" t="n">
        <v>1</v>
      </c>
      <c r="V8524" t="n">
        <v>637988.865559135</v>
      </c>
      <c r="W8524" t="n">
        <v>684644.75</v>
      </c>
      <c r="X8524" t="n">
        <v>515766.9375</v>
      </c>
      <c r="Y8524" t="inlineStr"/>
      <c r="Z8524" t="inlineStr"/>
      <c r="AA8524" t="inlineStr"/>
      <c r="AB8524" t="n">
        <v>551755.125</v>
      </c>
      <c r="AC8524" t="inlineStr"/>
      <c r="AD8524" t="inlineStr">
        <is>
          <t>High</t>
        </is>
      </c>
      <c r="AE8524" t="inlineStr">
        <is>
          <t>High</t>
        </is>
      </c>
      <c r="AF8524" t="inlineStr">
        <is>
          <t>Not Found</t>
        </is>
      </c>
      <c r="AG8524" t="inlineStr">
        <is>
          <t>Not Found</t>
        </is>
      </c>
      <c r="AH8524" t="inlineStr">
        <is>
          <t>Not Found</t>
        </is>
      </c>
      <c r="AI8524" t="inlineStr">
        <is>
          <t>Peak Found</t>
        </is>
      </c>
      <c r="AJ8524" t="inlineStr">
        <is>
          <t>High</t>
        </is>
      </c>
      <c r="AK8524" t="n">
        <v>4.573e-05</v>
      </c>
      <c r="AL8524" t="n">
        <v>0.0003431</v>
      </c>
      <c r="AM8524" t="n">
        <v>2.92</v>
      </c>
      <c r="AN8524" t="n">
        <v>20.11</v>
      </c>
      <c r="AO8524" t="inlineStr">
        <is>
          <t>TVKEFCQQEVEPM</t>
        </is>
      </c>
      <c r="AP8524" t="inlineStr">
        <is>
          <t>Q96FW1</t>
        </is>
      </c>
      <c r="AQ8524" t="inlineStr">
        <is>
          <t>OTUB1_HUMAN</t>
        </is>
      </c>
      <c r="AR8524" t="inlineStr">
        <is>
          <t>MAAEEPQQQKQEPLGSDSEGVNCLAYDEAIMAQQDRIQQEIAVQNPLVSERLELSVLYKEYAEDDNIYQQKIKDLHKKYSYIRKTRPDGNCFYRAFGFSHLEALLDDSKELQRFKAVSAKSKEDLVSQGFTEFTIEDFHNTFMDLIEQVEKQTSVADLLASFNDQSTSDYLVVYLRLLTSGYLQRESKFFEHFIEGGRTVKEFCQQEVEPMCKESDHIHIIALAQALSVSIQVEYMDRGEGGTTNPHIFPEGSEPKVYLLYRPGHYDILYK</t>
        </is>
      </c>
      <c r="AS8524" t="inlineStr">
        <is>
          <t>RecName: Full=Ubiquitin thioesterase OTUB1; EC=3.4.19.12 {ECO:0000269|PubMed:23827681}; AltName: Full=Deubiquitinating enzyme OTUB1; AltName: Full=OTU domain-containing ubiquitin aldehyde-binding protein 1; AltName: Full=Otubain-1; Short=hOTU1; AltName: Full=Ubiquitin-specific-processing protease OTUB1;</t>
        </is>
      </c>
      <c r="AT8524" t="inlineStr">
        <is>
          <t>3D-structure|Acetylation|Adaptive immunity|Alternative splicing|Cytoplasm|Direct protein sequencing|DNA damage|DNA repair|Hydrolase|Immunity|Phosphoprotein|Protease|Reference proteome|Thiol protease|Ubl conjugation pathway</t>
        </is>
      </c>
      <c r="AU8524" t="inlineStr">
        <is>
          <t>GO:0005829|GO:0070062|GO:0005654|GO:0005634|GO:0004843|GO:0019784|GO:0043130|GO:0031625|GO:0002250|GO:0006974|GO:0006281|GO:2000780|GO:1901315|GO:0071108</t>
        </is>
      </c>
      <c r="AV8524" t="inlineStr">
        <is>
          <t>C:cytosol|C:extracellular exosome|C:nucleoplasm|C:nucleus|F:cysteine-type deubiquitinase activity|F:deNEDDylase activity|F:ubiquitin binding|F:ubiquitin protein ligase binding|P:adaptive immune response|P:DNA damage response|P:DNA repair|P:negative regulation of double-strand break repair|P:negative regulation of histone H2A K63-linked ubiquitination|P:protein K48-linked deubiquitination</t>
        </is>
      </c>
      <c r="AW8524" t="n">
        <v>100</v>
      </c>
      <c r="AX8524" t="n">
        <v>271</v>
      </c>
      <c r="AY8524" t="n">
        <v>199</v>
      </c>
      <c r="AZ8524" t="n">
        <v>211</v>
      </c>
      <c r="BA8524" t="n">
        <v>198</v>
      </c>
      <c r="BB8524" t="inlineStr">
        <is>
          <t>EGGR(198).(199)TVKEFCQQEVEPM</t>
        </is>
      </c>
      <c r="BC8524" t="inlineStr">
        <is>
          <t>EGGRTVKE</t>
        </is>
      </c>
      <c r="BD8524" t="inlineStr">
        <is>
          <t>Internal</t>
        </is>
      </c>
      <c r="BE8524" t="inlineStr"/>
      <c r="BF8524" t="inlineStr"/>
      <c r="BG8524" t="inlineStr"/>
      <c r="BH8524" t="inlineStr"/>
      <c r="BI8524" t="inlineStr"/>
      <c r="BJ8524" t="inlineStr">
        <is>
          <t>11</t>
        </is>
      </c>
      <c r="BK8524" t="inlineStr">
        <is>
          <t>63985853-64001811</t>
        </is>
      </c>
      <c r="BL8524" t="inlineStr">
        <is>
          <t>Enzymes, Plasma proteins, Predicted intracellular proteins</t>
        </is>
      </c>
      <c r="BM8524" t="inlineStr">
        <is>
          <t>Adaptive immunity, DNA damage, DNA repair, Immunity, Ubl conjugation pathway</t>
        </is>
      </c>
      <c r="BN8524" t="inlineStr">
        <is>
          <t>Hydrolase, Protease, Thiol protease</t>
        </is>
      </c>
      <c r="BO8524" t="inlineStr"/>
      <c r="BP8524" t="n">
        <v>448667.059125212</v>
      </c>
      <c r="BQ8524" t="n">
        <v>388730.655589814</v>
      </c>
      <c r="BR8524" t="n">
        <v>0.8664122932219296</v>
      </c>
      <c r="BS8524" t="n">
        <v>212663.621853045</v>
      </c>
      <c r="BT8524" t="n">
        <v>368342.4659202814</v>
      </c>
      <c r="BU8524" t="n">
        <v>1.732042663012735</v>
      </c>
      <c r="BV8524" t="n">
        <v>2.109749919688899</v>
      </c>
      <c r="BW8524" t="n">
        <v>1.07707199845521</v>
      </c>
      <c r="BX8524" t="n">
        <v>0.4739898272623035</v>
      </c>
      <c r="BY8524" t="n">
        <v>-1.07707199845521</v>
      </c>
      <c r="BZ8524" t="n">
        <v>0.5161664307883883</v>
      </c>
      <c r="CA8524" t="n">
        <v>-0.2872102434911606</v>
      </c>
      <c r="CB8524" t="inlineStr">
        <is>
          <t>significant low</t>
        </is>
      </c>
      <c r="CC8524" t="inlineStr">
        <is>
          <t>significant low</t>
        </is>
      </c>
    </row>
    <row r="8525">
      <c r="A8525" t="b">
        <v>0</v>
      </c>
      <c r="B8525" t="inlineStr">
        <is>
          <t>High</t>
        </is>
      </c>
      <c r="C8525" t="inlineStr">
        <is>
          <t>[R].WVVIGDENYGEGSSR.[E]</t>
        </is>
      </c>
      <c r="D8525" t="inlineStr"/>
      <c r="E8525" t="n">
        <v>1.35543e-05</v>
      </c>
      <c r="F8525" t="n">
        <v>0.000144145</v>
      </c>
      <c r="G8525" t="n">
        <v>1</v>
      </c>
      <c r="H8525" t="n">
        <v>1</v>
      </c>
      <c r="I8525" t="n">
        <v>1</v>
      </c>
      <c r="J8525" t="inlineStr">
        <is>
          <t>Q99798</t>
        </is>
      </c>
      <c r="K8525" t="inlineStr">
        <is>
          <t>Q99798 [657-671]</t>
        </is>
      </c>
      <c r="L8525" t="inlineStr"/>
      <c r="M8525" t="n">
        <v>0</v>
      </c>
      <c r="N8525" t="n">
        <v>1667.76599</v>
      </c>
      <c r="O8525" t="n">
        <v>1136657.12219891</v>
      </c>
      <c r="P8525" t="n">
        <v>0.02</v>
      </c>
      <c r="Q8525" t="n">
        <v>924928.625</v>
      </c>
      <c r="R8525" t="n">
        <v>1</v>
      </c>
      <c r="S8525" t="n">
        <v>1</v>
      </c>
      <c r="T8525" t="n">
        <v>1136462.99321384</v>
      </c>
      <c r="U8525" t="n">
        <v>1</v>
      </c>
      <c r="V8525" t="n">
        <v>1397330.35369777</v>
      </c>
      <c r="W8525" t="n">
        <v>924928.625</v>
      </c>
      <c r="X8525" t="inlineStr"/>
      <c r="Y8525" t="inlineStr"/>
      <c r="Z8525" t="n">
        <v>823012.25</v>
      </c>
      <c r="AA8525" t="inlineStr"/>
      <c r="AB8525" t="n">
        <v>1208460.25</v>
      </c>
      <c r="AC8525" t="inlineStr"/>
      <c r="AD8525" t="inlineStr">
        <is>
          <t>Peak Found</t>
        </is>
      </c>
      <c r="AE8525" t="inlineStr">
        <is>
          <t>Not Found</t>
        </is>
      </c>
      <c r="AF8525" t="inlineStr">
        <is>
          <t>Not Found</t>
        </is>
      </c>
      <c r="AG8525" t="inlineStr">
        <is>
          <t>Peak Found</t>
        </is>
      </c>
      <c r="AH8525" t="inlineStr">
        <is>
          <t>Not Found</t>
        </is>
      </c>
      <c r="AI8525" t="inlineStr">
        <is>
          <t>High</t>
        </is>
      </c>
      <c r="AJ8525" t="inlineStr">
        <is>
          <t>High</t>
        </is>
      </c>
      <c r="AK8525" t="n">
        <v>4.573e-05</v>
      </c>
      <c r="AL8525" t="n">
        <v>9.256e-07</v>
      </c>
      <c r="AM8525" t="n">
        <v>2.53</v>
      </c>
      <c r="AN8525" t="n">
        <v>39.51</v>
      </c>
      <c r="AO8525" t="inlineStr">
        <is>
          <t>WVVIGDENYGEGSSR</t>
        </is>
      </c>
      <c r="AP8525" t="inlineStr">
        <is>
          <t>Q99798</t>
        </is>
      </c>
      <c r="AQ8525" t="inlineStr">
        <is>
          <t>ACON_HUMAN</t>
        </is>
      </c>
      <c r="AR8525" t="inlineStr">
        <is>
          <t>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t>
        </is>
      </c>
      <c r="AS8525" t="inlineStr">
        <is>
          <t>RecName: Full=Aconitate hydratase, mitochondrial; Short=Aconitase; EC=4.2.1.3 {ECO:0000250|UniProtKB:P16276}; AltName: Full=Citrate hydro-lyase; Flags: Precursor;</t>
        </is>
      </c>
      <c r="AT8525" t="inlineStr">
        <is>
          <t>4Fe-4S|Acetylation|Direct protein sequencing|Disease variant|Iron|Iron-sulfur|Lyase|Metal-binding|Mitochondrion|Neurodegeneration|Phosphoprotein|Reference proteome|Transit peptide|Tricarboxylic acid cycle</t>
        </is>
      </c>
      <c r="AU8525" t="inlineStr">
        <is>
          <t>GO:0005829|GO:0005759|GO:0005739|GO:0051538|GO:0051539|GO:0003994|GO:0047780|GO:0005506|GO:0006101|GO:0006091|GO:0006102|GO:0001889|GO:0035900|GO:0006099</t>
        </is>
      </c>
      <c r="AV8525" t="inlineStr">
        <is>
          <t>C:cytosol|C:mitochondrial matrix|C:mitochondrion|F:3 iron, 4 sulfur cluster binding|F:4 iron, 4 sulfur cluster binding|F:aconitate hydratase activity|F:citrate dehydratase activity|F:iron ion binding|P:citrate metabolic process|P:generation of precursor metabolites and energy|P:isocitrate metabolic process|P:liver development|P:response to isolation stress|P:tricarboxylic acid cycle</t>
        </is>
      </c>
      <c r="AW8525" t="n">
        <v>100</v>
      </c>
      <c r="AX8525" t="n">
        <v>780</v>
      </c>
      <c r="AY8525" t="n">
        <v>657</v>
      </c>
      <c r="AZ8525" t="n">
        <v>671</v>
      </c>
      <c r="BA8525" t="n">
        <v>656</v>
      </c>
      <c r="BB8525" t="inlineStr">
        <is>
          <t>HGIR(656).(657)WVVIGDENYGEGSSR</t>
        </is>
      </c>
      <c r="BC8525" t="inlineStr">
        <is>
          <t>HGIRWVVI</t>
        </is>
      </c>
      <c r="BD8525" t="inlineStr">
        <is>
          <t>Internal</t>
        </is>
      </c>
      <c r="BE8525" t="inlineStr"/>
      <c r="BF8525" t="inlineStr">
        <is>
          <t>S01.151</t>
        </is>
      </c>
      <c r="BG8525" t="inlineStr">
        <is>
          <t>trypsin 1</t>
        </is>
      </c>
      <c r="BH8525" t="inlineStr">
        <is>
          <t>heart muscle: 567.7;skeletal muscle: 660.4;tongue: 695.8</t>
        </is>
      </c>
      <c r="BI8525" t="inlineStr">
        <is>
          <t>Proximal enterocytes: 391.6</t>
        </is>
      </c>
      <c r="BJ8525" t="inlineStr">
        <is>
          <t>22</t>
        </is>
      </c>
      <c r="BK8525" t="inlineStr">
        <is>
          <t>41447830-41529273</t>
        </is>
      </c>
      <c r="BL8525" t="inlineStr">
        <is>
          <t>Citric acid cycle related proteins, Disease related genes, Enzymes, Human disease related genes, Metabolic proteins, Plasma proteins, Potential drug targets, Predicted intracellular proteins</t>
        </is>
      </c>
      <c r="BM8525" t="inlineStr">
        <is>
          <t>Tricarboxylic acid cycle</t>
        </is>
      </c>
      <c r="BN8525" t="inlineStr">
        <is>
          <t>Lyase</t>
        </is>
      </c>
      <c r="BO8525" t="inlineStr">
        <is>
          <t>Disease variant, Neurodegeneration</t>
        </is>
      </c>
      <c r="BP8525" t="n">
        <v>308310.2083333333</v>
      </c>
      <c r="BQ8525" t="n">
        <v>534007.2132746712</v>
      </c>
      <c r="BR8525" t="n">
        <v>1.732045189685458</v>
      </c>
      <c r="BS8525" t="n">
        <v>844598.1156372033</v>
      </c>
      <c r="BT8525" t="n">
        <v>742981.2654088095</v>
      </c>
      <c r="BU8525" t="n">
        <v>0.8796861509077256</v>
      </c>
      <c r="BV8525" t="n">
        <v>0.3650377648554544</v>
      </c>
      <c r="BW8525" t="n">
        <v>-1.45388236965822</v>
      </c>
      <c r="BX8525" t="n">
        <v>2.739442589990585</v>
      </c>
      <c r="BY8525" t="n">
        <v>1.45388236965822</v>
      </c>
      <c r="BZ8525" t="n">
        <v>0.505489702133516</v>
      </c>
      <c r="CA8525" t="n">
        <v>-0.2962876874560546</v>
      </c>
      <c r="CB8525" t="inlineStr">
        <is>
          <t>significant low</t>
        </is>
      </c>
      <c r="CC8525" t="inlineStr">
        <is>
          <t>significant low</t>
        </is>
      </c>
    </row>
    <row r="8526">
      <c r="A8526" t="b">
        <v>0</v>
      </c>
      <c r="B8526" t="inlineStr">
        <is>
          <t>High</t>
        </is>
      </c>
      <c r="C8526" t="inlineStr">
        <is>
          <t>[R].KGDKILLNACCPGWVR.[T]</t>
        </is>
      </c>
      <c r="D8526" t="inlineStr">
        <is>
          <t>2xCarbamidomethyl [C10; C11]; 2xDimethyl [K1; K4]</t>
        </is>
      </c>
      <c r="E8526" t="n">
        <v>0.00721409</v>
      </c>
      <c r="F8526" t="n">
        <v>0.000427923</v>
      </c>
      <c r="G8526" t="n">
        <v>1</v>
      </c>
      <c r="H8526" t="n">
        <v>1</v>
      </c>
      <c r="I8526" t="n">
        <v>1</v>
      </c>
      <c r="J8526" t="inlineStr">
        <is>
          <t>P16152</t>
        </is>
      </c>
      <c r="K8526" t="inlineStr">
        <is>
          <t>P16152 [217-232]</t>
        </is>
      </c>
      <c r="L8526" t="inlineStr">
        <is>
          <t>P16152 2xDimethyl [K217; K220]</t>
        </is>
      </c>
      <c r="M8526" t="n">
        <v>0</v>
      </c>
      <c r="N8526" t="n">
        <v>1943.03537</v>
      </c>
      <c r="O8526" t="n">
        <v>910289.09392224</v>
      </c>
      <c r="P8526" t="n">
        <v>0.01</v>
      </c>
      <c r="Q8526" t="n">
        <v>941926.8125</v>
      </c>
      <c r="R8526" t="n">
        <v>816727.976411825</v>
      </c>
      <c r="S8526" t="n">
        <v>1</v>
      </c>
      <c r="T8526" t="n">
        <v>1</v>
      </c>
      <c r="U8526" t="n">
        <v>1014727.61049669</v>
      </c>
      <c r="V8526" t="n">
        <v>879575.8338709529</v>
      </c>
      <c r="W8526" t="n">
        <v>941926.8125</v>
      </c>
      <c r="X8526" t="n">
        <v>636936.3125</v>
      </c>
      <c r="Y8526" t="inlineStr"/>
      <c r="Z8526" t="inlineStr"/>
      <c r="AA8526" t="n">
        <v>308192.96875</v>
      </c>
      <c r="AB8526" t="n">
        <v>760688</v>
      </c>
      <c r="AC8526" t="inlineStr"/>
      <c r="AD8526" t="inlineStr">
        <is>
          <t>High</t>
        </is>
      </c>
      <c r="AE8526" t="inlineStr">
        <is>
          <t>Peak Found</t>
        </is>
      </c>
      <c r="AF8526" t="inlineStr">
        <is>
          <t>Not Found</t>
        </is>
      </c>
      <c r="AG8526" t="inlineStr">
        <is>
          <t>Not Found</t>
        </is>
      </c>
      <c r="AH8526" t="inlineStr">
        <is>
          <t>Peak Found</t>
        </is>
      </c>
      <c r="AI8526" t="inlineStr">
        <is>
          <t>Peak Found</t>
        </is>
      </c>
      <c r="AJ8526" t="inlineStr">
        <is>
          <t>High</t>
        </is>
      </c>
      <c r="AK8526" t="n">
        <v>0.0002056</v>
      </c>
      <c r="AL8526" t="n">
        <v>0.001653</v>
      </c>
      <c r="AM8526" t="n">
        <v>3.56</v>
      </c>
      <c r="AN8526" t="n">
        <v>29.12</v>
      </c>
      <c r="AO8526" t="inlineStr">
        <is>
          <t>KGDKILLNACCPGWVR</t>
        </is>
      </c>
      <c r="AP8526" t="inlineStr">
        <is>
          <t>P16152</t>
        </is>
      </c>
      <c r="AQ8526" t="inlineStr">
        <is>
          <t>CBR1_HUMAN</t>
        </is>
      </c>
      <c r="AR8526" t="inlineStr">
        <is>
          <t>MSSGIHVALVTGGNKGIGLAIVRDLCRLFSGDVVLTARDVTRGQAAVQQLQAEGLSPRFHQLDIDDLQSIRALRDFLRKEYGGLDVLVNNAGIAFKVADPTPFHIQAEVTMKTNFFGTRDVCTELLPLIKPQGRVVNVSSIMSVRALKSCSPELQQKFRSETITEEELVGLMNKFVEDTKKGVHQKEGWPSSAYGVTKIGVTVLSRIHARKLSEQRKGDKILLNACCPGWVRTDMAGPKATKSPEEGAETPVYLALLPPDAEGPHGQFVSEKRVEQW</t>
        </is>
      </c>
      <c r="AS8526" t="inlineStr">
        <is>
          <t>RecName: Full=Carbonyl reductase [NADPH] 1 {ECO:0000305}; EC=1.1.1.184 {ECO:0000269|PubMed:17344335, ECO:0000269|PubMed:1921984, ECO:0000269|PubMed:7005231}; AltName: Full=15-hydroxyprostaglandin dehydrogenase [NADP(+)]; EC=1.1.1.196 {ECO:0000250|UniProtKB:Q28960}; EC=1.1.1.197 {ECO:0000269|PubMed:7005231}; AltName: Full=20-beta-hydroxysteroid dehydrogenase; AltName: Full=Alcohol dehydrogenase [NAD(P)+] CBR1; EC=1.1.1.71 {ECO:0000269|PubMed:7005231}; AltName: Full=NADPH-dependent carbonyl reductase 1; AltName: Full=Prostaglandin 9-ketoreductase {ECO:0000303|PubMed:1597188}; Short=PG-9-KR {ECO:0000303|PubMed:1597188}; AltName: Full=Prostaglandin-E(2) 9-reductase {ECO:0000250|UniProtKB:Q28960}; EC=1.1.1.189 {ECO:0000269|PubMed:17344335}; AltName: Full=Short chain dehydrogenase/reductase family 21C member 1;</t>
        </is>
      </c>
      <c r="AT8526" t="inlineStr">
        <is>
          <t>3D-structure|Acetylation|Alternative splicing|Cytoplasm|Direct protein sequencing|Lipid metabolism|NADP|Oxidoreductase|Phosphoprotein|Reference proteome</t>
        </is>
      </c>
      <c r="AU8526" t="inlineStr">
        <is>
          <t>GO:0005829|GO:0070062|GO:1903561|GO:0047021|GO:0047020|GO:0008106|GO:0004090|GO:0016655|GO:0016616|GO:0050221|GO:0019371|GO:0030855|GO:0008211|GO:2000379|GO:0042373|GO:0006805</t>
        </is>
      </c>
      <c r="AV8526" t="inlineStr">
        <is>
          <t>C:cytosol|C:extracellular exosome|C:extracellular vesicle|F:15-hydroxyprostaglandin dehydrogenase (NADP+) activity|F:15-hydroxyprostaglandin-D dehydrogenase (NADP+) activity|F:alcohol dehydrogenase (NADP+) activity|F:carbonyl reductase (NADPH) activity|F:oxidoreductase activity, acting on NAD(P)H, quinone or similar compound as acceptor|F:oxidoreductase activity, acting on the CH-OH group of donors, NAD or NADP as acceptor|F:prostaglandin-E2 9-reductase activity|P:cyclooxygenase pathway|P:epithelial cell differentiation|P:glucocorticoid metabolic process|P:positive regulation of reactive oxygen species metabolic process|P:vitamin K metabolic process|P:xenobiotic metabolic process</t>
        </is>
      </c>
      <c r="AW8526" t="n">
        <v>100</v>
      </c>
      <c r="AX8526" t="n">
        <v>277</v>
      </c>
      <c r="AY8526" t="n">
        <v>217</v>
      </c>
      <c r="AZ8526" t="n">
        <v>232</v>
      </c>
      <c r="BA8526" t="n">
        <v>216</v>
      </c>
      <c r="BB8526" t="inlineStr">
        <is>
          <t>SEQR(216).(217)KGDKILLNACCPGWVR</t>
        </is>
      </c>
      <c r="BC8526" t="inlineStr">
        <is>
          <t>SEQRKGDK</t>
        </is>
      </c>
      <c r="BD8526" t="inlineStr">
        <is>
          <t>Internal</t>
        </is>
      </c>
      <c r="BE8526" t="inlineStr"/>
      <c r="BF8526" t="inlineStr"/>
      <c r="BG8526" t="inlineStr"/>
      <c r="BH8526" t="inlineStr">
        <is>
          <t>intestine: 583.9</t>
        </is>
      </c>
      <c r="BI8526" t="inlineStr">
        <is>
          <t>Distal tubular cells: 615.7;Proximal enterocytes: 1370.5</t>
        </is>
      </c>
      <c r="BJ8526" t="inlineStr">
        <is>
          <t>21</t>
        </is>
      </c>
      <c r="BK8526" t="inlineStr">
        <is>
          <t>36069941-36073166</t>
        </is>
      </c>
      <c r="BL8526" t="inlineStr">
        <is>
          <t>Enzymes, Metabolic proteins, Plasma proteins, Predicted intracellular proteins</t>
        </is>
      </c>
      <c r="BM8526" t="inlineStr">
        <is>
          <t>Lipid metabolism</t>
        </is>
      </c>
      <c r="BN8526" t="inlineStr">
        <is>
          <t>Oxidoreductase</t>
        </is>
      </c>
      <c r="BO8526" t="inlineStr"/>
      <c r="BP8526" t="n">
        <v>586218.5963039417</v>
      </c>
      <c r="BQ8526" t="n">
        <v>511524.1830077409</v>
      </c>
      <c r="BR8526" t="n">
        <v>0.8725826615410315</v>
      </c>
      <c r="BS8526" t="n">
        <v>631434.8147892143</v>
      </c>
      <c r="BT8526" t="n">
        <v>550997.2754249499</v>
      </c>
      <c r="BU8526" t="n">
        <v>0.872611491352253</v>
      </c>
      <c r="BV8526" t="n">
        <v>0.9283913122522921</v>
      </c>
      <c r="BW8526" t="n">
        <v>-0.1071950726672452</v>
      </c>
      <c r="BX8526" t="n">
        <v>1.077132009749191</v>
      </c>
      <c r="BY8526" t="n">
        <v>0.1071950726672451</v>
      </c>
      <c r="BZ8526" t="n">
        <v>0.9942577160878003</v>
      </c>
      <c r="CA8526" t="n">
        <v>-0.002501029920709376</v>
      </c>
      <c r="CB8526" t="inlineStr">
        <is>
          <t>significant low</t>
        </is>
      </c>
      <c r="CC8526" t="inlineStr">
        <is>
          <t>significant low</t>
        </is>
      </c>
    </row>
    <row r="8527">
      <c r="A8527" t="b">
        <v>0</v>
      </c>
      <c r="B8527" t="inlineStr">
        <is>
          <t>High</t>
        </is>
      </c>
      <c r="C8527" t="inlineStr">
        <is>
          <t>[R].INKMLSCAGADR.[L]</t>
        </is>
      </c>
      <c r="D8527" t="inlineStr">
        <is>
          <t>1xCarbamidomethyl [C7]; 1xOxidation [M4]; 1xDimethyl [K3]</t>
        </is>
      </c>
      <c r="E8527" t="n">
        <v>0.000189073</v>
      </c>
      <c r="F8527" t="n">
        <v>0.000144145</v>
      </c>
      <c r="G8527" t="n">
        <v>1</v>
      </c>
      <c r="H8527" t="n">
        <v>2</v>
      </c>
      <c r="I8527" t="n">
        <v>1</v>
      </c>
      <c r="J8527" t="inlineStr">
        <is>
          <t>P27635</t>
        </is>
      </c>
      <c r="K8527" t="inlineStr">
        <is>
          <t>P27635 [99-110]</t>
        </is>
      </c>
      <c r="L8527" t="inlineStr">
        <is>
          <t>P27635 1xDimethyl [K101]</t>
        </is>
      </c>
      <c r="M8527" t="n">
        <v>0</v>
      </c>
      <c r="N8527" t="n">
        <v>1379.67698</v>
      </c>
      <c r="O8527" t="n">
        <v>5040794.00383872</v>
      </c>
      <c r="P8527" t="n">
        <v>0.01</v>
      </c>
      <c r="Q8527" t="n">
        <v>3925094.5</v>
      </c>
      <c r="R8527" t="n">
        <v>5041125.99041947</v>
      </c>
      <c r="S8527" t="n">
        <v>1</v>
      </c>
      <c r="T8527" t="n">
        <v>1</v>
      </c>
      <c r="U8527" t="n">
        <v>1</v>
      </c>
      <c r="V8527" t="n">
        <v>6472776.02305407</v>
      </c>
      <c r="W8527" t="n">
        <v>3925094.5</v>
      </c>
      <c r="X8527" t="n">
        <v>3931390</v>
      </c>
      <c r="Y8527" t="inlineStr"/>
      <c r="Z8527" t="inlineStr"/>
      <c r="AA8527" t="inlineStr"/>
      <c r="AB8527" t="n">
        <v>5597883.5</v>
      </c>
      <c r="AC8527" t="inlineStr"/>
      <c r="AD8527" t="inlineStr">
        <is>
          <t>High</t>
        </is>
      </c>
      <c r="AE8527" t="inlineStr">
        <is>
          <t>Peak Found</t>
        </is>
      </c>
      <c r="AF8527" t="inlineStr">
        <is>
          <t>Not Found</t>
        </is>
      </c>
      <c r="AG8527" t="inlineStr">
        <is>
          <t>Not Found</t>
        </is>
      </c>
      <c r="AH8527" t="inlineStr">
        <is>
          <t>Not Found</t>
        </is>
      </c>
      <c r="AI8527" t="inlineStr">
        <is>
          <t>Peak Found</t>
        </is>
      </c>
      <c r="AJ8527" t="inlineStr">
        <is>
          <t>High</t>
        </is>
      </c>
      <c r="AK8527" t="n">
        <v>4.573e-05</v>
      </c>
      <c r="AL8527" t="n">
        <v>2.158e-05</v>
      </c>
      <c r="AM8527" t="n">
        <v>4.1</v>
      </c>
      <c r="AN8527" t="n">
        <v>7.14</v>
      </c>
      <c r="AO8527" t="inlineStr">
        <is>
          <t>INKMLSCAGADR</t>
        </is>
      </c>
      <c r="AP8527" t="inlineStr">
        <is>
          <t>P27635</t>
        </is>
      </c>
      <c r="AQ8527" t="inlineStr">
        <is>
          <t>RL10_HUMAN</t>
        </is>
      </c>
      <c r="AR8527" t="inlineStr">
        <is>
          <t>MGRRPARCYRYCKNKPYPKSRFCRGVPDAKIRIFDLGRKKAKVDEFPLCGHMVSDEYEQLSSEALEAARICANKYMVKSCGKDGFHIRVRLHPFHVIRINKMLSCAGADRLQTGMRGAFGKPQGTVARVHIGQVIMSIRTKLQNKEHVIEALRRAKFKFPGRQKIHISKKWGFTKFNADEFEDMVAEKRLIPDGCGVKYIPSRGPLDKWRALHS</t>
        </is>
      </c>
      <c r="AS8527" t="inlineStr">
        <is>
          <t>RecName: Full=Large ribosomal subunit protein uL16 {ECO:0000303|PubMed:24524803}; AltName: Full=60S ribosomal protein L10 {ECO:0000305}; AltName: Full=Laminin receptor homolog; AltName: Full=Protein QM; AltName: Full=Ribosomal protein L10 {ECO:0000312|HGNC:HGNC:10298}; AltName: Full=Tumor suppressor QM;</t>
        </is>
      </c>
      <c r="AT8527" t="inlineStr">
        <is>
          <t>3D-structure|Autism|Autism spectrum disorder|Citrullination|Cytoplasm|Developmental protein|Direct protein sequencing|Disease variant|Intellectual disability|Isopeptide bond|Reference proteome|Ribonucleoprotein|Ribosomal protein|Translation regulation|Ubl conjugation</t>
        </is>
      </c>
      <c r="AU8527" t="inlineStr">
        <is>
          <t>GO:0005829|GO:0022625|GO:0022626|GO:0005783|GO:0016020|GO:0005634|GO:0032991|GO:0003723|GO:0003735|GO:0045182|GO:0002181|GO:1990403|GO:0043066|GO:0000122|GO:0006417|GO:0000027|GO:0006412</t>
        </is>
      </c>
      <c r="AV8527" t="inlineStr">
        <is>
          <t>C:cytosol|C:cytosolic large ribosomal subunit|C:cytosolic ribosome|C:endoplasmic reticulum|C:membrane|C:nucleus|C:protein-containing complex|F:RNA binding|F:structural constituent of ribosome|F:translation regulator activity|P:cytoplasmic translation|P:embryonic brain development|P:negative regulation of apoptotic process|P:negative regulation of transcription by RNA polymerase II|P:regulation of translation|P:ribosomal large subunit assembly|P:translation</t>
        </is>
      </c>
      <c r="AW8527" t="n">
        <v>100</v>
      </c>
      <c r="AX8527" t="n">
        <v>214</v>
      </c>
      <c r="AY8527" t="n">
        <v>99</v>
      </c>
      <c r="AZ8527" t="n">
        <v>110</v>
      </c>
      <c r="BA8527" t="n">
        <v>98</v>
      </c>
      <c r="BB8527" t="inlineStr">
        <is>
          <t>HVIR(98).(99)INKMLSCAGADR</t>
        </is>
      </c>
      <c r="BC8527" t="inlineStr">
        <is>
          <t>HVIRINKM</t>
        </is>
      </c>
      <c r="BD8527" t="inlineStr">
        <is>
          <t>Internal</t>
        </is>
      </c>
      <c r="BE8527" t="inlineStr"/>
      <c r="BF8527" t="inlineStr"/>
      <c r="BG8527" t="inlineStr"/>
      <c r="BH8527" t="inlineStr"/>
      <c r="BI8527" t="inlineStr"/>
      <c r="BJ8527" t="inlineStr">
        <is>
          <t>X</t>
        </is>
      </c>
      <c r="BK8527" t="inlineStr">
        <is>
          <t>154389955-154409168</t>
        </is>
      </c>
      <c r="BL8527" t="inlineStr">
        <is>
          <t>Cancer-related genes, Disease related genes, Human disease related genes, Plasma proteins, Predicted intracellular proteins, Ribosomal proteins</t>
        </is>
      </c>
      <c r="BM8527" t="inlineStr">
        <is>
          <t>Translation regulation</t>
        </is>
      </c>
      <c r="BN8527" t="inlineStr">
        <is>
          <t>Developmental protein, Ribonucleoprotein, Ribosomal protein</t>
        </is>
      </c>
      <c r="BO8527" t="inlineStr">
        <is>
          <t>Autism, Autism spectrum disorder, Cancer-related genes, Disease variant, Intellectual disability</t>
        </is>
      </c>
      <c r="BP8527" t="n">
        <v>2988740.49680649</v>
      </c>
      <c r="BQ8527" t="n">
        <v>2647792.364731477</v>
      </c>
      <c r="BR8527" t="n">
        <v>0.8859224705392387</v>
      </c>
      <c r="BS8527" t="n">
        <v>2157592.674351356</v>
      </c>
      <c r="BT8527" t="n">
        <v>3737058.401964154</v>
      </c>
      <c r="BU8527" t="n">
        <v>1.732050004798814</v>
      </c>
      <c r="BV8527" t="n">
        <v>1.385219987227202</v>
      </c>
      <c r="BW8527" t="n">
        <v>0.4701151093280644</v>
      </c>
      <c r="BX8527" t="n">
        <v>0.7219069961600125</v>
      </c>
      <c r="BY8527" t="n">
        <v>-0.4701151093280645</v>
      </c>
      <c r="BZ8527" t="n">
        <v>0.5330548709565917</v>
      </c>
      <c r="CA8527" t="n">
        <v>-0.273228083793085</v>
      </c>
      <c r="CB8527" t="inlineStr">
        <is>
          <t>significant low</t>
        </is>
      </c>
      <c r="CC8527" t="inlineStr">
        <is>
          <t>significant low</t>
        </is>
      </c>
    </row>
    <row r="8528">
      <c r="A8528" t="b">
        <v>0</v>
      </c>
      <c r="B8528" t="inlineStr">
        <is>
          <t>High</t>
        </is>
      </c>
      <c r="C8528" t="inlineStr">
        <is>
          <t>[H].FIQQCTDDVR.[L]</t>
        </is>
      </c>
      <c r="D8528" t="inlineStr">
        <is>
          <t>1xCarbamidomethyl [C5]</t>
        </is>
      </c>
      <c r="E8528" t="n">
        <v>0.0106298</v>
      </c>
      <c r="F8528" t="n">
        <v>0.00098014</v>
      </c>
      <c r="G8528" t="n">
        <v>1</v>
      </c>
      <c r="H8528" t="n">
        <v>1</v>
      </c>
      <c r="I8528" t="n">
        <v>2</v>
      </c>
      <c r="J8528" t="inlineStr">
        <is>
          <t>Q14019</t>
        </is>
      </c>
      <c r="K8528" t="inlineStr">
        <is>
          <t>Q14019 [48-57]</t>
        </is>
      </c>
      <c r="L8528" t="inlineStr"/>
      <c r="M8528" t="n">
        <v>0</v>
      </c>
      <c r="N8528" t="n">
        <v>1281.58921</v>
      </c>
      <c r="O8528" t="n">
        <v>1117497.32564641</v>
      </c>
      <c r="P8528" t="n">
        <v>0</v>
      </c>
      <c r="Q8528" t="n">
        <v>1086048.875</v>
      </c>
      <c r="R8528" t="n">
        <v>1117497.85085303</v>
      </c>
      <c r="S8528" t="n">
        <v>1</v>
      </c>
      <c r="T8528" t="n">
        <v>1</v>
      </c>
      <c r="U8528" t="n">
        <v>1</v>
      </c>
      <c r="V8528" t="n">
        <v>1149855.34052848</v>
      </c>
      <c r="W8528" t="n">
        <v>1086048.875</v>
      </c>
      <c r="X8528" t="n">
        <v>871495.75</v>
      </c>
      <c r="Y8528" t="inlineStr"/>
      <c r="Z8528" t="inlineStr"/>
      <c r="AA8528" t="inlineStr"/>
      <c r="AB8528" t="n">
        <v>994435.1875</v>
      </c>
      <c r="AC8528" t="inlineStr"/>
      <c r="AD8528" t="inlineStr">
        <is>
          <t>High</t>
        </is>
      </c>
      <c r="AE8528" t="inlineStr">
        <is>
          <t>Peak Found</t>
        </is>
      </c>
      <c r="AF8528" t="inlineStr">
        <is>
          <t>Not Found</t>
        </is>
      </c>
      <c r="AG8528" t="inlineStr">
        <is>
          <t>Not Found</t>
        </is>
      </c>
      <c r="AH8528" t="inlineStr">
        <is>
          <t>Not Found</t>
        </is>
      </c>
      <c r="AI8528" t="inlineStr">
        <is>
          <t>High</t>
        </is>
      </c>
      <c r="AJ8528" t="inlineStr">
        <is>
          <t>High</t>
        </is>
      </c>
      <c r="AK8528" t="n">
        <v>0.0004361</v>
      </c>
      <c r="AL8528" t="n">
        <v>0.002604</v>
      </c>
      <c r="AM8528" t="n">
        <v>2.09</v>
      </c>
      <c r="AN8528" t="n">
        <v>12.99</v>
      </c>
      <c r="AO8528" t="inlineStr">
        <is>
          <t>FIQQCTDDVR</t>
        </is>
      </c>
      <c r="AP8528" t="inlineStr">
        <is>
          <t>Q14019</t>
        </is>
      </c>
      <c r="AQ8528" t="inlineStr">
        <is>
          <t>COTL1_HUMAN</t>
        </is>
      </c>
      <c r="AR8528" t="inlineStr">
        <is>
          <t>MATKIDKEACRAAYNLVRDDGSAVIWVTFKYDGSTIVPGEQGAEYQHFIQQCTDDVRLFAFVRFTTGDAMSKRSKFALITWIGENVSGLQRAKTGTDKTLVKEVVQNFAKEFVISDRKELEEDFIKSELKKAGGANYDAQTE</t>
        </is>
      </c>
      <c r="AS8528" t="inlineStr">
        <is>
          <t>RecName: Full=Coactosin-like protein;</t>
        </is>
      </c>
      <c r="AT8528" t="inlineStr">
        <is>
          <t>3D-structure|Acetylation|Actin-binding|Chaperone|Cytoplasm|Cytoskeleton|Direct protein sequencing|Nucleus|Reference proteome</t>
        </is>
      </c>
      <c r="AU8528" t="inlineStr">
        <is>
          <t>GO:0030864|GO:0005829|GO:0070062|GO:0005576|GO:1904813|GO:0005634|GO:0034774|GO:0030427|GO:0003779|GO:0051015|GO:0019899|GO:0050832|GO:0030833</t>
        </is>
      </c>
      <c r="AV8528" t="inlineStr">
        <is>
          <t>C:cortical actin cytoskeleton|C:cytosol|C:extracellular exosome|C:extracellular region|C:ficolin-1-rich granule lumen|C:nucleus|C:secretory granule lumen|C:site of polarized growth|F:actin binding|F:actin filament binding|F:enzyme binding|P:defense response to fungus|P:regulation of actin filament polymerization</t>
        </is>
      </c>
      <c r="AW8528" t="n">
        <v>100</v>
      </c>
      <c r="AX8528" t="n">
        <v>142</v>
      </c>
      <c r="AY8528" t="n">
        <v>48</v>
      </c>
      <c r="AZ8528" t="n">
        <v>57</v>
      </c>
      <c r="BA8528" t="n">
        <v>47</v>
      </c>
      <c r="BB8528" t="inlineStr">
        <is>
          <t>EYQH(47).(48)FIQQCTDDVR</t>
        </is>
      </c>
      <c r="BC8528" t="inlineStr">
        <is>
          <t>EYQHFIQQ</t>
        </is>
      </c>
      <c r="BD8528" t="inlineStr">
        <is>
          <t>Internal</t>
        </is>
      </c>
      <c r="BE8528" t="inlineStr"/>
      <c r="BF8528" t="inlineStr"/>
      <c r="BG8528" t="inlineStr"/>
      <c r="BH8528" t="inlineStr">
        <is>
          <t>bone marrow: 273.2;lymphoid tissue: 374.3</t>
        </is>
      </c>
      <c r="BI8528" t="inlineStr">
        <is>
          <t>Extravillous trophoblasts: 1669.7;Hofbauer cells: 873.7;Kupffer cells: 933.7;Langerhans cells: 1317.7;Macrophages: 861.0;monocytes: 2850.3</t>
        </is>
      </c>
      <c r="BJ8528" t="inlineStr">
        <is>
          <t>16</t>
        </is>
      </c>
      <c r="BK8528" t="inlineStr">
        <is>
          <t>84565596-84618078</t>
        </is>
      </c>
      <c r="BL8528" t="inlineStr">
        <is>
          <t>Plasma proteins, Predicted intracellular proteins</t>
        </is>
      </c>
      <c r="BM8528" t="inlineStr"/>
      <c r="BN8528" t="inlineStr">
        <is>
          <t>Actin-binding, Chaperone</t>
        </is>
      </c>
      <c r="BO8528" t="inlineStr"/>
      <c r="BP8528" t="n">
        <v>734515.9086176767</v>
      </c>
      <c r="BQ8528" t="n">
        <v>636302.8938774179</v>
      </c>
      <c r="BR8528" t="n">
        <v>0.8662887847792283</v>
      </c>
      <c r="BS8528" t="n">
        <v>383285.78017616</v>
      </c>
      <c r="BT8528" t="n">
        <v>663868.7130329775</v>
      </c>
      <c r="BU8528" t="n">
        <v>1.732046288614882</v>
      </c>
      <c r="BV8528" t="n">
        <v>1.916366185774201</v>
      </c>
      <c r="BW8528" t="n">
        <v>0.9383732624953474</v>
      </c>
      <c r="BX8528" t="n">
        <v>0.5218209376805537</v>
      </c>
      <c r="BY8528" t="n">
        <v>-0.9383732624953475</v>
      </c>
      <c r="BZ8528" t="n">
        <v>0.5203426019779585</v>
      </c>
      <c r="CA8528" t="n">
        <v>-0.2837106156828096</v>
      </c>
      <c r="CB8528" t="inlineStr">
        <is>
          <t>significant low</t>
        </is>
      </c>
      <c r="CC8528" t="inlineStr">
        <is>
          <t>significant low</t>
        </is>
      </c>
    </row>
    <row r="8529">
      <c r="A8529" t="b">
        <v>0</v>
      </c>
      <c r="B8529" t="inlineStr">
        <is>
          <t>High</t>
        </is>
      </c>
      <c r="C8529" t="inlineStr">
        <is>
          <t>[R].KVEEAFNCR.[C]</t>
        </is>
      </c>
      <c r="D8529" t="inlineStr">
        <is>
          <t>1xCarbamidomethyl [C8]; 1xDimethyl [K1]</t>
        </is>
      </c>
      <c r="E8529" t="n">
        <v>0.000469886</v>
      </c>
      <c r="F8529" t="n">
        <v>0.000144145</v>
      </c>
      <c r="G8529" t="n">
        <v>1</v>
      </c>
      <c r="H8529" t="n">
        <v>1</v>
      </c>
      <c r="I8529" t="n">
        <v>2</v>
      </c>
      <c r="J8529" t="inlineStr">
        <is>
          <t>P52888</t>
        </is>
      </c>
      <c r="K8529" t="inlineStr">
        <is>
          <t>P52888 [239-247]</t>
        </is>
      </c>
      <c r="L8529" t="inlineStr">
        <is>
          <t>P52888 1xDimethyl [K239]</t>
        </is>
      </c>
      <c r="M8529" t="n">
        <v>0</v>
      </c>
      <c r="N8529" t="n">
        <v>1180.57792</v>
      </c>
      <c r="O8529" t="n">
        <v>1242613.70673352</v>
      </c>
      <c r="P8529" t="inlineStr"/>
      <c r="Q8529" t="n">
        <v>1074212.25</v>
      </c>
      <c r="R8529" t="n">
        <v>1</v>
      </c>
      <c r="S8529" t="n">
        <v>1</v>
      </c>
      <c r="T8529" t="n">
        <v>1</v>
      </c>
      <c r="U8529" t="n">
        <v>1</v>
      </c>
      <c r="V8529" t="n">
        <v>1437415.02125118</v>
      </c>
      <c r="W8529" t="n">
        <v>1074212.25</v>
      </c>
      <c r="X8529" t="inlineStr"/>
      <c r="Y8529" t="inlineStr"/>
      <c r="Z8529" t="inlineStr"/>
      <c r="AA8529" t="inlineStr"/>
      <c r="AB8529" t="n">
        <v>1243126.875</v>
      </c>
      <c r="AC8529" t="inlineStr"/>
      <c r="AD8529" t="inlineStr">
        <is>
          <t>High</t>
        </is>
      </c>
      <c r="AE8529" t="inlineStr">
        <is>
          <t>Not Found</t>
        </is>
      </c>
      <c r="AF8529" t="inlineStr">
        <is>
          <t>Not Found</t>
        </is>
      </c>
      <c r="AG8529" t="inlineStr">
        <is>
          <t>Not Found</t>
        </is>
      </c>
      <c r="AH8529" t="inlineStr">
        <is>
          <t>Not Found</t>
        </is>
      </c>
      <c r="AI8529" t="inlineStr">
        <is>
          <t>High</t>
        </is>
      </c>
      <c r="AJ8529" t="inlineStr">
        <is>
          <t>High</t>
        </is>
      </c>
      <c r="AK8529" t="n">
        <v>4.573e-05</v>
      </c>
      <c r="AL8529" t="n">
        <v>6.406000000000001e-05</v>
      </c>
      <c r="AM8529" t="n">
        <v>2.77</v>
      </c>
      <c r="AN8529" t="n">
        <v>8.17</v>
      </c>
      <c r="AO8529" t="inlineStr">
        <is>
          <t>KVEEAFNCR</t>
        </is>
      </c>
      <c r="AP8529" t="inlineStr">
        <is>
          <t>P52888</t>
        </is>
      </c>
      <c r="AQ8529" t="inlineStr">
        <is>
          <t>THOP1_HUMAN</t>
        </is>
      </c>
      <c r="AR8529" t="inlineStr">
        <is>
          <t>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t>
        </is>
      </c>
      <c r="AS8529" t="inlineStr">
        <is>
          <t>RecName: Full=Thimet oligopeptidase {ECO:0000303|PubMed:17251185}; EC=3.4.24.15 {ECO:0000305|PubMed:7639763}; AltName: Full=Endopeptidase 24.15 {ECO:0000303|Ref.2}; AltName: Full=MP78 {ECO:0000303|PubMed:7639763};</t>
        </is>
      </c>
      <c r="AT8529" t="inlineStr">
        <is>
          <t>3D-structure|Acetylation|Alternative splicing|Cytoplasm|Direct protein sequencing|Hydrolase|Metal-binding|Metalloprotease|Phosphoprotein|Protease|Reference proteome|Zinc</t>
        </is>
      </c>
      <c r="AU8529" t="inlineStr">
        <is>
          <t>GO:0005829|GO:0005758|GO:0046872|GO:0004222|GO:0006518|GO:0000209|GO:0006508</t>
        </is>
      </c>
      <c r="AV8529" t="inlineStr">
        <is>
          <t>C:cytosol|C:mitochondrial intermembrane space|F:metal ion binding|F:metalloendopeptidase activity|P:peptide metabolic process|P:protein polyubiquitination|P:proteolysis</t>
        </is>
      </c>
      <c r="AW8529" t="n">
        <v>100</v>
      </c>
      <c r="AX8529" t="n">
        <v>689</v>
      </c>
      <c r="AY8529" t="n">
        <v>239</v>
      </c>
      <c r="AZ8529" t="n">
        <v>247</v>
      </c>
      <c r="BA8529" t="n">
        <v>238</v>
      </c>
      <c r="BB8529" t="inlineStr">
        <is>
          <t>ETRR(238).(239)KVEEAFNCR</t>
        </is>
      </c>
      <c r="BC8529" t="inlineStr">
        <is>
          <t>ETRRKVEE</t>
        </is>
      </c>
      <c r="BD8529" t="inlineStr">
        <is>
          <t>Internal</t>
        </is>
      </c>
      <c r="BE8529" t="inlineStr"/>
      <c r="BF8529" t="inlineStr"/>
      <c r="BG8529" t="inlineStr"/>
      <c r="BH8529" t="inlineStr"/>
      <c r="BI8529" t="inlineStr">
        <is>
          <t>Distal enterocytes: 139.9;Paneth cells: 144.7;Proximal enterocytes: 307.4</t>
        </is>
      </c>
      <c r="BJ8529" t="inlineStr">
        <is>
          <t>19</t>
        </is>
      </c>
      <c r="BK8529" t="inlineStr">
        <is>
          <t>2785503-2815807</t>
        </is>
      </c>
      <c r="BL8529" t="inlineStr">
        <is>
          <t>Enzymes, Metabolic proteins, Plasma proteins, Predicted intracellular proteins</t>
        </is>
      </c>
      <c r="BM8529" t="inlineStr"/>
      <c r="BN8529" t="inlineStr">
        <is>
          <t>Hydrolase, Metalloprotease, Protease</t>
        </is>
      </c>
      <c r="BO8529" t="inlineStr"/>
      <c r="BP8529" t="n">
        <v>358071.4166666667</v>
      </c>
      <c r="BQ8529" t="n">
        <v>620196.1543540243</v>
      </c>
      <c r="BR8529" t="n">
        <v>1.732045970403086</v>
      </c>
      <c r="BS8529" t="n">
        <v>479139.0070837266</v>
      </c>
      <c r="BT8529" t="n">
        <v>829891.3721063113</v>
      </c>
      <c r="BU8529" t="n">
        <v>1.732047192645479</v>
      </c>
      <c r="BV8529" t="n">
        <v>0.7473226169709365</v>
      </c>
      <c r="BW8529" t="n">
        <v>-0.4201969102054721</v>
      </c>
      <c r="BX8529" t="n">
        <v>1.338110177975371</v>
      </c>
      <c r="BY8529" t="n">
        <v>0.4201969102054721</v>
      </c>
      <c r="BZ8529" t="n">
        <v>0.9889937260601809</v>
      </c>
      <c r="CA8529" t="n">
        <v>-0.00480646345447455</v>
      </c>
      <c r="CB8529" t="inlineStr">
        <is>
          <t>significant low</t>
        </is>
      </c>
      <c r="CC8529" t="inlineStr">
        <is>
          <t>significant low</t>
        </is>
      </c>
    </row>
    <row r="8530">
      <c r="A8530" t="b">
        <v>0</v>
      </c>
      <c r="B8530" t="inlineStr">
        <is>
          <t>High</t>
        </is>
      </c>
      <c r="C8530" t="inlineStr">
        <is>
          <t>[R].KKMDLIDLEDETIDAEVMNSLAVTMDDFR.[W]</t>
        </is>
      </c>
      <c r="D8530" t="inlineStr">
        <is>
          <t>2xDimethyl [K1; K2]</t>
        </is>
      </c>
      <c r="E8530" t="n">
        <v>2.22413e-08</v>
      </c>
      <c r="F8530" t="n">
        <v>0.000144145</v>
      </c>
      <c r="G8530" t="n">
        <v>1</v>
      </c>
      <c r="H8530" t="n">
        <v>1</v>
      </c>
      <c r="I8530" t="n">
        <v>1</v>
      </c>
      <c r="J8530" t="inlineStr">
        <is>
          <t>P55072</t>
        </is>
      </c>
      <c r="K8530" t="inlineStr">
        <is>
          <t>P55072 [425-453]</t>
        </is>
      </c>
      <c r="L8530" t="inlineStr">
        <is>
          <t>P55072 2xDimethyl [K425; K426]</t>
        </is>
      </c>
      <c r="M8530" t="n">
        <v>0</v>
      </c>
      <c r="N8530" t="n">
        <v>3413.65247</v>
      </c>
      <c r="O8530" t="inlineStr"/>
      <c r="P8530" t="inlineStr"/>
      <c r="Q8530" t="n">
        <v>1</v>
      </c>
      <c r="R8530" t="n">
        <v>1</v>
      </c>
      <c r="S8530" t="n">
        <v>1</v>
      </c>
      <c r="T8530" t="n">
        <v>1</v>
      </c>
      <c r="U8530" t="n">
        <v>1</v>
      </c>
      <c r="V8530" t="n">
        <v>1</v>
      </c>
      <c r="W8530" t="inlineStr"/>
      <c r="X8530" t="inlineStr"/>
      <c r="Y8530" t="inlineStr"/>
      <c r="Z8530" t="inlineStr"/>
      <c r="AA8530" t="inlineStr"/>
      <c r="AB8530" t="inlineStr"/>
      <c r="AC8530" t="inlineStr">
        <is>
          <t>No Quan Values</t>
        </is>
      </c>
      <c r="AD8530" t="inlineStr">
        <is>
          <t>Not Found</t>
        </is>
      </c>
      <c r="AE8530" t="inlineStr">
        <is>
          <t>Not Found</t>
        </is>
      </c>
      <c r="AF8530" t="inlineStr">
        <is>
          <t>Not Found</t>
        </is>
      </c>
      <c r="AG8530" t="inlineStr">
        <is>
          <t>Not Found</t>
        </is>
      </c>
      <c r="AH8530" t="inlineStr">
        <is>
          <t>Not Found</t>
        </is>
      </c>
      <c r="AI8530" t="inlineStr">
        <is>
          <t>High</t>
        </is>
      </c>
      <c r="AJ8530" t="inlineStr">
        <is>
          <t>High</t>
        </is>
      </c>
      <c r="AK8530" t="n">
        <v>4.573e-05</v>
      </c>
      <c r="AL8530" t="n">
        <v>4.374e-10</v>
      </c>
      <c r="AM8530" t="n">
        <v>5.49</v>
      </c>
      <c r="AN8530" t="inlineStr"/>
      <c r="AO8530" t="inlineStr">
        <is>
          <t>KKMDLIDLEDETIDAEVMNSLAVTMDDFR</t>
        </is>
      </c>
      <c r="AP8530" t="inlineStr">
        <is>
          <t>P55072</t>
        </is>
      </c>
      <c r="AQ8530" t="inlineStr">
        <is>
          <t>TERA_HUMAN</t>
        </is>
      </c>
      <c r="AR8530"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AS8530" t="inlineStr">
        <is>
          <t>RecName: Full=Transitional endoplasmic reticulum ATPase; Short=TER ATPase; EC=3.6.4.6 {ECO:0000269|PubMed:26471729}; AltName: Full=15S Mg(2+)-ATPase p97 subunit; AltName: Full=Valosin-containing protein; Short=VCP;</t>
        </is>
      </c>
      <c r="AT8530"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AU8530"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AV8530"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AW8530" t="n">
        <v>100</v>
      </c>
      <c r="AX8530" t="n">
        <v>806</v>
      </c>
      <c r="AY8530" t="n">
        <v>425</v>
      </c>
      <c r="AZ8530" t="n">
        <v>453</v>
      </c>
      <c r="BA8530" t="n">
        <v>424</v>
      </c>
      <c r="BB8530" t="inlineStr">
        <is>
          <t>QAIR(424).(425)KKMDLIDLEDETIDAEVMNSLAVTMDDFR</t>
        </is>
      </c>
      <c r="BC8530" t="inlineStr">
        <is>
          <t>QAIRKKMD</t>
        </is>
      </c>
      <c r="BD8530" t="inlineStr">
        <is>
          <t>Internal</t>
        </is>
      </c>
      <c r="BE8530" t="inlineStr"/>
      <c r="BF8530" t="inlineStr">
        <is>
          <t>C01.009|S01.151</t>
        </is>
      </c>
      <c r="BG8530" t="inlineStr">
        <is>
          <t>cathepsin V|trypsin 1</t>
        </is>
      </c>
      <c r="BH8530" t="inlineStr"/>
      <c r="BI8530" t="inlineStr">
        <is>
          <t>Syncytiotrophoblasts: 603.4</t>
        </is>
      </c>
      <c r="BJ8530" t="inlineStr">
        <is>
          <t>9</t>
        </is>
      </c>
      <c r="BK8530" t="inlineStr">
        <is>
          <t>35053928-35072668</t>
        </is>
      </c>
      <c r="BL8530" t="inlineStr">
        <is>
          <t>Disease related genes, Enzymes, Human disease related genes, Plasma proteins, Potential drug targets, Predicted intracellular proteins, Transporters</t>
        </is>
      </c>
      <c r="BM8530" t="inlineStr">
        <is>
          <t>Autophagy, DNA damage, DNA repair, Transport, Ubl conjugation pathway</t>
        </is>
      </c>
      <c r="BN8530" t="inlineStr">
        <is>
          <t>Hydrolase</t>
        </is>
      </c>
      <c r="BO8530" t="inlineStr">
        <is>
          <t>Amyotrophic lateral sclerosis, Charcot-Marie-Tooth disease, Disease variant, Neurodegeneration, Neuropathy</t>
        </is>
      </c>
      <c r="BP8530" t="n">
        <v>1</v>
      </c>
      <c r="BQ8530" t="n">
        <v>0</v>
      </c>
      <c r="BR8530" t="n">
        <v>0</v>
      </c>
      <c r="BS8530" t="n">
        <v>1</v>
      </c>
      <c r="BT8530" t="n">
        <v>0</v>
      </c>
      <c r="BU8530" t="n">
        <v>0</v>
      </c>
      <c r="BV8530" t="n">
        <v>1</v>
      </c>
      <c r="BW8530" t="n">
        <v>0</v>
      </c>
      <c r="BX8530" t="n">
        <v>1</v>
      </c>
      <c r="BY8530" t="n">
        <v>0</v>
      </c>
      <c r="BZ8530" t="inlineStr"/>
      <c r="CA8530" t="inlineStr"/>
      <c r="CB8530" t="inlineStr">
        <is>
          <t>significant low</t>
        </is>
      </c>
      <c r="CC8530" t="inlineStr">
        <is>
          <t>significant low</t>
        </is>
      </c>
    </row>
    <row r="8531">
      <c r="A8531" t="b">
        <v>0</v>
      </c>
      <c r="B8531" t="inlineStr">
        <is>
          <t>High</t>
        </is>
      </c>
      <c r="C8531" t="inlineStr">
        <is>
          <t>[C].KLELQGVKGGVDHAAAFGR.[I]</t>
        </is>
      </c>
      <c r="D8531" t="inlineStr">
        <is>
          <t>2xDimethyl [K1; K8]</t>
        </is>
      </c>
      <c r="E8531" t="n">
        <v>0.000175071</v>
      </c>
      <c r="F8531" t="n">
        <v>0.000144145</v>
      </c>
      <c r="G8531" t="n">
        <v>1</v>
      </c>
      <c r="H8531" t="n">
        <v>2</v>
      </c>
      <c r="I8531" t="n">
        <v>1</v>
      </c>
      <c r="J8531" t="inlineStr">
        <is>
          <t>Q9HC38-2</t>
        </is>
      </c>
      <c r="K8531" t="inlineStr">
        <is>
          <t>Q9HC38-2 [183-201]</t>
        </is>
      </c>
      <c r="L8531" t="inlineStr">
        <is>
          <t>Q9HC38-2 2xDimethyl [K183; K190]</t>
        </is>
      </c>
      <c r="M8531" t="n">
        <v>0</v>
      </c>
      <c r="N8531" t="n">
        <v>2009.12907</v>
      </c>
      <c r="O8531" t="n">
        <v>1773044.36832619</v>
      </c>
      <c r="P8531" t="inlineStr"/>
      <c r="Q8531" t="n">
        <v>1</v>
      </c>
      <c r="R8531" t="n">
        <v>1</v>
      </c>
      <c r="S8531" t="n">
        <v>1</v>
      </c>
      <c r="T8531" t="n">
        <v>1773044.36832619</v>
      </c>
      <c r="U8531" t="n">
        <v>1</v>
      </c>
      <c r="V8531" t="n">
        <v>1</v>
      </c>
      <c r="W8531" t="inlineStr"/>
      <c r="X8531" t="inlineStr"/>
      <c r="Y8531" t="inlineStr"/>
      <c r="Z8531" t="n">
        <v>1284016.5</v>
      </c>
      <c r="AA8531" t="inlineStr"/>
      <c r="AB8531" t="inlineStr"/>
      <c r="AC8531" t="inlineStr"/>
      <c r="AD8531" t="inlineStr">
        <is>
          <t>Not Found</t>
        </is>
      </c>
      <c r="AE8531" t="inlineStr">
        <is>
          <t>Not Found</t>
        </is>
      </c>
      <c r="AF8531" t="inlineStr">
        <is>
          <t>Not Found</t>
        </is>
      </c>
      <c r="AG8531" t="inlineStr">
        <is>
          <t>High</t>
        </is>
      </c>
      <c r="AH8531" t="inlineStr">
        <is>
          <t>Not Found</t>
        </is>
      </c>
      <c r="AI8531" t="inlineStr">
        <is>
          <t>Not Found</t>
        </is>
      </c>
      <c r="AJ8531" t="inlineStr">
        <is>
          <t>High</t>
        </is>
      </c>
      <c r="AK8531" t="n">
        <v>4.573e-05</v>
      </c>
      <c r="AL8531" t="n">
        <v>1.96e-05</v>
      </c>
      <c r="AM8531" t="n">
        <v>3.4</v>
      </c>
      <c r="AN8531" t="n">
        <v>22.66</v>
      </c>
      <c r="AO8531" t="inlineStr">
        <is>
          <t>KLELQGVKGGVDHAAAFGR</t>
        </is>
      </c>
      <c r="AP8531" t="inlineStr">
        <is>
          <t>Q9HC38-2</t>
        </is>
      </c>
      <c r="AQ8531" t="inlineStr">
        <is>
          <t>GLOD4_HUMAN</t>
        </is>
      </c>
      <c r="AR8531" t="inlineStr">
        <is>
          <t>MAARRALHFVFKVGNRFQTARFYRDVLGMKVLRHEEFEEGCKAACNGPYDGKWSKTMVGFGPEDDHFVAELTYNYGVGDYKLGNDFMGITLASSQAVSNARKLEWPLTEVAEGVFETEAPGGYKFYLQNRSLPQSDPVLKVTLAVSDLQKSLNYWCNLLGMKIYEKDEEKQRALLGYADNQCKLELQGVKGGVDHAAAFGRIAFSCPQKELPDLEDLMKRENQKILTPLVSLDTPGKATVQVVILADPDGHEICFVGDEAFRELSKMDPEGSKLLDDAMAADKSDEWFAKHNKPKASG</t>
        </is>
      </c>
      <c r="AS8531" t="inlineStr">
        <is>
          <t>RecName: Full=Isoform 2 of Glyoxalase domain-containing protein 4;</t>
        </is>
      </c>
      <c r="AT8531" t="inlineStr"/>
      <c r="AU8531" t="inlineStr"/>
      <c r="AV8531" t="inlineStr"/>
      <c r="AW8531" t="n">
        <v>100</v>
      </c>
      <c r="AX8531" t="n">
        <v>298</v>
      </c>
      <c r="AY8531" t="n">
        <v>183</v>
      </c>
      <c r="AZ8531" t="n">
        <v>201</v>
      </c>
      <c r="BA8531" t="n">
        <v>182</v>
      </c>
      <c r="BB8531" t="inlineStr">
        <is>
          <t>DNQC(182).(183)KLELQGVKGGVDHAAAFGR</t>
        </is>
      </c>
      <c r="BC8531" t="inlineStr">
        <is>
          <t>DNQCKLEL</t>
        </is>
      </c>
      <c r="BD8531" t="inlineStr">
        <is>
          <t>Internal</t>
        </is>
      </c>
      <c r="BE8531" t="inlineStr"/>
      <c r="BF8531" t="inlineStr"/>
      <c r="BG8531" t="inlineStr"/>
      <c r="BH8531" t="inlineStr"/>
      <c r="BI8531" t="inlineStr"/>
      <c r="BJ8531" t="inlineStr"/>
      <c r="BK8531" t="inlineStr"/>
      <c r="BL8531" t="inlineStr"/>
      <c r="BM8531" t="inlineStr"/>
      <c r="BN8531" t="inlineStr"/>
      <c r="BO8531" t="inlineStr"/>
      <c r="BP8531" t="n">
        <v>1</v>
      </c>
      <c r="BQ8531" t="n">
        <v>0</v>
      </c>
      <c r="BR8531" t="n">
        <v>0</v>
      </c>
      <c r="BS8531" t="n">
        <v>591015.4561087299</v>
      </c>
      <c r="BT8531" t="n">
        <v>1023667.065988007</v>
      </c>
      <c r="BU8531" t="n">
        <v>1.732047876933494</v>
      </c>
      <c r="BV8531" t="n">
        <v>1.692003127268517e-06</v>
      </c>
      <c r="BW8531" t="n">
        <v>-19.1728363343825</v>
      </c>
      <c r="BX8531" t="n">
        <v>591015.4561087299</v>
      </c>
      <c r="BY8531" t="n">
        <v>19.1728363343825</v>
      </c>
      <c r="BZ8531" t="n">
        <v>0.3739009663000589</v>
      </c>
      <c r="CA8531" t="n">
        <v>-0.4272434124648198</v>
      </c>
      <c r="CB8531" t="inlineStr">
        <is>
          <t>significant low</t>
        </is>
      </c>
      <c r="CC8531" t="inlineStr"/>
    </row>
    <row r="8532">
      <c r="A8532" t="b">
        <v>0</v>
      </c>
      <c r="B8532" t="inlineStr">
        <is>
          <t>High</t>
        </is>
      </c>
      <c r="C8532" t="inlineStr">
        <is>
          <t>[R].KKMDLIDLEDETIDAEVMNSLAVTMDDFR.[W]</t>
        </is>
      </c>
      <c r="D8532" t="inlineStr">
        <is>
          <t>2xOxidation [M3; M18]; 2xDimethyl [K1; K2]</t>
        </is>
      </c>
      <c r="E8532" t="n">
        <v>0.000437894</v>
      </c>
      <c r="F8532" t="n">
        <v>0.000144145</v>
      </c>
      <c r="G8532" t="n">
        <v>1</v>
      </c>
      <c r="H8532" t="n">
        <v>1</v>
      </c>
      <c r="I8532" t="n">
        <v>1</v>
      </c>
      <c r="J8532" t="inlineStr">
        <is>
          <t>P55072</t>
        </is>
      </c>
      <c r="K8532" t="inlineStr">
        <is>
          <t>P55072 [425-453]</t>
        </is>
      </c>
      <c r="L8532" t="inlineStr">
        <is>
          <t>P55072 2xDimethyl [K425; K426]</t>
        </is>
      </c>
      <c r="M8532" t="n">
        <v>0</v>
      </c>
      <c r="N8532" t="n">
        <v>3445.6423</v>
      </c>
      <c r="O8532" t="inlineStr"/>
      <c r="P8532" t="inlineStr"/>
      <c r="Q8532" t="n">
        <v>1</v>
      </c>
      <c r="R8532" t="n">
        <v>1</v>
      </c>
      <c r="S8532" t="n">
        <v>1</v>
      </c>
      <c r="T8532" t="n">
        <v>1</v>
      </c>
      <c r="U8532" t="n">
        <v>1</v>
      </c>
      <c r="V8532" t="n">
        <v>1</v>
      </c>
      <c r="W8532" t="inlineStr"/>
      <c r="X8532" t="inlineStr"/>
      <c r="Y8532" t="inlineStr"/>
      <c r="Z8532" t="inlineStr"/>
      <c r="AA8532" t="inlineStr"/>
      <c r="AB8532" t="inlineStr"/>
      <c r="AC8532" t="inlineStr">
        <is>
          <t>No Quan Values</t>
        </is>
      </c>
      <c r="AD8532" t="inlineStr">
        <is>
          <t>High</t>
        </is>
      </c>
      <c r="AE8532" t="inlineStr">
        <is>
          <t>Not Found</t>
        </is>
      </c>
      <c r="AF8532" t="inlineStr">
        <is>
          <t>Not Found</t>
        </is>
      </c>
      <c r="AG8532" t="inlineStr">
        <is>
          <t>Not Found</t>
        </is>
      </c>
      <c r="AH8532" t="inlineStr">
        <is>
          <t>Not Found</t>
        </is>
      </c>
      <c r="AI8532" t="inlineStr">
        <is>
          <t>Not Found</t>
        </is>
      </c>
      <c r="AJ8532" t="inlineStr">
        <is>
          <t>High</t>
        </is>
      </c>
      <c r="AK8532" t="n">
        <v>4.573e-05</v>
      </c>
      <c r="AL8532" t="n">
        <v>5.891e-05</v>
      </c>
      <c r="AM8532" t="n">
        <v>3.2</v>
      </c>
      <c r="AN8532" t="inlineStr"/>
      <c r="AO8532" t="inlineStr">
        <is>
          <t>KKMDLIDLEDETIDAEVMNSLAVTMDDFR</t>
        </is>
      </c>
      <c r="AP8532" t="inlineStr">
        <is>
          <t>P55072</t>
        </is>
      </c>
      <c r="AQ8532" t="inlineStr">
        <is>
          <t>TERA_HUMAN</t>
        </is>
      </c>
      <c r="AR8532"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AS8532" t="inlineStr">
        <is>
          <t>RecName: Full=Transitional endoplasmic reticulum ATPase; Short=TER ATPase; EC=3.6.4.6 {ECO:0000269|PubMed:26471729}; AltName: Full=15S Mg(2+)-ATPase p97 subunit; AltName: Full=Valosin-containing protein; Short=VCP;</t>
        </is>
      </c>
      <c r="AT8532"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AU8532"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AV8532"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AW8532" t="n">
        <v>100</v>
      </c>
      <c r="AX8532" t="n">
        <v>806</v>
      </c>
      <c r="AY8532" t="n">
        <v>425</v>
      </c>
      <c r="AZ8532" t="n">
        <v>453</v>
      </c>
      <c r="BA8532" t="n">
        <v>424</v>
      </c>
      <c r="BB8532" t="inlineStr">
        <is>
          <t>QAIR(424).(425)KKMDLIDLEDETIDAEVMNSLAVTMDDFR</t>
        </is>
      </c>
      <c r="BC8532" t="inlineStr">
        <is>
          <t>QAIRKKMD</t>
        </is>
      </c>
      <c r="BD8532" t="inlineStr">
        <is>
          <t>Internal</t>
        </is>
      </c>
      <c r="BE8532" t="inlineStr"/>
      <c r="BF8532" t="inlineStr">
        <is>
          <t>C01.009|S01.151</t>
        </is>
      </c>
      <c r="BG8532" t="inlineStr">
        <is>
          <t>cathepsin V|trypsin 1</t>
        </is>
      </c>
      <c r="BH8532" t="inlineStr"/>
      <c r="BI8532" t="inlineStr">
        <is>
          <t>Syncytiotrophoblasts: 603.4</t>
        </is>
      </c>
      <c r="BJ8532" t="inlineStr">
        <is>
          <t>9</t>
        </is>
      </c>
      <c r="BK8532" t="inlineStr">
        <is>
          <t>35053928-35072668</t>
        </is>
      </c>
      <c r="BL8532" t="inlineStr">
        <is>
          <t>Disease related genes, Enzymes, Human disease related genes, Plasma proteins, Potential drug targets, Predicted intracellular proteins, Transporters</t>
        </is>
      </c>
      <c r="BM8532" t="inlineStr">
        <is>
          <t>Autophagy, DNA damage, DNA repair, Transport, Ubl conjugation pathway</t>
        </is>
      </c>
      <c r="BN8532" t="inlineStr">
        <is>
          <t>Hydrolase</t>
        </is>
      </c>
      <c r="BO8532" t="inlineStr">
        <is>
          <t>Amyotrophic lateral sclerosis, Charcot-Marie-Tooth disease, Disease variant, Neurodegeneration, Neuropathy</t>
        </is>
      </c>
      <c r="BP8532" t="n">
        <v>1</v>
      </c>
      <c r="BQ8532" t="n">
        <v>0</v>
      </c>
      <c r="BR8532" t="n">
        <v>0</v>
      </c>
      <c r="BS8532" t="n">
        <v>1</v>
      </c>
      <c r="BT8532" t="n">
        <v>0</v>
      </c>
      <c r="BU8532" t="n">
        <v>0</v>
      </c>
      <c r="BV8532" t="n">
        <v>1</v>
      </c>
      <c r="BW8532" t="n">
        <v>0</v>
      </c>
      <c r="BX8532" t="n">
        <v>1</v>
      </c>
      <c r="BY8532" t="n">
        <v>0</v>
      </c>
      <c r="BZ8532" t="inlineStr"/>
      <c r="CA8532" t="inlineStr"/>
      <c r="CB8532" t="inlineStr">
        <is>
          <t>significant low</t>
        </is>
      </c>
      <c r="CC8532" t="inlineStr">
        <is>
          <t>significant low</t>
        </is>
      </c>
    </row>
    <row r="8533">
      <c r="A8533" t="b">
        <v>0</v>
      </c>
      <c r="B8533" t="inlineStr">
        <is>
          <t>High</t>
        </is>
      </c>
      <c r="C8533" t="inlineStr">
        <is>
          <t>[R].KKPSEEEAAVAAGGPPGGPQVNPIPVTDEVV.[-]</t>
        </is>
      </c>
      <c r="D8533" t="inlineStr">
        <is>
          <t>2xDimethyl [K1; K2]</t>
        </is>
      </c>
      <c r="E8533" t="n">
        <v>0.00960335</v>
      </c>
      <c r="F8533" t="n">
        <v>0.0005669750000000001</v>
      </c>
      <c r="G8533" t="n">
        <v>1</v>
      </c>
      <c r="H8533" t="n">
        <v>1</v>
      </c>
      <c r="I8533" t="n">
        <v>1</v>
      </c>
      <c r="J8533" t="inlineStr">
        <is>
          <t>P13498</t>
        </is>
      </c>
      <c r="K8533" t="inlineStr">
        <is>
          <t>P13498 [165-195]</t>
        </is>
      </c>
      <c r="L8533" t="inlineStr">
        <is>
          <t>P13498 2xDimethyl [K165; K166]</t>
        </is>
      </c>
      <c r="M8533" t="n">
        <v>0</v>
      </c>
      <c r="N8533" t="n">
        <v>3095.62592</v>
      </c>
      <c r="O8533" t="inlineStr"/>
      <c r="P8533" t="inlineStr"/>
      <c r="Q8533" t="n">
        <v>1</v>
      </c>
      <c r="R8533" t="n">
        <v>1</v>
      </c>
      <c r="S8533" t="n">
        <v>1</v>
      </c>
      <c r="T8533" t="n">
        <v>1</v>
      </c>
      <c r="U8533" t="n">
        <v>1</v>
      </c>
      <c r="V8533" t="n">
        <v>1</v>
      </c>
      <c r="W8533" t="inlineStr"/>
      <c r="X8533" t="inlineStr"/>
      <c r="Y8533" t="inlineStr"/>
      <c r="Z8533" t="inlineStr"/>
      <c r="AA8533" t="inlineStr"/>
      <c r="AB8533" t="inlineStr"/>
      <c r="AC8533" t="inlineStr">
        <is>
          <t>No Quan Values</t>
        </is>
      </c>
      <c r="AD8533" t="inlineStr">
        <is>
          <t>Not Found</t>
        </is>
      </c>
      <c r="AE8533" t="inlineStr">
        <is>
          <t>Not Found</t>
        </is>
      </c>
      <c r="AF8533" t="inlineStr">
        <is>
          <t>High</t>
        </is>
      </c>
      <c r="AG8533" t="inlineStr">
        <is>
          <t>Not Found</t>
        </is>
      </c>
      <c r="AH8533" t="inlineStr">
        <is>
          <t>Not Found</t>
        </is>
      </c>
      <c r="AI8533" t="inlineStr">
        <is>
          <t>Not Found</t>
        </is>
      </c>
      <c r="AJ8533" t="inlineStr">
        <is>
          <t>High</t>
        </is>
      </c>
      <c r="AK8533" t="n">
        <v>0.0002434</v>
      </c>
      <c r="AL8533" t="n">
        <v>0.002315</v>
      </c>
      <c r="AM8533" t="n">
        <v>2.45</v>
      </c>
      <c r="AN8533" t="inlineStr"/>
      <c r="AO8533" t="inlineStr">
        <is>
          <t>KKPSEEEAAVAAGGPPGGPQVNPIPVTDEVV</t>
        </is>
      </c>
      <c r="AP8533" t="inlineStr">
        <is>
          <t>P13498</t>
        </is>
      </c>
      <c r="AQ8533" t="inlineStr">
        <is>
          <t>CY24A_HUMAN</t>
        </is>
      </c>
      <c r="AR8533" t="inlineStr">
        <is>
          <t>MGQIEWAMWANEQALASGLILITGGIVATAGRFTQWYFGAYSIVAGVFVCLLEYPRGKRKKGSTMERWGQKYMTAVVKLFGPFTRNYYVRAVLHLLLSVPAGFLLATILGTACLAIASGIYLLAAVRGEQWTPIEPKPRERPQIGGTIKQPPSNPPPRPPAEARKKPSEEEAAVAAGGPPGGPQVNPIPVTDEVV</t>
        </is>
      </c>
      <c r="AS8533" t="inlineStr">
        <is>
          <t>RecName: Full=Cytochrome b-245 light chain; AltName: Full=Cytochrome b(558) alpha chain; AltName: Full=Cytochrome b558 subunit alpha; AltName: Full=Neutrophil cytochrome b 22 kDa polypeptide; AltName: Full=Superoxide-generating NADPH oxidase light chain subunit; AltName: Full=p22 phagocyte B-cytochrome; AltName: Full=p22-phox; Short=p22phox;</t>
        </is>
      </c>
      <c r="AT8533" t="inlineStr">
        <is>
          <t>3D-structure|Cell membrane|Chronic granulomatous disease|Direct protein sequencing|Disease variant|Electron transport|Heme|Iron|Isopeptide bond|Membrane|Metal-binding|NADP|Oxidoreductase|Phosphoprotein|Reference proteome|Transport|Ubl conjugation</t>
        </is>
      </c>
      <c r="AU8533" t="inlineStr">
        <is>
          <t>GO:0005789|GO:0005768|GO:0016020|GO:0043020|GO:0030670|GO:0005886|GO:0030141|GO:0035579|GO:0070821|GO:0009055|GO:0020037|GO:0046872|GO:0046982|GO:0017124|GO:0017004|GO:0051649|GO:0050665|GO:0006954|GO:0045087|GO:0070254|GO:1900426|GO:0032755|GO:0070257|GO:0050766|GO:1903428|GO:0034137|GO:0032760|GO:0051279|GO:0045730|GO:0014895|GO:0042554|GO:0006801</t>
        </is>
      </c>
      <c r="AV8533" t="inlineStr">
        <is>
          <t>C:endoplasmic reticulum membrane|C:endosome|C:membrane|C:NADPH oxidase complex|C:phagocytic vesicle membrane|C:plasma membrane|C:secretory granule|C:specific granule membrane|C:tertiary granule membrane|F:electron transfer activity|F:heme binding|F:metal ion binding|F:protein heterodimerization activity|F:SH3 domain binding|P:cytochrome complex assembly|P:establishment of localization in cell|P:hydrogen peroxide biosynthetic process|P:inflammatory response|P:innate immune response|P:mucus secretion|P:positive regulation of defense response to bacterium|P:positive regulation of interleukin-6 production|P:positive regulation of mucus secretion|P:positive regulation of phagocytosis|P:positive regulation of reactive oxygen species biosynthetic process|P:positive regulation of toll-like receptor 2 signaling pathway|P:positive regulation of tumor necrosis factor production|P:regulation of release of sequestered calcium ion into cytosol|P:respiratory burst|P:smooth muscle hypertrophy|P:superoxide anion generation|P:superoxide metabolic process</t>
        </is>
      </c>
      <c r="AW8533" t="n">
        <v>100</v>
      </c>
      <c r="AX8533" t="n">
        <v>195</v>
      </c>
      <c r="AY8533" t="n">
        <v>165</v>
      </c>
      <c r="AZ8533" t="n">
        <v>195</v>
      </c>
      <c r="BA8533" t="n">
        <v>164</v>
      </c>
      <c r="BB8533" t="inlineStr">
        <is>
          <t>AEAR(164).(165)KKPSEEEAAVAAGGPPGGPQVNPIPVTDEVV</t>
        </is>
      </c>
      <c r="BC8533" t="inlineStr">
        <is>
          <t>AEARKKPS</t>
        </is>
      </c>
      <c r="BD8533" t="inlineStr">
        <is>
          <t>Internal</t>
        </is>
      </c>
      <c r="BE8533" t="inlineStr"/>
      <c r="BF8533" t="inlineStr"/>
      <c r="BG8533" t="inlineStr"/>
      <c r="BH8533" t="inlineStr">
        <is>
          <t>bone marrow: 742.0;lymphoid tissue: 693.1</t>
        </is>
      </c>
      <c r="BI8533" t="inlineStr">
        <is>
          <t>dendritic cells: 2027.1;Hofbauer cells: 2756.8;Macrophages: 1698.2;monocytes: 1957.4;Plasma cells: 2225.7</t>
        </is>
      </c>
      <c r="BJ8533" t="inlineStr">
        <is>
          <t>16</t>
        </is>
      </c>
      <c r="BK8533" t="inlineStr">
        <is>
          <t>88643289-88651054</t>
        </is>
      </c>
      <c r="BL8533" t="inlineStr">
        <is>
          <t>Disease related genes, Human disease related genes, Potential drug targets, Predicted intracellular proteins, Predicted membrane proteins, Transporters</t>
        </is>
      </c>
      <c r="BM8533" t="inlineStr">
        <is>
          <t>Electron transport, Transport</t>
        </is>
      </c>
      <c r="BN8533" t="inlineStr">
        <is>
          <t>Oxidoreductase</t>
        </is>
      </c>
      <c r="BO8533" t="inlineStr">
        <is>
          <t>Chronic granulomatous disease, Disease variant</t>
        </is>
      </c>
      <c r="BP8533" t="n">
        <v>1</v>
      </c>
      <c r="BQ8533" t="n">
        <v>0</v>
      </c>
      <c r="BR8533" t="n">
        <v>0</v>
      </c>
      <c r="BS8533" t="n">
        <v>1</v>
      </c>
      <c r="BT8533" t="n">
        <v>0</v>
      </c>
      <c r="BU8533" t="n">
        <v>0</v>
      </c>
      <c r="BV8533" t="n">
        <v>1</v>
      </c>
      <c r="BW8533" t="n">
        <v>0</v>
      </c>
      <c r="BX8533" t="n">
        <v>1</v>
      </c>
      <c r="BY8533" t="n">
        <v>0</v>
      </c>
      <c r="BZ8533" t="inlineStr"/>
      <c r="CA8533" t="inlineStr"/>
      <c r="CB8533" t="inlineStr">
        <is>
          <t>significant low</t>
        </is>
      </c>
      <c r="CC8533" t="inlineStr">
        <is>
          <t>significant low</t>
        </is>
      </c>
    </row>
    <row r="8534">
      <c r="A8534" t="b">
        <v>0</v>
      </c>
      <c r="B8534" t="inlineStr">
        <is>
          <t>High</t>
        </is>
      </c>
      <c r="C8534" t="inlineStr">
        <is>
          <t>[R].KTSYAQHQQVR.[Q]</t>
        </is>
      </c>
      <c r="D8534" t="inlineStr">
        <is>
          <t>1xDimethyl [K1]</t>
        </is>
      </c>
      <c r="E8534" t="n">
        <v>0.0145894</v>
      </c>
      <c r="F8534" t="n">
        <v>0.0010805</v>
      </c>
      <c r="G8534" t="n">
        <v>1</v>
      </c>
      <c r="H8534" t="n">
        <v>1</v>
      </c>
      <c r="I8534" t="n">
        <v>1</v>
      </c>
      <c r="J8534" t="inlineStr">
        <is>
          <t>P61247</t>
        </is>
      </c>
      <c r="K8534" t="inlineStr">
        <is>
          <t>P61247 [152-162]</t>
        </is>
      </c>
      <c r="L8534" t="inlineStr">
        <is>
          <t>P61247 1xDimethyl [K152]</t>
        </is>
      </c>
      <c r="M8534" t="n">
        <v>0</v>
      </c>
      <c r="N8534" t="n">
        <v>1373.72842</v>
      </c>
      <c r="O8534" t="inlineStr"/>
      <c r="P8534" t="inlineStr"/>
      <c r="Q8534" t="n">
        <v>1</v>
      </c>
      <c r="R8534" t="n">
        <v>1</v>
      </c>
      <c r="S8534" t="n">
        <v>1</v>
      </c>
      <c r="T8534" t="n">
        <v>1</v>
      </c>
      <c r="U8534" t="n">
        <v>1</v>
      </c>
      <c r="V8534" t="n">
        <v>1</v>
      </c>
      <c r="W8534" t="inlineStr"/>
      <c r="X8534" t="inlineStr"/>
      <c r="Y8534" t="inlineStr"/>
      <c r="Z8534" t="inlineStr"/>
      <c r="AA8534" t="inlineStr"/>
      <c r="AB8534" t="inlineStr"/>
      <c r="AC8534" t="inlineStr">
        <is>
          <t>No Quan Values</t>
        </is>
      </c>
      <c r="AD8534" t="inlineStr">
        <is>
          <t>Not Found</t>
        </is>
      </c>
      <c r="AE8534" t="inlineStr">
        <is>
          <t>Not Found</t>
        </is>
      </c>
      <c r="AF8534" t="inlineStr">
        <is>
          <t>Not Found</t>
        </is>
      </c>
      <c r="AG8534" t="inlineStr">
        <is>
          <t>High</t>
        </is>
      </c>
      <c r="AH8534" t="inlineStr">
        <is>
          <t>Not Found</t>
        </is>
      </c>
      <c r="AI8534" t="inlineStr">
        <is>
          <t>Not Found</t>
        </is>
      </c>
      <c r="AJ8534" t="inlineStr">
        <is>
          <t>High</t>
        </is>
      </c>
      <c r="AK8534" t="n">
        <v>0.0005298</v>
      </c>
      <c r="AL8534" t="n">
        <v>0.003766</v>
      </c>
      <c r="AM8534" t="n">
        <v>3.9</v>
      </c>
      <c r="AN8534" t="inlineStr"/>
      <c r="AO8534" t="inlineStr">
        <is>
          <t>KTSYAQHQQVR</t>
        </is>
      </c>
      <c r="AP8534" t="inlineStr">
        <is>
          <t>P61247</t>
        </is>
      </c>
      <c r="AQ8534" t="inlineStr">
        <is>
          <t>RS3A_HUMAN</t>
        </is>
      </c>
      <c r="AR8534" t="inlineStr">
        <is>
          <t>MAVGKNKRLTKGGKKGAKKKVVDPFSKKDWYDVKAPAMFNIRNIGKTLVTRTQGTKIASDGLKGRVFEVSLADLQNDEVAFRKFKLITEDVQGKNCLTNFHGMDLTRDKMCSMVKKWQTMIEAHVDVKTTDGYLLRLFCVGFTKKRNNQIRKTSYAQHQQVRQIRKKMMEIMTREVQTNDLKEVVNKLIPDSIGKDIEKACQSIYPLHDVFVRKVKMLKKPKFELGKLMELHGEGSSSGKATGDETGAKVERADGYEPPVQESV</t>
        </is>
      </c>
      <c r="AS8534" t="inlineStr">
        <is>
          <t>RecName: Full=Small ribosomal subunit protein eS1 {ECO:0000255|HAMAP-Rule:MF_03122, ECO:0000303|PubMed:24524803}; AltName: Full=40S ribosomal protein S3a; AltName: Full=v-fos transformation effector protein; Short=Fte-1;</t>
        </is>
      </c>
      <c r="AT8534" t="inlineStr">
        <is>
          <t>3D-structure|Acetylation|ADP-ribosylation|Cytoplasm|Differentiation|Direct protein sequencing|Isopeptide bond|Nucleus|Phosphoprotein|Reference proteome|Ribonucleoprotein|Ribosomal protein|Ubl conjugation</t>
        </is>
      </c>
      <c r="AU8534" t="inlineStr">
        <is>
          <t>GO:0005737|GO:0005829|GO:0022626|GO:0022627|GO:0005783|GO:0070062|GO:0005925|GO:0005730|GO:0005654|GO:0005634|GO:1990904|GO:0032040|GO:0045202|GO:0048027|GO:0003723|GO:0003735|GO:0030154|GO:0002181|GO:0043066|GO:0042274|GO:0006412|GO:0006413</t>
        </is>
      </c>
      <c r="AV8534" t="inlineStr">
        <is>
          <t>C:cytoplasm|C:cytosol|C:cytosolic ribosome|C:cytosolic small ribosomal subunit|C:endoplasmic reticulum|C:extracellular exosome|C:focal adhesion|C:nucleolus|C:nucleoplasm|C:nucleus|C:ribonucleoprotein complex|C:small-subunit processome|C:synapse|F:mRNA 5'-UTR binding|F:RNA binding|F:structural constituent of ribosome|P:cell differentiation|P:cytoplasmic translation|P:negative regulation of apoptotic process|P:ribosomal small subunit biogenesis|P:translation|P:translational initiation</t>
        </is>
      </c>
      <c r="AW8534" t="n">
        <v>100</v>
      </c>
      <c r="AX8534" t="n">
        <v>264</v>
      </c>
      <c r="AY8534" t="n">
        <v>152</v>
      </c>
      <c r="AZ8534" t="n">
        <v>162</v>
      </c>
      <c r="BA8534" t="n">
        <v>151</v>
      </c>
      <c r="BB8534" t="inlineStr">
        <is>
          <t>NQIR(151).(152)KTSYAQHQQVR</t>
        </is>
      </c>
      <c r="BC8534" t="inlineStr">
        <is>
          <t>NQIRKTSY</t>
        </is>
      </c>
      <c r="BD8534" t="inlineStr">
        <is>
          <t>Internal</t>
        </is>
      </c>
      <c r="BE8534" t="inlineStr"/>
      <c r="BF8534" t="inlineStr"/>
      <c r="BG8534" t="inlineStr"/>
      <c r="BH8534" t="inlineStr"/>
      <c r="BI8534" t="inlineStr"/>
      <c r="BJ8534" t="inlineStr">
        <is>
          <t>4</t>
        </is>
      </c>
      <c r="BK8534" t="inlineStr">
        <is>
          <t>151099624-151104642</t>
        </is>
      </c>
      <c r="BL8534" t="inlineStr">
        <is>
          <t>Plasma proteins, Predicted intracellular proteins, Ribosomal proteins</t>
        </is>
      </c>
      <c r="BM8534" t="inlineStr">
        <is>
          <t>Differentiation</t>
        </is>
      </c>
      <c r="BN8534" t="inlineStr">
        <is>
          <t>Ribonucleoprotein, Ribosomal protein</t>
        </is>
      </c>
      <c r="BO8534" t="inlineStr"/>
      <c r="BP8534" t="n">
        <v>1</v>
      </c>
      <c r="BQ8534" t="n">
        <v>0</v>
      </c>
      <c r="BR8534" t="n">
        <v>0</v>
      </c>
      <c r="BS8534" t="n">
        <v>1</v>
      </c>
      <c r="BT8534" t="n">
        <v>0</v>
      </c>
      <c r="BU8534" t="n">
        <v>0</v>
      </c>
      <c r="BV8534" t="n">
        <v>1</v>
      </c>
      <c r="BW8534" t="n">
        <v>0</v>
      </c>
      <c r="BX8534" t="n">
        <v>1</v>
      </c>
      <c r="BY8534" t="n">
        <v>0</v>
      </c>
      <c r="BZ8534" t="inlineStr"/>
      <c r="CA8534" t="inlineStr"/>
      <c r="CB8534" t="inlineStr">
        <is>
          <t>significant low</t>
        </is>
      </c>
      <c r="CC8534" t="inlineStr">
        <is>
          <t>significant low</t>
        </is>
      </c>
    </row>
    <row r="8535">
      <c r="A8535" t="b">
        <v>0</v>
      </c>
      <c r="B8535" t="inlineStr">
        <is>
          <t>High</t>
        </is>
      </c>
      <c r="C8535" t="inlineStr">
        <is>
          <t>[R].KTTGEENGVEAEEWGKFLH.[T]</t>
        </is>
      </c>
      <c r="D8535" t="inlineStr">
        <is>
          <t>2xDimethyl [K1; K16]</t>
        </is>
      </c>
      <c r="E8535" t="n">
        <v>0.0857039</v>
      </c>
      <c r="F8535" t="n">
        <v>0.00411248</v>
      </c>
      <c r="G8535" t="n">
        <v>1</v>
      </c>
      <c r="H8535" t="n">
        <v>5</v>
      </c>
      <c r="I8535" t="n">
        <v>2</v>
      </c>
      <c r="J8535" t="inlineStr">
        <is>
          <t>O00429</t>
        </is>
      </c>
      <c r="K8535" t="inlineStr">
        <is>
          <t>O00429 [77-95]</t>
        </is>
      </c>
      <c r="L8535" t="inlineStr">
        <is>
          <t>O00429 2xDimethyl [K77; K92]</t>
        </is>
      </c>
      <c r="M8535" t="n">
        <v>0</v>
      </c>
      <c r="N8535" t="n">
        <v>2217.08224</v>
      </c>
      <c r="O8535" t="inlineStr"/>
      <c r="P8535" t="inlineStr"/>
      <c r="Q8535" t="n">
        <v>1</v>
      </c>
      <c r="R8535" t="n">
        <v>1</v>
      </c>
      <c r="S8535" t="n">
        <v>1</v>
      </c>
      <c r="T8535" t="n">
        <v>1</v>
      </c>
      <c r="U8535" t="n">
        <v>1</v>
      </c>
      <c r="V8535" t="n">
        <v>1</v>
      </c>
      <c r="W8535" t="inlineStr"/>
      <c r="X8535" t="inlineStr"/>
      <c r="Y8535" t="inlineStr"/>
      <c r="Z8535" t="inlineStr"/>
      <c r="AA8535" t="inlineStr"/>
      <c r="AB8535" t="inlineStr"/>
      <c r="AC8535" t="inlineStr">
        <is>
          <t>No Quan Values</t>
        </is>
      </c>
      <c r="AD8535" t="inlineStr">
        <is>
          <t>High</t>
        </is>
      </c>
      <c r="AE8535" t="inlineStr">
        <is>
          <t>Not Found</t>
        </is>
      </c>
      <c r="AF8535" t="inlineStr">
        <is>
          <t>Not Found</t>
        </is>
      </c>
      <c r="AG8535" t="inlineStr">
        <is>
          <t>Not Found</t>
        </is>
      </c>
      <c r="AH8535" t="inlineStr">
        <is>
          <t>Not Found</t>
        </is>
      </c>
      <c r="AI8535" t="inlineStr">
        <is>
          <t>High</t>
        </is>
      </c>
      <c r="AJ8535" t="inlineStr">
        <is>
          <t>High</t>
        </is>
      </c>
      <c r="AK8535" t="n">
        <v>0.002604</v>
      </c>
      <c r="AL8535" t="n">
        <v>0.03087</v>
      </c>
      <c r="AM8535" t="n">
        <v>2.34</v>
      </c>
      <c r="AN8535" t="inlineStr"/>
      <c r="AO8535" t="inlineStr">
        <is>
          <t>KTTGEENGVEAEEWGKFLH</t>
        </is>
      </c>
      <c r="AP8535" t="inlineStr">
        <is>
          <t>O00429</t>
        </is>
      </c>
      <c r="AQ8535" t="inlineStr">
        <is>
          <t>DNM1L_HUMAN</t>
        </is>
      </c>
      <c r="AR8535" t="inlineStr">
        <is>
          <t>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t>
        </is>
      </c>
      <c r="AS8535" t="inlineStr">
        <is>
          <t>RecName: Full=Dynamin-1-like protein; EC=3.6.5.5 {ECO:0000269|PubMed:23977156, ECO:0000269|PubMed:9422767}; AltName: Full=Dnm1p/Vps1p-like protein; Short=DVLP; AltName: Full=Dynamin family member proline-rich carboxyl-terminal domain less; Short=Dymple; AltName: Full=Dynamin-like protein; AltName: Full=Dynamin-like protein 4; AltName: Full=Dynamin-like protein IV; Short=HdynIV; AltName: Full=Dynamin-related protein 1;</t>
        </is>
      </c>
      <c r="AT8535" t="inlineStr">
        <is>
          <t>3D-structure|Acetylation|Alternative splicing|Biological rhythms|Coated pit|Cytoplasm|Cytoplasmic vesicle|Disease variant|Endocytosis|Glycoprotein|Golgi apparatus|GTP-binding|Hydrolase|Isopeptide bond|Lipid-binding|Membrane|Mitochondrion|Mitochondrion outer membrane|Necrosis|Nucleotide-binding|Peroxisome|Phosphoprotein|Reference proteome|S-nitrosylation|Synapse|Ubl conjugation</t>
        </is>
      </c>
      <c r="AU8535" t="inlineStr">
        <is>
          <t>GO:0005903|GO:0005905|GO:0005737|GO:0005829|GO:0005783|GO:0005789|GO:0005794|GO:0043231|GO:0016020|GO:0005874|GO:0005741|GO:0005739|GO:0048471|GO:0005777|GO:0032991|GO:0030672|GO:0005525|GO:0030742|GO:0005096|GO:0003924|GO:0042802|GO:0008289|GO:0008017|GO:0060090|GO:0042803|GO:0031267|GO:0031625|GO:0006816|GO:0006897|GO:0060047|GO:0048312|GO:0051179|GO:0061025|GO:0000266|GO:0043653|GO:0090149|GO:0070584|GO:0007005|GO:0160040|GO:0070266|GO:0016559|GO:0043065|GO:2001244|GO:0090141|GO:0090023|GO:0050714|GO:0090200|GO:0051259|GO:0070585|GO:0065003|GO:1903578|GO:1903146|GO:0010468|GO:0010821|GO:1900063|GO:1904666|GO:0001836|GO:0048511</t>
        </is>
      </c>
      <c r="AV8535" t="inlineStr">
        <is>
          <t>C:brush border|C:clathrin-coated pit|C:cytoplasm|C:cytosol|C:endoplasmic reticulum|C:endoplasmic reticulum membrane|C:Golgi apparatus|C:intracellular membrane-bounded organelle|C:membrane|C:microtubule|C:mitochondrial outer membrane|C:mitochondrion|C:perinuclear region of cytoplasm|C:peroxisome|C:protein-containing complex|C:synaptic vesicle membrane|F:GTP binding|F:GTP-dependent protein binding|F:GTPase activator activity|F:GTPase activity|F:identical protein binding|F:lipid binding|F:microtubule binding|F:molecular adaptor activity|F:protein homodimerization activity|F:small GTPase binding|F:ubiquitin protein ligase binding|P:calcium ion transport|P:endocytosis|P:heart contraction|P:intracellular distribution of mitochondria|P:localization|P:membrane fusion|P:mitochondrial fission|P:mitochondrial fragmentation involved in apoptotic process|P:mitochondrial membrane fission|P:mitochondrion morphogenesis|P:mitochondrion organization|P:mitocytosis|P:necroptotic process|P:peroxisome fission|P:positive regulation of apoptotic process|P:positive regulation of intrinsic apoptotic signaling pathway|P:positive regulation of mitochondrial fission|P:positive regulation of neutrophil chemotaxis|P:positive regulation of protein secretion|P:positive regulation of release of cytochrome c from mitochondria|P:protein complex oligomerization|P:protein localization to mitochondrion|P:protein-containing complex assembly|P:regulation of ATP metabolic process|P:regulation of autophagy of mitochondrion|P:regulation of gene expression|P:regulation of mitochondrion organization|P:regulation of peroxisome organization|P:regulation of ubiquitin protein ligase activity|P:release of cytochrome c from mitochondria|P:rhythmic process</t>
        </is>
      </c>
      <c r="AW8535" t="n">
        <v>100</v>
      </c>
      <c r="AX8535" t="n">
        <v>736</v>
      </c>
      <c r="AY8535" t="n">
        <v>77</v>
      </c>
      <c r="AZ8535" t="n">
        <v>95</v>
      </c>
      <c r="BA8535" t="n">
        <v>76</v>
      </c>
      <c r="BB8535" t="inlineStr">
        <is>
          <t>EDKR(76).(77)KTTGEENGVEAEEWGKFLH</t>
        </is>
      </c>
      <c r="BC8535" t="inlineStr">
        <is>
          <t>EDKRKTTG</t>
        </is>
      </c>
      <c r="BD8535" t="inlineStr">
        <is>
          <t>Internal</t>
        </is>
      </c>
      <c r="BE8535" t="inlineStr"/>
      <c r="BF8535" t="inlineStr"/>
      <c r="BG8535" t="inlineStr"/>
      <c r="BH8535" t="inlineStr"/>
      <c r="BI8535" t="inlineStr"/>
      <c r="BJ8535" t="inlineStr">
        <is>
          <t>12</t>
        </is>
      </c>
      <c r="BK8535" t="inlineStr">
        <is>
          <t>32679200-32745650</t>
        </is>
      </c>
      <c r="BL8535" t="inlineStr">
        <is>
          <t>Disease related genes, Enzymes, Human disease related genes, Metabolic proteins, Plasma proteins, Potential drug targets, Predicted intracellular proteins, Transporters</t>
        </is>
      </c>
      <c r="BM8535" t="inlineStr">
        <is>
          <t>Biological rhythms, Endocytosis, Necrosis</t>
        </is>
      </c>
      <c r="BN8535" t="inlineStr">
        <is>
          <t>Hydrolase</t>
        </is>
      </c>
      <c r="BO8535" t="inlineStr">
        <is>
          <t>Disease variant</t>
        </is>
      </c>
      <c r="BP8535" t="n">
        <v>1</v>
      </c>
      <c r="BQ8535" t="n">
        <v>0</v>
      </c>
      <c r="BR8535" t="n">
        <v>0</v>
      </c>
      <c r="BS8535" t="n">
        <v>1</v>
      </c>
      <c r="BT8535" t="n">
        <v>0</v>
      </c>
      <c r="BU8535" t="n">
        <v>0</v>
      </c>
      <c r="BV8535" t="n">
        <v>1</v>
      </c>
      <c r="BW8535" t="n">
        <v>0</v>
      </c>
      <c r="BX8535" t="n">
        <v>1</v>
      </c>
      <c r="BY8535" t="n">
        <v>0</v>
      </c>
      <c r="BZ8535" t="inlineStr"/>
      <c r="CA8535" t="inlineStr"/>
      <c r="CB8535" t="inlineStr">
        <is>
          <t>significant low</t>
        </is>
      </c>
      <c r="CC8535" t="inlineStr">
        <is>
          <t>significant low</t>
        </is>
      </c>
    </row>
    <row r="8536">
      <c r="A8536" t="b">
        <v>0</v>
      </c>
      <c r="B8536" t="inlineStr">
        <is>
          <t>High</t>
        </is>
      </c>
      <c r="C8536" t="inlineStr">
        <is>
          <t>[R].SSTTSMTSVPKPL.[K]</t>
        </is>
      </c>
      <c r="D8536" t="inlineStr">
        <is>
          <t>1xDimethyl [K11]</t>
        </is>
      </c>
      <c r="E8536" t="n">
        <v>0.0116165</v>
      </c>
      <c r="F8536" t="n">
        <v>0.00098014</v>
      </c>
      <c r="G8536" t="n">
        <v>1</v>
      </c>
      <c r="H8536" t="n">
        <v>1</v>
      </c>
      <c r="I8536" t="n">
        <v>1</v>
      </c>
      <c r="J8536" t="inlineStr">
        <is>
          <t>Q13200</t>
        </is>
      </c>
      <c r="K8536" t="inlineStr">
        <is>
          <t>Q13200 [84-96]</t>
        </is>
      </c>
      <c r="L8536" t="inlineStr">
        <is>
          <t>Q13200 1xDimethyl [K94]</t>
        </is>
      </c>
      <c r="M8536" t="n">
        <v>0</v>
      </c>
      <c r="N8536" t="n">
        <v>1363.71374</v>
      </c>
      <c r="O8536" t="n">
        <v>876254.815012706</v>
      </c>
      <c r="P8536" t="inlineStr"/>
      <c r="Q8536" t="n">
        <v>1</v>
      </c>
      <c r="R8536" t="n">
        <v>1</v>
      </c>
      <c r="S8536" t="n">
        <v>1</v>
      </c>
      <c r="T8536" t="n">
        <v>876254.815012706</v>
      </c>
      <c r="U8536" t="n">
        <v>1</v>
      </c>
      <c r="V8536" t="n">
        <v>1</v>
      </c>
      <c r="W8536" t="inlineStr"/>
      <c r="X8536" t="inlineStr"/>
      <c r="Y8536" t="inlineStr"/>
      <c r="Z8536" t="n">
        <v>634572.75</v>
      </c>
      <c r="AA8536" t="inlineStr"/>
      <c r="AB8536" t="inlineStr"/>
      <c r="AC8536" t="inlineStr"/>
      <c r="AD8536" t="inlineStr">
        <is>
          <t>Not Found</t>
        </is>
      </c>
      <c r="AE8536" t="inlineStr">
        <is>
          <t>Not Found</t>
        </is>
      </c>
      <c r="AF8536" t="inlineStr">
        <is>
          <t>Not Found</t>
        </is>
      </c>
      <c r="AG8536" t="inlineStr">
        <is>
          <t>High</t>
        </is>
      </c>
      <c r="AH8536" t="inlineStr">
        <is>
          <t>Not Found</t>
        </is>
      </c>
      <c r="AI8536" t="inlineStr">
        <is>
          <t>Not Found</t>
        </is>
      </c>
      <c r="AJ8536" t="inlineStr">
        <is>
          <t>High</t>
        </is>
      </c>
      <c r="AK8536" t="n">
        <v>0.0004361</v>
      </c>
      <c r="AL8536" t="n">
        <v>0.002886</v>
      </c>
      <c r="AM8536" t="n">
        <v>1.73</v>
      </c>
      <c r="AN8536" t="n">
        <v>27.06</v>
      </c>
      <c r="AO8536" t="inlineStr">
        <is>
          <t>SSTTSMTSVPKPL</t>
        </is>
      </c>
      <c r="AP8536" t="inlineStr">
        <is>
          <t>Q13200</t>
        </is>
      </c>
      <c r="AQ8536" t="inlineStr">
        <is>
          <t>PSMD2_HUMAN</t>
        </is>
      </c>
      <c r="AR8536" t="inlineStr">
        <is>
          <t>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t>
        </is>
      </c>
      <c r="AS8536" t="inlineStr">
        <is>
          <t>RecName: Full=26S proteasome non-ATPase regulatory subunit 2; AltName: Full=26S proteasome regulatory subunit RPN1; AltName: Full=26S proteasome regulatory subunit S2; AltName: Full=26S proteasome subunit p97; AltName: Full=Protein 55.11; AltName: Full=Tumor necrosis factor type 1 receptor-associated protein 2;</t>
        </is>
      </c>
      <c r="AT8536" t="inlineStr">
        <is>
          <t>3D-structure|Acetylation|Alternative splicing|Direct protein sequencing|Phosphoprotein|Proteasome|Reference proteome|Repeat</t>
        </is>
      </c>
      <c r="AU8536" t="inlineStr">
        <is>
          <t>GO:0005829|GO:0070062|GO:0005576|GO:1904813|GO:0016020|GO:0005654|GO:0005634|GO:0022624|GO:0000502|GO:0005838|GO:0008540|GO:0034515|GO:0034774|GO:0030234|GO:0043161|GO:0042176</t>
        </is>
      </c>
      <c r="AV8536" t="inlineStr">
        <is>
          <t>C:cytosol|C:extracellular exosome|C:extracellular region|C:ficolin-1-rich granule lumen|C:membrane|C:nucleoplasm|C:nucleus|C:proteasome accessory complex|C:proteasome complex|C:proteasome regulatory particle|C:proteasome regulatory particle, base subcomplex|C:proteasome storage granule|C:secretory granule lumen|F:enzyme regulator activity|P:proteasome-mediated ubiquitin-dependent protein catabolic process|P:regulation of protein catabolic process</t>
        </is>
      </c>
      <c r="AW8536" t="n">
        <v>100</v>
      </c>
      <c r="AX8536" t="n">
        <v>908</v>
      </c>
      <c r="AY8536" t="n">
        <v>84</v>
      </c>
      <c r="AZ8536" t="n">
        <v>96</v>
      </c>
      <c r="BA8536" t="n">
        <v>83</v>
      </c>
      <c r="BB8536" t="inlineStr">
        <is>
          <t>RQIR(83).(84)SSTTSMTSVPKPL</t>
        </is>
      </c>
      <c r="BC8536" t="inlineStr">
        <is>
          <t>RQIRSSTT</t>
        </is>
      </c>
      <c r="BD8536" t="inlineStr">
        <is>
          <t>Internal</t>
        </is>
      </c>
      <c r="BE8536" t="inlineStr"/>
      <c r="BF8536" t="inlineStr">
        <is>
          <t>S01.151</t>
        </is>
      </c>
      <c r="BG8536" t="inlineStr">
        <is>
          <t>trypsin 1</t>
        </is>
      </c>
      <c r="BH8536" t="inlineStr">
        <is>
          <t>skeletal muscle: 332.9</t>
        </is>
      </c>
      <c r="BI8536" t="inlineStr">
        <is>
          <t>Pancreatic endocrine cells: 321.2</t>
        </is>
      </c>
      <c r="BJ8536" t="inlineStr">
        <is>
          <t>3</t>
        </is>
      </c>
      <c r="BK8536" t="inlineStr">
        <is>
          <t>184299198-184309050</t>
        </is>
      </c>
      <c r="BL8536" t="inlineStr">
        <is>
          <t>Plasma proteins, Predicted intracellular proteins, Predicted membrane proteins</t>
        </is>
      </c>
      <c r="BM8536" t="inlineStr"/>
      <c r="BN8536" t="inlineStr"/>
      <c r="BO8536" t="inlineStr"/>
      <c r="BP8536" t="n">
        <v>1</v>
      </c>
      <c r="BQ8536" t="n">
        <v>0</v>
      </c>
      <c r="BR8536" t="n">
        <v>0</v>
      </c>
      <c r="BS8536" t="n">
        <v>292085.6050042353</v>
      </c>
      <c r="BT8536" t="n">
        <v>505905.3759760223</v>
      </c>
      <c r="BU8536" t="n">
        <v>1.732044877626497</v>
      </c>
      <c r="BV8536" t="n">
        <v>3.423653829107736e-06</v>
      </c>
      <c r="BW8536" t="n">
        <v>-18.15603173332029</v>
      </c>
      <c r="BX8536" t="n">
        <v>292085.6050042353</v>
      </c>
      <c r="BY8536" t="n">
        <v>18.15603173332029</v>
      </c>
      <c r="BZ8536" t="n">
        <v>0.373900966300059</v>
      </c>
      <c r="CA8536" t="n">
        <v>-0.4272434124648197</v>
      </c>
      <c r="CB8536" t="inlineStr">
        <is>
          <t>significant low</t>
        </is>
      </c>
      <c r="CC8536" t="inlineStr">
        <is>
          <t>significant low</t>
        </is>
      </c>
    </row>
    <row r="8537">
      <c r="A8537" t="b">
        <v>0</v>
      </c>
      <c r="B8537" t="inlineStr">
        <is>
          <t>High</t>
        </is>
      </c>
      <c r="C8537" t="inlineStr">
        <is>
          <t>[K].KKVWLDPNETNEIANANSR.[Q]</t>
        </is>
      </c>
      <c r="D8537" t="inlineStr">
        <is>
          <t>2xDimethyl [K1; K2]</t>
        </is>
      </c>
      <c r="E8537" t="n">
        <v>0.118406</v>
      </c>
      <c r="F8537" t="n">
        <v>0.00686701</v>
      </c>
      <c r="G8537" t="n">
        <v>1</v>
      </c>
      <c r="H8537" t="n">
        <v>1</v>
      </c>
      <c r="I8537" t="n">
        <v>2</v>
      </c>
      <c r="J8537" t="inlineStr">
        <is>
          <t>P84098</t>
        </is>
      </c>
      <c r="K8537" t="inlineStr">
        <is>
          <t>P84098 [20-38]</t>
        </is>
      </c>
      <c r="L8537" t="inlineStr">
        <is>
          <t>P84098 2xDimethyl [K20; K21]</t>
        </is>
      </c>
      <c r="M8537" t="n">
        <v>0</v>
      </c>
      <c r="N8537" t="n">
        <v>2255.17787</v>
      </c>
      <c r="O8537" t="inlineStr"/>
      <c r="P8537" t="inlineStr"/>
      <c r="Q8537" t="n">
        <v>1</v>
      </c>
      <c r="R8537" t="n">
        <v>1</v>
      </c>
      <c r="S8537" t="n">
        <v>1</v>
      </c>
      <c r="T8537" t="n">
        <v>1</v>
      </c>
      <c r="U8537" t="n">
        <v>1</v>
      </c>
      <c r="V8537" t="n">
        <v>1</v>
      </c>
      <c r="W8537" t="inlineStr"/>
      <c r="X8537" t="inlineStr"/>
      <c r="Y8537" t="inlineStr"/>
      <c r="Z8537" t="inlineStr"/>
      <c r="AA8537" t="inlineStr"/>
      <c r="AB8537" t="inlineStr"/>
      <c r="AC8537" t="inlineStr">
        <is>
          <t>No Quan Values</t>
        </is>
      </c>
      <c r="AD8537" t="inlineStr">
        <is>
          <t>High</t>
        </is>
      </c>
      <c r="AE8537" t="inlineStr">
        <is>
          <t>Not Found</t>
        </is>
      </c>
      <c r="AF8537" t="inlineStr">
        <is>
          <t>Not Found</t>
        </is>
      </c>
      <c r="AG8537" t="inlineStr">
        <is>
          <t>Not Found</t>
        </is>
      </c>
      <c r="AH8537" t="inlineStr">
        <is>
          <t>Not Found</t>
        </is>
      </c>
      <c r="AI8537" t="inlineStr">
        <is>
          <t>High</t>
        </is>
      </c>
      <c r="AJ8537" t="inlineStr">
        <is>
          <t>High</t>
        </is>
      </c>
      <c r="AK8537" t="n">
        <v>0.003861</v>
      </c>
      <c r="AL8537" t="n">
        <v>0.04588</v>
      </c>
      <c r="AM8537" t="n">
        <v>1.12</v>
      </c>
      <c r="AN8537" t="inlineStr"/>
      <c r="AO8537" t="inlineStr">
        <is>
          <t>KKVWLDPNETNEIANANSR</t>
        </is>
      </c>
      <c r="AP8537" t="inlineStr">
        <is>
          <t>P84098</t>
        </is>
      </c>
      <c r="AQ8537" t="inlineStr">
        <is>
          <t>RL19_HUMAN</t>
        </is>
      </c>
      <c r="AR8537" t="inlineStr">
        <is>
          <t>MSMLRLQKRLASSVLRCGKKKVWLDPNETNEIANANSRQQIRKLIKDGLIIRKPVTVHSRARCRKNTLARRKGRHMGIGKRKGTANARMPEKVTWMRRMRILRRLLRRYRESKKIDRHMYHSLYLKVKGNVFKNKRILMEHIHKLKADKARKKLLADQAEARRSKTKEARKRREERLQAKKEEIIKTLSKEEETKK</t>
        </is>
      </c>
      <c r="AS8537" t="inlineStr">
        <is>
          <t>RecName: Full=Large ribosomal subunit protein eL19 {ECO:0000303|PubMed:24524803}; AltName: Full=60S ribosomal protein L19;</t>
        </is>
      </c>
      <c r="AT8537" t="inlineStr">
        <is>
          <t>3D-structure|Citrullination|Cytoplasm|Direct protein sequencing|Isopeptide bond|Phosphoprotein|Reference proteome|Ribonucleoprotein|Ribosomal protein|Ubl conjugation</t>
        </is>
      </c>
      <c r="AU8537" t="inlineStr">
        <is>
          <t>GO:0005737|GO:0005829|GO:0022625|GO:0022626|GO:0005925|GO:0016020|GO:0005730|GO:0042788|GO:0045202|GO:0003723|GO:0003735|GO:0002181|GO:0006412</t>
        </is>
      </c>
      <c r="AV8537" t="inlineStr">
        <is>
          <t>C:cytoplasm|C:cytosol|C:cytosolic large ribosomal subunit|C:cytosolic ribosome|C:focal adhesion|C:membrane|C:nucleolus|C:polysomal ribosome|C:synapse|F:RNA binding|F:structural constituent of ribosome|P:cytoplasmic translation|P:translation</t>
        </is>
      </c>
      <c r="AW8537" t="n">
        <v>100</v>
      </c>
      <c r="AX8537" t="n">
        <v>196</v>
      </c>
      <c r="AY8537" t="n">
        <v>20</v>
      </c>
      <c r="AZ8537" t="n">
        <v>38</v>
      </c>
      <c r="BA8537" t="n">
        <v>19</v>
      </c>
      <c r="BB8537" t="inlineStr">
        <is>
          <t>RCGK(19).(20)KKVWLDPNETNEIANANSR</t>
        </is>
      </c>
      <c r="BC8537" t="inlineStr">
        <is>
          <t>RCGKKKVW</t>
        </is>
      </c>
      <c r="BD8537" t="inlineStr">
        <is>
          <t>Internal</t>
        </is>
      </c>
      <c r="BE8537" t="inlineStr"/>
      <c r="BF8537" t="inlineStr"/>
      <c r="BG8537" t="inlineStr"/>
      <c r="BH8537" t="inlineStr"/>
      <c r="BI8537" t="inlineStr"/>
      <c r="BJ8537" t="inlineStr">
        <is>
          <t>17</t>
        </is>
      </c>
      <c r="BK8537" t="inlineStr">
        <is>
          <t>39200283-39204840</t>
        </is>
      </c>
      <c r="BL8537" t="inlineStr">
        <is>
          <t>Plasma proteins, Predicted intracellular proteins, Ribosomal proteins</t>
        </is>
      </c>
      <c r="BM8537" t="inlineStr"/>
      <c r="BN8537" t="inlineStr">
        <is>
          <t>Ribonucleoprotein, Ribosomal protein</t>
        </is>
      </c>
      <c r="BO8537" t="inlineStr"/>
      <c r="BP8537" t="n">
        <v>1</v>
      </c>
      <c r="BQ8537" t="n">
        <v>0</v>
      </c>
      <c r="BR8537" t="n">
        <v>0</v>
      </c>
      <c r="BS8537" t="n">
        <v>1</v>
      </c>
      <c r="BT8537" t="n">
        <v>0</v>
      </c>
      <c r="BU8537" t="n">
        <v>0</v>
      </c>
      <c r="BV8537" t="n">
        <v>1</v>
      </c>
      <c r="BW8537" t="n">
        <v>0</v>
      </c>
      <c r="BX8537" t="n">
        <v>1</v>
      </c>
      <c r="BY8537" t="n">
        <v>0</v>
      </c>
      <c r="BZ8537" t="inlineStr"/>
      <c r="CA8537" t="inlineStr"/>
      <c r="CB8537" t="inlineStr">
        <is>
          <t>significant low</t>
        </is>
      </c>
      <c r="CC8537" t="inlineStr">
        <is>
          <t>significant low</t>
        </is>
      </c>
    </row>
    <row r="8538">
      <c r="A8538" t="b">
        <v>0</v>
      </c>
      <c r="B8538" t="inlineStr">
        <is>
          <t>High</t>
        </is>
      </c>
      <c r="C8538" t="inlineStr">
        <is>
          <t>[R].AVETTAQSDNKITW.[S]</t>
        </is>
      </c>
      <c r="D8538" t="inlineStr">
        <is>
          <t>1xDimethyl [K11]</t>
        </is>
      </c>
      <c r="E8538" t="n">
        <v>0.0807349</v>
      </c>
      <c r="F8538" t="n">
        <v>0.00389712</v>
      </c>
      <c r="G8538" t="n">
        <v>1</v>
      </c>
      <c r="H8538" t="n">
        <v>2</v>
      </c>
      <c r="I8538" t="n">
        <v>2</v>
      </c>
      <c r="J8538" t="inlineStr">
        <is>
          <t>P38606</t>
        </is>
      </c>
      <c r="K8538" t="inlineStr">
        <is>
          <t>P38606 [554-567]</t>
        </is>
      </c>
      <c r="L8538" t="inlineStr">
        <is>
          <t>P38606 1xDimethyl [K564]</t>
        </is>
      </c>
      <c r="M8538" t="n">
        <v>0</v>
      </c>
      <c r="N8538" t="n">
        <v>1591.79623</v>
      </c>
      <c r="O8538" t="inlineStr"/>
      <c r="P8538" t="inlineStr"/>
      <c r="Q8538" t="n">
        <v>1</v>
      </c>
      <c r="R8538" t="n">
        <v>1</v>
      </c>
      <c r="S8538" t="n">
        <v>1</v>
      </c>
      <c r="T8538" t="n">
        <v>1</v>
      </c>
      <c r="U8538" t="n">
        <v>1</v>
      </c>
      <c r="V8538" t="n">
        <v>1</v>
      </c>
      <c r="W8538" t="inlineStr"/>
      <c r="X8538" t="inlineStr"/>
      <c r="Y8538" t="inlineStr"/>
      <c r="Z8538" t="inlineStr"/>
      <c r="AA8538" t="inlineStr"/>
      <c r="AB8538" t="inlineStr"/>
      <c r="AC8538" t="inlineStr">
        <is>
          <t>No Quan Values</t>
        </is>
      </c>
      <c r="AD8538" t="inlineStr">
        <is>
          <t>Not Found</t>
        </is>
      </c>
      <c r="AE8538" t="inlineStr">
        <is>
          <t>High</t>
        </is>
      </c>
      <c r="AF8538" t="inlineStr">
        <is>
          <t>Not Found</t>
        </is>
      </c>
      <c r="AG8538" t="inlineStr">
        <is>
          <t>Not Found</t>
        </is>
      </c>
      <c r="AH8538" t="inlineStr">
        <is>
          <t>Not Found</t>
        </is>
      </c>
      <c r="AI8538" t="inlineStr">
        <is>
          <t>High</t>
        </is>
      </c>
      <c r="AJ8538" t="inlineStr">
        <is>
          <t>High</t>
        </is>
      </c>
      <c r="AK8538" t="n">
        <v>0.002462</v>
      </c>
      <c r="AL8538" t="n">
        <v>0.0286</v>
      </c>
      <c r="AM8538" t="n">
        <v>1.89</v>
      </c>
      <c r="AN8538" t="inlineStr"/>
      <c r="AO8538" t="inlineStr">
        <is>
          <t>AVETTAQSDNKITW</t>
        </is>
      </c>
      <c r="AP8538" t="inlineStr">
        <is>
          <t>P38606</t>
        </is>
      </c>
      <c r="AQ8538" t="inlineStr">
        <is>
          <t>VATA_HUMAN</t>
        </is>
      </c>
      <c r="AR8538" t="inlineStr">
        <is>
          <t>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t>
        </is>
      </c>
      <c r="AS8538" t="inlineStr">
        <is>
          <t>RecName: Full=V-type proton ATPase catalytic subunit A; Short=V-ATPase subunit A; EC=7.1.2.2 {ECO:0000250|UniProtKB:P50516}; AltName: Full=V-ATPase 69 kDa subunit; AltName: Full=Vacuolar ATPase isoform VA68; AltName: Full=Vacuolar proton pump subunit alpha;</t>
        </is>
      </c>
      <c r="AT8538" t="inlineStr">
        <is>
          <t>3D-structure|Acetylation|Alternative splicing|ATP-binding|Cytoplasm|Cytoplasmic vesicle|Disease variant|Epilepsy|Hydrogen ion transport|Ion transport|Lysosome|Membrane|Nucleotide-binding|Phosphoprotein|Reference proteome|Translocase|Transport</t>
        </is>
      </c>
      <c r="AU8538" t="inlineStr">
        <is>
          <t>GO:0016324|GO:0030665|GO:0005829|GO:0070062|GO:0098850|GO:0043231|GO:0005765|GO:0016020|GO:0005902|GO:0005654|GO:0005886|GO:0016469|GO:0033176|GO:0030141|GO:1902495|GO:0000221|GO:0005524|GO:0046933|GO:0046961|GO:0036295|GO:0048388|GO:0061795|GO:0006879|GO:0051452|GO:0007042|GO:1902600|GO:0016241|GO:0097401|GO:0007035</t>
        </is>
      </c>
      <c r="AV8538" t="inlineStr">
        <is>
          <t>C:apical plasma membrane|C:clathrin-coated vesicle membrane|C:cytosol|C:extracellular exosome|C:extrinsic component of synaptic vesicle membrane|C:intracellular membrane-bounded organelle|C:lysosomal membrane|C:membrane|C:microvillus|C:nucleoplasm|C:plasma membrane|C:proton-transporting two-sector ATPase complex|C:proton-transporting V-type ATPase complex|C:secretory granule|C:transmembrane transporter complex|C:vacuolar proton-transporting V-type ATPase, V1 domain|F:ATP binding|F:proton-transporting ATP synthase activity, rotational mechanism|F:proton-transporting ATPase activity, rotational mechanism|P:cellular response to increased oxygen levels|P:endosomal lumen acidification|P:Golgi lumen acidification|P:intracellular iron ion homeostasis|P:intracellular pH reduction|P:lysosomal lumen acidification|P:proton transmembrane transport|P:regulation of macroautophagy|P:synaptic vesicle lumen acidification|P:vacuolar acidification</t>
        </is>
      </c>
      <c r="AW8538" t="n">
        <v>100</v>
      </c>
      <c r="AX8538" t="n">
        <v>617</v>
      </c>
      <c r="AY8538" t="n">
        <v>554</v>
      </c>
      <c r="AZ8538" t="n">
        <v>567</v>
      </c>
      <c r="BA8538" t="n">
        <v>553</v>
      </c>
      <c r="BB8538" t="inlineStr">
        <is>
          <t>MARR(553).(554)AVETTAQSDNKITW</t>
        </is>
      </c>
      <c r="BC8538" t="inlineStr">
        <is>
          <t>MARRAVET</t>
        </is>
      </c>
      <c r="BD8538" t="inlineStr">
        <is>
          <t>Internal</t>
        </is>
      </c>
      <c r="BE8538" t="inlineStr"/>
      <c r="BF8538" t="inlineStr"/>
      <c r="BG8538" t="inlineStr"/>
      <c r="BH8538" t="inlineStr"/>
      <c r="BI8538" t="inlineStr">
        <is>
          <t>Early spermatids: 256.4;Late spermatids: 975.9</t>
        </is>
      </c>
      <c r="BJ8538" t="inlineStr">
        <is>
          <t>3</t>
        </is>
      </c>
      <c r="BK8538" t="inlineStr">
        <is>
          <t>113747033-113812056</t>
        </is>
      </c>
      <c r="BL8538" t="inlineStr">
        <is>
          <t>Disease related genes, Enzymes, Human disease related genes, Metabolic proteins, Plasma proteins, Predicted intracellular proteins, Transporters</t>
        </is>
      </c>
      <c r="BM8538" t="inlineStr">
        <is>
          <t>Hydrogen ion transport, Ion transport, Transport</t>
        </is>
      </c>
      <c r="BN8538" t="inlineStr">
        <is>
          <t>Translocase</t>
        </is>
      </c>
      <c r="BO8538" t="inlineStr">
        <is>
          <t>Disease variant, Epilepsy</t>
        </is>
      </c>
      <c r="BP8538" t="n">
        <v>1</v>
      </c>
      <c r="BQ8538" t="n">
        <v>0</v>
      </c>
      <c r="BR8538" t="n">
        <v>0</v>
      </c>
      <c r="BS8538" t="n">
        <v>1</v>
      </c>
      <c r="BT8538" t="n">
        <v>0</v>
      </c>
      <c r="BU8538" t="n">
        <v>0</v>
      </c>
      <c r="BV8538" t="n">
        <v>1</v>
      </c>
      <c r="BW8538" t="n">
        <v>0</v>
      </c>
      <c r="BX8538" t="n">
        <v>1</v>
      </c>
      <c r="BY8538" t="n">
        <v>0</v>
      </c>
      <c r="BZ8538" t="inlineStr"/>
      <c r="CA8538" t="inlineStr"/>
      <c r="CB8538" t="inlineStr">
        <is>
          <t>significant low</t>
        </is>
      </c>
      <c r="CC8538" t="inlineStr">
        <is>
          <t>significant low</t>
        </is>
      </c>
    </row>
    <row r="8539">
      <c r="A8539" t="b">
        <v>0</v>
      </c>
      <c r="B8539" t="inlineStr">
        <is>
          <t>High</t>
        </is>
      </c>
      <c r="C8539" t="inlineStr">
        <is>
          <t>[F].SGANKEKLEATINELV.[-]</t>
        </is>
      </c>
      <c r="D8539" t="inlineStr">
        <is>
          <t>2xDimethyl [K5; K7]</t>
        </is>
      </c>
      <c r="E8539" t="n">
        <v>0.141403</v>
      </c>
      <c r="F8539" t="n">
        <v>0.00775178</v>
      </c>
      <c r="G8539" t="n">
        <v>1</v>
      </c>
      <c r="H8539" t="n">
        <v>2</v>
      </c>
      <c r="I8539" t="n">
        <v>1</v>
      </c>
      <c r="J8539" t="inlineStr">
        <is>
          <t>P10599</t>
        </is>
      </c>
      <c r="K8539" t="inlineStr">
        <is>
          <t>P10599 [90-105]</t>
        </is>
      </c>
      <c r="L8539" t="inlineStr">
        <is>
          <t>P10599 2xDimethyl [K94; K96]</t>
        </is>
      </c>
      <c r="M8539" t="n">
        <v>0</v>
      </c>
      <c r="N8539" t="n">
        <v>1771.98</v>
      </c>
      <c r="O8539" t="inlineStr"/>
      <c r="P8539" t="inlineStr"/>
      <c r="Q8539" t="n">
        <v>1</v>
      </c>
      <c r="R8539" t="n">
        <v>1</v>
      </c>
      <c r="S8539" t="n">
        <v>1</v>
      </c>
      <c r="T8539" t="n">
        <v>1</v>
      </c>
      <c r="U8539" t="n">
        <v>1</v>
      </c>
      <c r="V8539" t="n">
        <v>1</v>
      </c>
      <c r="W8539" t="inlineStr"/>
      <c r="X8539" t="inlineStr"/>
      <c r="Y8539" t="inlineStr"/>
      <c r="Z8539" t="inlineStr"/>
      <c r="AA8539" t="inlineStr"/>
      <c r="AB8539" t="inlineStr"/>
      <c r="AC8539" t="inlineStr">
        <is>
          <t>No Quan Values</t>
        </is>
      </c>
      <c r="AD8539" t="inlineStr">
        <is>
          <t>Not Found</t>
        </is>
      </c>
      <c r="AE8539" t="inlineStr">
        <is>
          <t>Not Found</t>
        </is>
      </c>
      <c r="AF8539" t="inlineStr">
        <is>
          <t>Not Found</t>
        </is>
      </c>
      <c r="AG8539" t="inlineStr">
        <is>
          <t>Not Found</t>
        </is>
      </c>
      <c r="AH8539" t="inlineStr">
        <is>
          <t>Not Found</t>
        </is>
      </c>
      <c r="AI8539" t="inlineStr">
        <is>
          <t>High</t>
        </is>
      </c>
      <c r="AJ8539" t="inlineStr">
        <is>
          <t>High</t>
        </is>
      </c>
      <c r="AK8539" t="n">
        <v>0.004572</v>
      </c>
      <c r="AL8539" t="n">
        <v>0.05757</v>
      </c>
      <c r="AM8539" t="n">
        <v>2.34</v>
      </c>
      <c r="AN8539" t="inlineStr"/>
      <c r="AO8539" t="inlineStr">
        <is>
          <t>SGANKEKLEATINELV</t>
        </is>
      </c>
      <c r="AP8539" t="inlineStr">
        <is>
          <t>P10599</t>
        </is>
      </c>
      <c r="AQ8539" t="inlineStr">
        <is>
          <t>THIO_HUMAN</t>
        </is>
      </c>
      <c r="AR8539" t="inlineStr">
        <is>
          <t>MVKQIESKTAFQEALDAAGDKLVVVDFSATWCGPCKMIKPFFHSLSEKYSNVIFLEVDVDDCQDVASECEVKCMPTFQFFKKGQKVGEFSGANKEKLEATINELV</t>
        </is>
      </c>
      <c r="AS8539" t="inlineStr">
        <is>
          <t>RecName: Full=Thioredoxin; Short=Trx; AltName: Full=ATL-derived factor; Short=ADF; AltName: Full=Surface-associated sulphydryl protein; Short=SASP; AltName: Allergen=Hom s Trx {ECO:0000305};</t>
        </is>
      </c>
      <c r="AT8539" t="inlineStr">
        <is>
          <t>3D-structure|Acetylation|Activator|Allergen|Alternative splicing|Cytoplasm|Direct protein sequencing|Disulfide bond|Electron transport|Nucleus|Redox-active center|Reference proteome|S-nitrosylation|Secreted|Transcription|Transcription regulation|Transport|Ubl conjugation</t>
        </is>
      </c>
      <c r="AU8539" t="inlineStr">
        <is>
          <t>GO:0005737|GO:0005829|GO:0070062|GO:0005576|GO:0005654|GO:0005634|GO:0042803|GO:0047134|GO:0015035|GO:0003723|GO:0004791|GO:0032148|GO:0045454|GO:0061692|GO:0046826|GO:0000122|GO:0043388|GO:2000170|GO:0033138|GO:0051897|GO:0071731|GO:0009314</t>
        </is>
      </c>
      <c r="AV8539" t="inlineStr">
        <is>
          <t>C:cytoplasm|C:cytosol|C:extracellular exosome|C:extracellular region|C:nucleoplasm|C:nucleus|F:protein homodimerization activity|F:protein-disulfide reductase (NAD(P)) activity|F:protein-disulfide reductase activity|F:RNA binding|F:thioredoxin-disulfide reductase activity|P:activation of protein kinase B activity|P:cell redox homeostasis|P:cellular detoxification of hydrogen peroxide|P:negative regulation of protein export from nucleus|P:negative regulation of transcription by RNA polymerase II|P:positive regulation of DNA binding|P:positive regulation of peptidyl-cysteine S-nitrosylation|P:positive regulation of peptidyl-serine phosphorylation|P:positive regulation of protein kinase B signaling|P:response to nitric oxide|P:response to radiation</t>
        </is>
      </c>
      <c r="AW8539" t="n">
        <v>100</v>
      </c>
      <c r="AX8539" t="n">
        <v>105</v>
      </c>
      <c r="AY8539" t="n">
        <v>90</v>
      </c>
      <c r="AZ8539" t="n">
        <v>105</v>
      </c>
      <c r="BA8539" t="n">
        <v>89</v>
      </c>
      <c r="BB8539" t="inlineStr">
        <is>
          <t>VGEF(89).(90)SGANKEKLEATINELV</t>
        </is>
      </c>
      <c r="BC8539" t="inlineStr">
        <is>
          <t>VGEFSGAN</t>
        </is>
      </c>
      <c r="BD8539" t="inlineStr">
        <is>
          <t>Internal</t>
        </is>
      </c>
      <c r="BE8539" t="inlineStr"/>
      <c r="BF8539" t="inlineStr"/>
      <c r="BG8539" t="inlineStr"/>
      <c r="BH8539" t="inlineStr">
        <is>
          <t>esophagus: 1058.8</t>
        </is>
      </c>
      <c r="BI8539" t="inlineStr">
        <is>
          <t>Basal respiratory cells: 3571.8;Proximal tubular cells: 3392.0;Suprabasal keratinocytes: 4110.2</t>
        </is>
      </c>
      <c r="BJ8539" t="inlineStr">
        <is>
          <t>9</t>
        </is>
      </c>
      <c r="BK8539" t="inlineStr">
        <is>
          <t>110243810-110256507</t>
        </is>
      </c>
      <c r="BL8539" t="inlineStr">
        <is>
          <t>Metabolic proteins, Plasma proteins, Predicted intracellular proteins</t>
        </is>
      </c>
      <c r="BM8539" t="inlineStr">
        <is>
          <t>Electron transport, Transcription, Transcription regulation, Transport</t>
        </is>
      </c>
      <c r="BN8539" t="inlineStr">
        <is>
          <t>Activator</t>
        </is>
      </c>
      <c r="BO8539" t="inlineStr">
        <is>
          <t>Allergen</t>
        </is>
      </c>
      <c r="BP8539" t="n">
        <v>1</v>
      </c>
      <c r="BQ8539" t="n">
        <v>0</v>
      </c>
      <c r="BR8539" t="n">
        <v>0</v>
      </c>
      <c r="BS8539" t="n">
        <v>1</v>
      </c>
      <c r="BT8539" t="n">
        <v>0</v>
      </c>
      <c r="BU8539" t="n">
        <v>0</v>
      </c>
      <c r="BV8539" t="n">
        <v>1</v>
      </c>
      <c r="BW8539" t="n">
        <v>0</v>
      </c>
      <c r="BX8539" t="n">
        <v>1</v>
      </c>
      <c r="BY8539" t="n">
        <v>0</v>
      </c>
      <c r="BZ8539" t="inlineStr"/>
      <c r="CA8539" t="inlineStr"/>
      <c r="CB8539" t="inlineStr">
        <is>
          <t>significant low</t>
        </is>
      </c>
      <c r="CC8539" t="inlineStr">
        <is>
          <t>significant low</t>
        </is>
      </c>
    </row>
    <row r="8540">
      <c r="A8540" t="b">
        <v>0</v>
      </c>
      <c r="B8540" t="inlineStr">
        <is>
          <t>High</t>
        </is>
      </c>
      <c r="C8540" t="inlineStr">
        <is>
          <t>[R].ESGYAGKISQMPVILTPLHFDR.[D]</t>
        </is>
      </c>
      <c r="D8540" t="inlineStr">
        <is>
          <t>1xOxidation [M11]; 1xDimethyl [K7]</t>
        </is>
      </c>
      <c r="E8540" t="n">
        <v>0.0737814</v>
      </c>
      <c r="F8540" t="n">
        <v>0.0032425</v>
      </c>
      <c r="G8540" t="n">
        <v>1</v>
      </c>
      <c r="H8540" t="n">
        <v>2</v>
      </c>
      <c r="I8540" t="n">
        <v>1</v>
      </c>
      <c r="J8540" t="inlineStr">
        <is>
          <t>P49915</t>
        </is>
      </c>
      <c r="K8540" t="inlineStr">
        <is>
          <t>P49915 [601-622]</t>
        </is>
      </c>
      <c r="L8540" t="inlineStr">
        <is>
          <t>P49915 1xDimethyl [K607]</t>
        </is>
      </c>
      <c r="M8540" t="n">
        <v>0</v>
      </c>
      <c r="N8540" t="n">
        <v>2503.30136</v>
      </c>
      <c r="O8540" t="n">
        <v>1458637.21158706</v>
      </c>
      <c r="P8540" t="inlineStr"/>
      <c r="Q8540" t="n">
        <v>1606871.75</v>
      </c>
      <c r="R8540" t="n">
        <v>1</v>
      </c>
      <c r="S8540" t="n">
        <v>1</v>
      </c>
      <c r="T8540" t="n">
        <v>1</v>
      </c>
      <c r="U8540" t="n">
        <v>1</v>
      </c>
      <c r="V8540" t="n">
        <v>1324077.36648957</v>
      </c>
      <c r="W8540" t="n">
        <v>1606871.75</v>
      </c>
      <c r="X8540" t="inlineStr"/>
      <c r="Y8540" t="inlineStr"/>
      <c r="Z8540" t="inlineStr"/>
      <c r="AA8540" t="inlineStr"/>
      <c r="AB8540" t="n">
        <v>1145108.5</v>
      </c>
      <c r="AC8540" t="inlineStr"/>
      <c r="AD8540" t="inlineStr">
        <is>
          <t>Peak Found</t>
        </is>
      </c>
      <c r="AE8540" t="inlineStr">
        <is>
          <t>Not Found</t>
        </is>
      </c>
      <c r="AF8540" t="inlineStr">
        <is>
          <t>Not Found</t>
        </is>
      </c>
      <c r="AG8540" t="inlineStr">
        <is>
          <t>Not Found</t>
        </is>
      </c>
      <c r="AH8540" t="inlineStr">
        <is>
          <t>Not Found</t>
        </is>
      </c>
      <c r="AI8540" t="inlineStr">
        <is>
          <t>High</t>
        </is>
      </c>
      <c r="AJ8540" t="inlineStr">
        <is>
          <t>High</t>
        </is>
      </c>
      <c r="AK8540" t="n">
        <v>0.002069</v>
      </c>
      <c r="AL8540" t="n">
        <v>0.02577</v>
      </c>
      <c r="AM8540" t="n">
        <v>2.83</v>
      </c>
      <c r="AN8540" t="n">
        <v>45.43</v>
      </c>
      <c r="AO8540" t="inlineStr">
        <is>
          <t>ESGYAGKISQMPVILTPLHFDR</t>
        </is>
      </c>
      <c r="AP8540" t="inlineStr">
        <is>
          <t>P49915</t>
        </is>
      </c>
      <c r="AQ8540" t="inlineStr">
        <is>
          <t>GUAA_HUMAN</t>
        </is>
      </c>
      <c r="AR8540" t="inlineStr">
        <is>
          <t>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t>
        </is>
      </c>
      <c r="AS8540" t="inlineStr">
        <is>
          <t>RecName: Full=GMP synthase [glutamine-hydrolyzing]; EC=6.3.5.2 {ECO:0000269|PubMed:8089153}; AltName: Full=GMP synthetase; AltName: Full=Glutamine amidotransferase;</t>
        </is>
      </c>
      <c r="AT8540" t="inlineStr">
        <is>
          <t>3D-structure|Acetylation|Alternative splicing|ATP-binding|Chromosomal rearrangement|Cytoplasm|Direct protein sequencing|Glutamine amidotransferase|GMP biosynthesis|Ligase|Nucleotide-binding|Phosphoprotein|Proto-oncogene|Purine biosynthesis|Reference proteome</t>
        </is>
      </c>
      <c r="AU8540" t="inlineStr">
        <is>
          <t>GO:0005829|GO:0005524|GO:0003922|GO:0003921|GO:0006541|GO:0006177|GO:0009113|GO:0009168</t>
        </is>
      </c>
      <c r="AV8540" t="inlineStr">
        <is>
          <t>C:cytosol|F:ATP binding|F:GMP synthase (glutamine-hydrolyzing) activity|F:GMP synthase activity|P:glutamine metabolic process|P:GMP biosynthetic process|P:purine nucleobase biosynthetic process|P:purine ribonucleoside monophosphate biosynthetic process</t>
        </is>
      </c>
      <c r="AW8540" t="n">
        <v>100</v>
      </c>
      <c r="AX8540" t="n">
        <v>693</v>
      </c>
      <c r="AY8540" t="n">
        <v>601</v>
      </c>
      <c r="AZ8540" t="n">
        <v>622</v>
      </c>
      <c r="BA8540" t="n">
        <v>600</v>
      </c>
      <c r="BB8540" t="inlineStr">
        <is>
          <t>NILR(600).(601)ESGYAGKISQMPVILTPLHFDR</t>
        </is>
      </c>
      <c r="BC8540" t="inlineStr">
        <is>
          <t>NILRESGY</t>
        </is>
      </c>
      <c r="BD8540" t="inlineStr">
        <is>
          <t>Internal</t>
        </is>
      </c>
      <c r="BE8540" t="inlineStr"/>
      <c r="BF8540" t="inlineStr"/>
      <c r="BG8540" t="inlineStr"/>
      <c r="BH8540" t="inlineStr">
        <is>
          <t>testis: 100.3</t>
        </is>
      </c>
      <c r="BI8540" t="inlineStr">
        <is>
          <t>Early spermatids: 273.7;Late spermatids: 195.8;Spermatocytes: 139.7</t>
        </is>
      </c>
      <c r="BJ8540" t="inlineStr">
        <is>
          <t>3</t>
        </is>
      </c>
      <c r="BK8540" t="inlineStr">
        <is>
          <t>155870650-155944020</t>
        </is>
      </c>
      <c r="BL8540" t="inlineStr">
        <is>
          <t>Disease related genes, Enzymes, Metabolic proteins, Plasma proteins, Potential drug targets, Predicted intracellular proteins</t>
        </is>
      </c>
      <c r="BM8540" t="inlineStr">
        <is>
          <t>GMP biosynthesis, Purine biosynthesis</t>
        </is>
      </c>
      <c r="BN8540" t="inlineStr">
        <is>
          <t>Ligase</t>
        </is>
      </c>
      <c r="BO8540" t="inlineStr">
        <is>
          <t>Proto-oncogene</t>
        </is>
      </c>
      <c r="BP8540" t="n">
        <v>535624.5833333334</v>
      </c>
      <c r="BQ8540" t="n">
        <v>927727.2600654358</v>
      </c>
      <c r="BR8540" t="n">
        <v>1.732047573865904</v>
      </c>
      <c r="BS8540" t="n">
        <v>441359.7888298566</v>
      </c>
      <c r="BT8540" t="n">
        <v>764455.8466203748</v>
      </c>
      <c r="BU8540" t="n">
        <v>1.732046883217699</v>
      </c>
      <c r="BV8540" t="n">
        <v>1.213578121272429</v>
      </c>
      <c r="BW8540" t="n">
        <v>0.2792669816202182</v>
      </c>
      <c r="BX8540" t="n">
        <v>0.8240095816423473</v>
      </c>
      <c r="BY8540" t="n">
        <v>-0.2792669816202182</v>
      </c>
      <c r="BZ8540" t="n">
        <v>0.9927673275577802</v>
      </c>
      <c r="CA8540" t="n">
        <v>-0.003152524110912753</v>
      </c>
      <c r="CB8540" t="inlineStr">
        <is>
          <t>significant low</t>
        </is>
      </c>
      <c r="CC8540" t="inlineStr">
        <is>
          <t>significant low</t>
        </is>
      </c>
    </row>
    <row r="8541">
      <c r="A8541" t="b">
        <v>0</v>
      </c>
      <c r="B8541" t="inlineStr">
        <is>
          <t>High</t>
        </is>
      </c>
      <c r="C8541" t="inlineStr">
        <is>
          <t>[L].SSKADEASELACPTPKEDGLAQQQTQLNLR.[S]</t>
        </is>
      </c>
      <c r="D8541" t="inlineStr">
        <is>
          <t>1xCarbamidomethyl [C12]; 2xDimethyl [K3; K16]</t>
        </is>
      </c>
      <c r="E8541" t="n">
        <v>5.85421e-07</v>
      </c>
      <c r="F8541" t="n">
        <v>0.000144145</v>
      </c>
      <c r="G8541" t="n">
        <v>1</v>
      </c>
      <c r="H8541" t="n">
        <v>1</v>
      </c>
      <c r="I8541" t="n">
        <v>2</v>
      </c>
      <c r="J8541" t="inlineStr">
        <is>
          <t>P49327</t>
        </is>
      </c>
      <c r="K8541" t="inlineStr">
        <is>
          <t>P49327 [2191-2220]</t>
        </is>
      </c>
      <c r="L8541" t="inlineStr">
        <is>
          <t>P49327 2xDimethyl [K2193; K2206]</t>
        </is>
      </c>
      <c r="M8541" t="n">
        <v>0</v>
      </c>
      <c r="N8541" t="n">
        <v>3341.66417</v>
      </c>
      <c r="O8541" t="inlineStr"/>
      <c r="P8541" t="inlineStr"/>
      <c r="Q8541" t="n">
        <v>1</v>
      </c>
      <c r="R8541" t="n">
        <v>1</v>
      </c>
      <c r="S8541" t="n">
        <v>1</v>
      </c>
      <c r="T8541" t="n">
        <v>1</v>
      </c>
      <c r="U8541" t="n">
        <v>1</v>
      </c>
      <c r="V8541" t="n">
        <v>1</v>
      </c>
      <c r="W8541" t="inlineStr"/>
      <c r="X8541" t="inlineStr"/>
      <c r="Y8541" t="inlineStr"/>
      <c r="Z8541" t="inlineStr"/>
      <c r="AA8541" t="inlineStr"/>
      <c r="AB8541" t="inlineStr"/>
      <c r="AC8541" t="inlineStr">
        <is>
          <t>No Quan Values</t>
        </is>
      </c>
      <c r="AD8541" t="inlineStr">
        <is>
          <t>High</t>
        </is>
      </c>
      <c r="AE8541" t="inlineStr">
        <is>
          <t>High</t>
        </is>
      </c>
      <c r="AF8541" t="inlineStr">
        <is>
          <t>Not Found</t>
        </is>
      </c>
      <c r="AG8541" t="inlineStr">
        <is>
          <t>Not Found</t>
        </is>
      </c>
      <c r="AH8541" t="inlineStr">
        <is>
          <t>Not Found</t>
        </is>
      </c>
      <c r="AI8541" t="inlineStr">
        <is>
          <t>Not Found</t>
        </is>
      </c>
      <c r="AJ8541" t="inlineStr">
        <is>
          <t>High</t>
        </is>
      </c>
      <c r="AK8541" t="n">
        <v>4.573e-05</v>
      </c>
      <c r="AL8541" t="n">
        <v>2.166e-08</v>
      </c>
      <c r="AM8541" t="n">
        <v>3.78</v>
      </c>
      <c r="AN8541" t="inlineStr"/>
      <c r="AO8541" t="inlineStr">
        <is>
          <t>SSKADEASELACPTPKEDGLAQQQTQLNLR</t>
        </is>
      </c>
      <c r="AP8541" t="inlineStr">
        <is>
          <t>P49327</t>
        </is>
      </c>
      <c r="AQ8541" t="inlineStr">
        <is>
          <t>FAS_HUMAN</t>
        </is>
      </c>
      <c r="AR8541"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8541"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8541"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8541"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8541"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8541" t="n">
        <v>100</v>
      </c>
      <c r="AX8541" t="n">
        <v>2511</v>
      </c>
      <c r="AY8541" t="n">
        <v>2191</v>
      </c>
      <c r="AZ8541" t="n">
        <v>2220</v>
      </c>
      <c r="BA8541" t="n">
        <v>2190</v>
      </c>
      <c r="BB8541" t="inlineStr">
        <is>
          <t>LQEL(2190).(2191)SSKADEASELACPTPKEDGLAQQQTQLNLR</t>
        </is>
      </c>
      <c r="BC8541" t="inlineStr">
        <is>
          <t>LQELSSKA</t>
        </is>
      </c>
      <c r="BD8541" t="inlineStr">
        <is>
          <t>Internal</t>
        </is>
      </c>
      <c r="BE8541" t="inlineStr"/>
      <c r="BF8541" t="inlineStr"/>
      <c r="BG8541" t="inlineStr"/>
      <c r="BH8541" t="inlineStr">
        <is>
          <t>adipose tissue: 372.8;breast: 271.6</t>
        </is>
      </c>
      <c r="BI8541" t="inlineStr">
        <is>
          <t>Alveolar cells type 2: 591.8;Breast glandular cells: 464.4;Breast myoepithelial cells: 184.2;Hepatocytes: 177.2</t>
        </is>
      </c>
      <c r="BJ8541" t="inlineStr">
        <is>
          <t>17</t>
        </is>
      </c>
      <c r="BK8541" t="inlineStr">
        <is>
          <t>82078338-82098294</t>
        </is>
      </c>
      <c r="BL8541" t="inlineStr">
        <is>
          <t>Cancer-related genes, Enzymes, FDA approved drug targets, Metabolic proteins, Plasma proteins, Predicted intracellular proteins</t>
        </is>
      </c>
      <c r="BM8541" t="inlineStr">
        <is>
          <t>Fatty acid biosynthesis, Fatty acid metabolism, Lipid biosynthesis, Lipid metabolism</t>
        </is>
      </c>
      <c r="BN8541" t="inlineStr">
        <is>
          <t>Hydrolase, Lyase, Multifunctional enzyme, Oxidoreductase, Transferase</t>
        </is>
      </c>
      <c r="BO8541" t="inlineStr">
        <is>
          <t>Cancer-related genes, FDA approved drug targets</t>
        </is>
      </c>
      <c r="BP8541" t="n">
        <v>1</v>
      </c>
      <c r="BQ8541" t="n">
        <v>0</v>
      </c>
      <c r="BR8541" t="n">
        <v>0</v>
      </c>
      <c r="BS8541" t="n">
        <v>1</v>
      </c>
      <c r="BT8541" t="n">
        <v>0</v>
      </c>
      <c r="BU8541" t="n">
        <v>0</v>
      </c>
      <c r="BV8541" t="n">
        <v>1</v>
      </c>
      <c r="BW8541" t="n">
        <v>0</v>
      </c>
      <c r="BX8541" t="n">
        <v>1</v>
      </c>
      <c r="BY8541" t="n">
        <v>0</v>
      </c>
      <c r="BZ8541" t="inlineStr"/>
      <c r="CA8541" t="inlineStr"/>
      <c r="CB8541" t="inlineStr">
        <is>
          <t>significant low</t>
        </is>
      </c>
      <c r="CC8541" t="inlineStr">
        <is>
          <t>significant low</t>
        </is>
      </c>
    </row>
    <row r="8542">
      <c r="A8542" t="b">
        <v>0</v>
      </c>
      <c r="B8542" t="inlineStr">
        <is>
          <t>High</t>
        </is>
      </c>
      <c r="C8542" t="inlineStr">
        <is>
          <t>[R].KQHPYTFPGGSGTVFAR.[N]</t>
        </is>
      </c>
      <c r="D8542" t="inlineStr">
        <is>
          <t>1xDimethyl [K1]</t>
        </is>
      </c>
      <c r="E8542" t="n">
        <v>0.0167641</v>
      </c>
      <c r="F8542" t="n">
        <v>0.0010805</v>
      </c>
      <c r="G8542" t="n">
        <v>1</v>
      </c>
      <c r="H8542" t="n">
        <v>1</v>
      </c>
      <c r="I8542" t="n">
        <v>1</v>
      </c>
      <c r="J8542" t="inlineStr">
        <is>
          <t>Q10471</t>
        </is>
      </c>
      <c r="K8542" t="inlineStr">
        <is>
          <t>Q10471 [363-379]</t>
        </is>
      </c>
      <c r="L8542" t="inlineStr">
        <is>
          <t>Q10471 1xDimethyl [K363]</t>
        </is>
      </c>
      <c r="M8542" t="n">
        <v>0</v>
      </c>
      <c r="N8542" t="n">
        <v>1877.96569</v>
      </c>
      <c r="O8542" t="inlineStr"/>
      <c r="P8542" t="inlineStr"/>
      <c r="Q8542" t="n">
        <v>1</v>
      </c>
      <c r="R8542" t="n">
        <v>1</v>
      </c>
      <c r="S8542" t="n">
        <v>1</v>
      </c>
      <c r="T8542" t="n">
        <v>1</v>
      </c>
      <c r="U8542" t="n">
        <v>1</v>
      </c>
      <c r="V8542" t="n">
        <v>1</v>
      </c>
      <c r="W8542" t="inlineStr"/>
      <c r="X8542" t="inlineStr"/>
      <c r="Y8542" t="inlineStr"/>
      <c r="Z8542" t="inlineStr"/>
      <c r="AA8542" t="inlineStr"/>
      <c r="AB8542" t="inlineStr"/>
      <c r="AC8542" t="inlineStr">
        <is>
          <t>No Quan Values</t>
        </is>
      </c>
      <c r="AD8542" t="inlineStr">
        <is>
          <t>Not Found</t>
        </is>
      </c>
      <c r="AE8542" t="inlineStr">
        <is>
          <t>Not Found</t>
        </is>
      </c>
      <c r="AF8542" t="inlineStr">
        <is>
          <t>Not Found</t>
        </is>
      </c>
      <c r="AG8542" t="inlineStr">
        <is>
          <t>High</t>
        </is>
      </c>
      <c r="AH8542" t="inlineStr">
        <is>
          <t>Not Found</t>
        </is>
      </c>
      <c r="AI8542" t="inlineStr">
        <is>
          <t>Not Found</t>
        </is>
      </c>
      <c r="AJ8542" t="inlineStr">
        <is>
          <t>High</t>
        </is>
      </c>
      <c r="AK8542" t="n">
        <v>0.0005664999999999999</v>
      </c>
      <c r="AL8542" t="n">
        <v>0.004455</v>
      </c>
      <c r="AM8542" t="n">
        <v>2.57</v>
      </c>
      <c r="AN8542" t="inlineStr"/>
      <c r="AO8542" t="inlineStr">
        <is>
          <t>KQHPYTFPGGSGTVFAR</t>
        </is>
      </c>
      <c r="AP8542" t="inlineStr">
        <is>
          <t>Q10471</t>
        </is>
      </c>
      <c r="AQ8542" t="inlineStr">
        <is>
          <t>GALT2_HUMAN</t>
        </is>
      </c>
      <c r="AR8542" t="inlineStr">
        <is>
          <t>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t>
        </is>
      </c>
      <c r="AS8542" t="inlineStr">
        <is>
          <t>RecName: Full=Polypeptide N-acetylgalactosaminyltransferase 2; EC=2.4.1.41 {ECO:0000269|PubMed:16434399, ECO:0000269|PubMed:25939779, ECO:0000269|PubMed:7592619}; AltName: Full=Polypeptide GalNAc transferase 2; Short=GalNAc-T2; Short=pp-GaNTase 2; AltName: Full=Protein-UDP acetylgalactosaminyltransferase 2; AltName: Full=UDP-GalNAc:polypeptide N-acetylgalactosaminyltransferase 2; Contains: RecName: Full=Polypeptide N-acetylgalactosaminyltransferase 2 soluble form;</t>
        </is>
      </c>
      <c r="AT8542" t="inlineStr">
        <is>
          <t>3D-structure|Alternative splicing|Congenital disorder of glycosylation|Direct protein sequencing|Disease variant|Disulfide bond|Glycosyltransferase|Golgi apparatus|Lectin|Manganese|Membrane|Metal-binding|Phosphoprotein|Reference proteome|Secreted|Signal-anchor|Transferase|Transmembrane|Transmembrane helix</t>
        </is>
      </c>
      <c r="AU8542" t="inlineStr">
        <is>
          <t>GO:0005789|GO:0005576|GO:0005794|GO:0032580|GO:0000139|GO:0005795|GO:0016020|GO:0048471|GO:0030246|GO:0030145|GO:0004653|GO:0016266|GO:0051604|GO:0006493|GO:0018242|GO:0018243</t>
        </is>
      </c>
      <c r="AV8542" t="inlineStr">
        <is>
          <t>C:endoplasmic reticulum membrane|C:extracellular region|C:Golgi apparatus|C:Golgi cisterna membrane|C:Golgi membrane|C:Golgi stack|C:membrane|C:perinuclear region of cytoplasm|F:carbohydrate binding|F:manganese ion binding|F:polypeptide N-acetylgalactosaminyltransferase activity|P:O-glycan processing|P:protein maturation|P:protein O-linked glycosylation|P:protein O-linked glycosylation via serine|P:protein O-linked glycosylation via threonine</t>
        </is>
      </c>
      <c r="AW8542" t="n">
        <v>100</v>
      </c>
      <c r="AX8542" t="n">
        <v>571</v>
      </c>
      <c r="AY8542" t="n">
        <v>363</v>
      </c>
      <c r="AZ8542" t="n">
        <v>379</v>
      </c>
      <c r="BA8542" t="n">
        <v>362</v>
      </c>
      <c r="BB8542" t="inlineStr">
        <is>
          <t>HVFR(362).(363)KQHPYTFPGGSGTVFAR</t>
        </is>
      </c>
      <c r="BC8542" t="inlineStr">
        <is>
          <t>HVFRKQHP</t>
        </is>
      </c>
      <c r="BD8542" t="inlineStr">
        <is>
          <t>Internal</t>
        </is>
      </c>
      <c r="BE8542" t="inlineStr"/>
      <c r="BF8542" t="inlineStr"/>
      <c r="BG8542" t="inlineStr"/>
      <c r="BH8542" t="inlineStr"/>
      <c r="BI8542" t="inlineStr">
        <is>
          <t>Extravillous trophoblasts: 142.1</t>
        </is>
      </c>
      <c r="BJ8542" t="inlineStr">
        <is>
          <t>1</t>
        </is>
      </c>
      <c r="BK8542" t="inlineStr">
        <is>
          <t>230057990-230282122</t>
        </is>
      </c>
      <c r="BL8542" t="inlineStr">
        <is>
          <t>Disease related genes, Enzymes, Human disease related genes, Metabolic proteins, Plasma proteins, Potential drug targets, Predicted intracellular proteins</t>
        </is>
      </c>
      <c r="BM8542" t="inlineStr"/>
      <c r="BN8542" t="inlineStr">
        <is>
          <t>Glycosyltransferase, Transferase</t>
        </is>
      </c>
      <c r="BO8542" t="inlineStr">
        <is>
          <t>Congenital disorder of glycosylation, Disease variant</t>
        </is>
      </c>
      <c r="BP8542" t="n">
        <v>1</v>
      </c>
      <c r="BQ8542" t="n">
        <v>0</v>
      </c>
      <c r="BR8542" t="n">
        <v>0</v>
      </c>
      <c r="BS8542" t="n">
        <v>1</v>
      </c>
      <c r="BT8542" t="n">
        <v>0</v>
      </c>
      <c r="BU8542" t="n">
        <v>0</v>
      </c>
      <c r="BV8542" t="n">
        <v>1</v>
      </c>
      <c r="BW8542" t="n">
        <v>0</v>
      </c>
      <c r="BX8542" t="n">
        <v>1</v>
      </c>
      <c r="BY8542" t="n">
        <v>0</v>
      </c>
      <c r="BZ8542" t="inlineStr"/>
      <c r="CA8542" t="inlineStr"/>
      <c r="CB8542" t="inlineStr">
        <is>
          <t>significant low</t>
        </is>
      </c>
      <c r="CC8542" t="inlineStr">
        <is>
          <t>significant low</t>
        </is>
      </c>
    </row>
    <row r="8543">
      <c r="A8543" t="b">
        <v>0</v>
      </c>
      <c r="B8543" t="inlineStr">
        <is>
          <t>High</t>
        </is>
      </c>
      <c r="C8543" t="inlineStr">
        <is>
          <t>[R].GDAAAGPGPGAGAGAAAEPEPR.[R]</t>
        </is>
      </c>
      <c r="D8543" t="inlineStr"/>
      <c r="E8543" t="n">
        <v>0.00603594</v>
      </c>
      <c r="F8543" t="n">
        <v>0.000427923</v>
      </c>
      <c r="G8543" t="n">
        <v>1</v>
      </c>
      <c r="H8543" t="n">
        <v>1</v>
      </c>
      <c r="I8543" t="n">
        <v>2</v>
      </c>
      <c r="J8543" t="inlineStr">
        <is>
          <t>Q6DKJ4</t>
        </is>
      </c>
      <c r="K8543" t="inlineStr">
        <is>
          <t>Q6DKJ4 [62-83]</t>
        </is>
      </c>
      <c r="L8543" t="inlineStr"/>
      <c r="M8543" t="n">
        <v>0</v>
      </c>
      <c r="N8543" t="n">
        <v>1846.86783</v>
      </c>
      <c r="O8543" t="inlineStr"/>
      <c r="P8543" t="inlineStr"/>
      <c r="Q8543" t="n">
        <v>1</v>
      </c>
      <c r="R8543" t="n">
        <v>1</v>
      </c>
      <c r="S8543" t="n">
        <v>1</v>
      </c>
      <c r="T8543" t="n">
        <v>1</v>
      </c>
      <c r="U8543" t="n">
        <v>1</v>
      </c>
      <c r="V8543" t="n">
        <v>1</v>
      </c>
      <c r="W8543" t="inlineStr"/>
      <c r="X8543" t="inlineStr"/>
      <c r="Y8543" t="inlineStr"/>
      <c r="Z8543" t="inlineStr"/>
      <c r="AA8543" t="inlineStr"/>
      <c r="AB8543" t="inlineStr"/>
      <c r="AC8543" t="inlineStr">
        <is>
          <t>No Quan Values</t>
        </is>
      </c>
      <c r="AD8543" t="inlineStr">
        <is>
          <t>High</t>
        </is>
      </c>
      <c r="AE8543" t="inlineStr">
        <is>
          <t>High</t>
        </is>
      </c>
      <c r="AF8543" t="inlineStr">
        <is>
          <t>Not Found</t>
        </is>
      </c>
      <c r="AG8543" t="inlineStr">
        <is>
          <t>Not Found</t>
        </is>
      </c>
      <c r="AH8543" t="inlineStr">
        <is>
          <t>Not Found</t>
        </is>
      </c>
      <c r="AI8543" t="inlineStr">
        <is>
          <t>Not Found</t>
        </is>
      </c>
      <c r="AJ8543" t="inlineStr">
        <is>
          <t>High</t>
        </is>
      </c>
      <c r="AK8543" t="n">
        <v>0.0001281</v>
      </c>
      <c r="AL8543" t="n">
        <v>0.001339</v>
      </c>
      <c r="AM8543" t="n">
        <v>1.73</v>
      </c>
      <c r="AN8543" t="inlineStr"/>
      <c r="AO8543" t="inlineStr">
        <is>
          <t>GDAAAGPGPGAGAGAAAEPEPR</t>
        </is>
      </c>
      <c r="AP8543" t="inlineStr">
        <is>
          <t>Q6DKJ4</t>
        </is>
      </c>
      <c r="AQ8543" t="inlineStr">
        <is>
          <t>NXN_HUMAN</t>
        </is>
      </c>
      <c r="AR8543" t="inlineStr">
        <is>
          <t>MSGFLEELLGEKLVTGGGEEVDVHSLGARGISLLGLYFGCSLSAPCAQLSASLAAFYGRLRGDAAAGPGPGAGAGAAAEPEPRRRLEIVFVSSDQDQRQWQDFVRDMPWLALPYKEKHRKLKLWNKYRISNIPSLIFLDATTGKVVCRNGLLVIRDDPEGLEFPWGPKPFREVIAGPLLRNNGQSLESSSLEGSHVGVYFSAHWCPPCRSLTRVLVESYRKIKEAGQNFEIIFVSADRSEESFKQYFSEMPWLAVPYTDEARRSRLNRLYGIQGIPTLIMLDPQGEVITRQGRVEVLNDEDCREFPWHPKPVLELSDSNAAQLNEGPCLVLFVDSEDDGESEAAKQLIQPIAEKIIAKYKAKEEEAPLLFFVAGEDDMTDSLRDYTNLPEAAPLLTILDMSARAKYVMDVEEITPAIVEAFVNDFLAEKLKPEPI</t>
        </is>
      </c>
      <c r="AS8543" t="inlineStr">
        <is>
          <t>RecName: Full=Nucleoredoxin; EC=1.8.1.8;</t>
        </is>
      </c>
      <c r="AT8543" t="inlineStr">
        <is>
          <t>Acetylation|Alternative splicing|Cytoplasm|Developmental protein|Differentiation|Disease variant|Dwarfism|NAD|Nucleus|Oxidoreductase|Reference proteome|Wnt signaling pathway</t>
        </is>
      </c>
      <c r="AU8543" t="inlineStr">
        <is>
          <t>GO:0005829|GO:0005634|GO:0004791|GO:0030154|GO:0072359|GO:0001701|GO:0031397|GO:0030178|GO:0016055</t>
        </is>
      </c>
      <c r="AV8543" t="inlineStr">
        <is>
          <t>C:cytosol|C:nucleus|F:thioredoxin-disulfide reductase activity|P:cell differentiation|P:circulatory system development|P:in utero embryonic development|P:negative regulation of protein ubiquitination|P:negative regulation of Wnt signaling pathway|P:Wnt signaling pathway</t>
        </is>
      </c>
      <c r="AW8543" t="n">
        <v>100</v>
      </c>
      <c r="AX8543" t="n">
        <v>435</v>
      </c>
      <c r="AY8543" t="n">
        <v>62</v>
      </c>
      <c r="AZ8543" t="n">
        <v>83</v>
      </c>
      <c r="BA8543" t="n">
        <v>61</v>
      </c>
      <c r="BB8543" t="inlineStr">
        <is>
          <t>GRLR(61).(62)GDAAAGPGPGAGAGAAAEPEPR</t>
        </is>
      </c>
      <c r="BC8543" t="inlineStr">
        <is>
          <t>GRLRGDAA</t>
        </is>
      </c>
      <c r="BD8543" t="inlineStr">
        <is>
          <t>Internal</t>
        </is>
      </c>
      <c r="BE8543" t="inlineStr"/>
      <c r="BF8543" t="inlineStr"/>
      <c r="BG8543" t="inlineStr"/>
      <c r="BH8543" t="inlineStr">
        <is>
          <t>skeletal muscle: 99.2</t>
        </is>
      </c>
      <c r="BI8543" t="inlineStr">
        <is>
          <t>Alveolar cells type 1: 72.2;Late spermatids: 90.1;Microglial cells: 84.8</t>
        </is>
      </c>
      <c r="BJ8543" t="inlineStr">
        <is>
          <t>17</t>
        </is>
      </c>
      <c r="BK8543" t="inlineStr">
        <is>
          <t>799310-979776</t>
        </is>
      </c>
      <c r="BL8543" t="inlineStr">
        <is>
          <t>Disease related genes, Enzymes, Potential drug targets, Predicted intracellular proteins</t>
        </is>
      </c>
      <c r="BM8543" t="inlineStr">
        <is>
          <t>Differentiation, Wnt signaling pathway</t>
        </is>
      </c>
      <c r="BN8543" t="inlineStr">
        <is>
          <t>Developmental protein, Oxidoreductase</t>
        </is>
      </c>
      <c r="BO8543" t="inlineStr">
        <is>
          <t>Disease variant, Dwarfism</t>
        </is>
      </c>
      <c r="BP8543" t="n">
        <v>1</v>
      </c>
      <c r="BQ8543" t="n">
        <v>0</v>
      </c>
      <c r="BR8543" t="n">
        <v>0</v>
      </c>
      <c r="BS8543" t="n">
        <v>1</v>
      </c>
      <c r="BT8543" t="n">
        <v>0</v>
      </c>
      <c r="BU8543" t="n">
        <v>0</v>
      </c>
      <c r="BV8543" t="n">
        <v>1</v>
      </c>
      <c r="BW8543" t="n">
        <v>0</v>
      </c>
      <c r="BX8543" t="n">
        <v>1</v>
      </c>
      <c r="BY8543" t="n">
        <v>0</v>
      </c>
      <c r="BZ8543" t="inlineStr"/>
      <c r="CA8543" t="inlineStr"/>
      <c r="CB8543" t="inlineStr">
        <is>
          <t>significant low</t>
        </is>
      </c>
      <c r="CC8543" t="inlineStr">
        <is>
          <t>significant low</t>
        </is>
      </c>
    </row>
    <row r="8544">
      <c r="A8544" t="b">
        <v>0</v>
      </c>
      <c r="B8544" t="inlineStr">
        <is>
          <t>High</t>
        </is>
      </c>
      <c r="C8544" t="inlineStr">
        <is>
          <t>[R].SELHIENLNMEADPGQYR.[C]</t>
        </is>
      </c>
      <c r="D8544" t="inlineStr"/>
      <c r="E8544" t="n">
        <v>1.25628e-07</v>
      </c>
      <c r="F8544" t="n">
        <v>0.000144145</v>
      </c>
      <c r="G8544" t="n">
        <v>1</v>
      </c>
      <c r="H8544" t="n">
        <v>4</v>
      </c>
      <c r="I8544" t="n">
        <v>6</v>
      </c>
      <c r="J8544" t="inlineStr">
        <is>
          <t>P35613</t>
        </is>
      </c>
      <c r="K8544" t="inlineStr">
        <is>
          <t>P35613 [283-300]</t>
        </is>
      </c>
      <c r="L8544" t="inlineStr"/>
      <c r="M8544" t="n">
        <v>0</v>
      </c>
      <c r="N8544" t="n">
        <v>2115.97639</v>
      </c>
      <c r="O8544" t="n">
        <v>8066033.39285488</v>
      </c>
      <c r="P8544" t="inlineStr"/>
      <c r="Q8544" t="n">
        <v>1</v>
      </c>
      <c r="R8544" t="n">
        <v>1</v>
      </c>
      <c r="S8544" t="n">
        <v>8066033.39285488</v>
      </c>
      <c r="T8544" t="n">
        <v>1</v>
      </c>
      <c r="U8544" t="n">
        <v>1</v>
      </c>
      <c r="V8544" t="n">
        <v>1</v>
      </c>
      <c r="W8544" t="inlineStr"/>
      <c r="X8544" t="inlineStr"/>
      <c r="Y8544" t="n">
        <v>1076307.25</v>
      </c>
      <c r="Z8544" t="inlineStr"/>
      <c r="AA8544" t="inlineStr"/>
      <c r="AB8544" t="inlineStr"/>
      <c r="AC8544" t="inlineStr"/>
      <c r="AD8544" t="inlineStr">
        <is>
          <t>High</t>
        </is>
      </c>
      <c r="AE8544" t="inlineStr">
        <is>
          <t>High</t>
        </is>
      </c>
      <c r="AF8544" t="inlineStr">
        <is>
          <t>High</t>
        </is>
      </c>
      <c r="AG8544" t="inlineStr">
        <is>
          <t>High</t>
        </is>
      </c>
      <c r="AH8544" t="inlineStr">
        <is>
          <t>High</t>
        </is>
      </c>
      <c r="AI8544" t="inlineStr">
        <is>
          <t>High</t>
        </is>
      </c>
      <c r="AJ8544" t="inlineStr">
        <is>
          <t>High</t>
        </is>
      </c>
      <c r="AK8544" t="n">
        <v>4.573e-05</v>
      </c>
      <c r="AL8544" t="n">
        <v>3.464e-09</v>
      </c>
      <c r="AM8544" t="n">
        <v>5.53</v>
      </c>
      <c r="AN8544" t="n">
        <v>39.4</v>
      </c>
      <c r="AO8544" t="inlineStr">
        <is>
          <t>SELHIENLNMEADPGQYR</t>
        </is>
      </c>
      <c r="AP8544" t="inlineStr">
        <is>
          <t>P35613</t>
        </is>
      </c>
      <c r="AQ8544" t="inlineStr">
        <is>
          <t>BASI_HUMAN</t>
        </is>
      </c>
      <c r="AR8544" t="inlineStr">
        <is>
          <t>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t>
        </is>
      </c>
      <c r="AS8544" t="inlineStr">
        <is>
          <t>RecName: Full=Basigin {ECO:0000305}; AltName: Full=5F7; AltName: Full=Collagenase stimulatory factor; AltName: Full=Extracellular matrix metalloproteinase inducer; Short=EMMPRIN; AltName: Full=Hepatoma-associated antigen {ECO:0000303|PubMed:15688292}; Short=HAb18G {ECO:0000303|PubMed:15688292}; AltName: Full=Leukocyte activation antigen M6; AltName: Full=OK blood group antigen; AltName: Full=Tumor cell-derived collagenase stimulatory factor; Short=TCSF; AltName: CD_antigen=CD147; Flags: Precursor;</t>
        </is>
      </c>
      <c r="AT8544" t="inlineStr">
        <is>
          <t>3D-structure|Alternative promoter usage|Alternative splicing|Angiogenesis|Blood group antigen|Cell membrane|Cell projection|Direct protein sequencing|Disulfide bond|Endoplasmic reticulum|Endosome|Glycoprotein|Host cell receptor for virus entry|Host-virus interaction|Immunoglobulin domain|Lectin|Mannose-binding|Membrane|Phosphoprotein|Receptor|Reference proteome|Signal|Transmembrane|Transmembrane helix</t>
        </is>
      </c>
      <c r="AU8544" t="inlineStr">
        <is>
          <t>GO:0002080|GO:0016323|GO:0005789|GO:0005768|GO:0070062|GO:0005925|GO:0000139|GO:0043231|GO:0042470|GO:0016020|GO:0005739|GO:0001917|GO:0001750|GO:0005886|GO:0042383|GO:0045296|GO:0005537|GO:0038023|GO:0001618|GO:0001525|GO:0007166|GO:0046697|GO:0007566|GO:0061154|GO:0003407|GO:0030593|GO:0042475|GO:0045494|GO:0010595|GO:0032755|GO:1904466|GO:0010575|GO:0046598|GO:0072659|GO:0051591|GO:0046689|GO:0043434</t>
        </is>
      </c>
      <c r="AV8544" t="inlineStr">
        <is>
          <t>C:acrosomal membrane|C:basolateral plasma membrane|C:endoplasmic reticulum membrane|C:endosome|C:extracellular exosome|C:focal adhesion|C:Golgi membrane|C:intracellular membrane-bounded organelle|C:melanosome|C:membrane|C:mitochondrion|C:photoreceptor inner segment|C:photoreceptor outer segment|C:plasma membrane|C:sarcolemma|F:cadherin binding|F:mannose binding|F:signaling receptor activity|F:virus receptor activity|P:angiogenesis|P:cell surface receptor signaling pathway|P:decidualization|P:embryo implantation|P:endothelial tube morphogenesis|P:neural retina development|P:neutrophil chemotaxis|P:odontogenesis of dentin-containing tooth|P:photoreceptor cell maintenance|P:positive regulation of endothelial cell migration|P:positive regulation of interleukin-6 production|P:positive regulation of matrix metallopeptidase secretion|P:positive regulation of vascular endothelial growth factor production|P:positive regulation of viral entry into host cell|P:protein localization to plasma membrane|P:response to cAMP|P:response to mercury ion|P:response to peptide hormone</t>
        </is>
      </c>
      <c r="AW8544" t="n">
        <v>100</v>
      </c>
      <c r="AX8544" t="n">
        <v>385</v>
      </c>
      <c r="AY8544" t="n">
        <v>283</v>
      </c>
      <c r="AZ8544" t="n">
        <v>300</v>
      </c>
      <c r="BA8544" t="n">
        <v>282</v>
      </c>
      <c r="BB8544" t="inlineStr">
        <is>
          <t>SQGR(282).(283)SELHIENLNMEADPGQYR</t>
        </is>
      </c>
      <c r="BC8544" t="inlineStr">
        <is>
          <t>SQGRSELH</t>
        </is>
      </c>
      <c r="BD8544" t="inlineStr">
        <is>
          <t>Internal</t>
        </is>
      </c>
      <c r="BE8544" t="inlineStr"/>
      <c r="BF8544" t="inlineStr">
        <is>
          <t>S01.151</t>
        </is>
      </c>
      <c r="BG8544" t="inlineStr">
        <is>
          <t>trypsin 1</t>
        </is>
      </c>
      <c r="BH8544" t="inlineStr">
        <is>
          <t>heart muscle: 1535.0</t>
        </is>
      </c>
      <c r="BI8544" t="inlineStr">
        <is>
          <t>Cytotrophoblasts: 1426.9;Distal enterocytes: 1458.4;Syncytiotrophoblasts: 1590.2</t>
        </is>
      </c>
      <c r="BJ8544" t="inlineStr">
        <is>
          <t>19</t>
        </is>
      </c>
      <c r="BK8544" t="inlineStr">
        <is>
          <t>571277-583494</t>
        </is>
      </c>
      <c r="BL8544" t="inlineStr">
        <is>
          <t>Blood group antigen proteins, CD markers, Predicted intracellular proteins, Predicted membrane proteins, Transporters</t>
        </is>
      </c>
      <c r="BM8544" t="inlineStr">
        <is>
          <t>Angiogenesis, Host-virus interaction</t>
        </is>
      </c>
      <c r="BN8544" t="inlineStr">
        <is>
          <t>Blood group antigen, Host cell receptor for virus entry, Receptor</t>
        </is>
      </c>
      <c r="BO8544" t="inlineStr"/>
      <c r="BP8544" t="n">
        <v>2688678.46428496</v>
      </c>
      <c r="BQ8544" t="n">
        <v>4656925.973307006</v>
      </c>
      <c r="BR8544" t="n">
        <v>1.732050163367337</v>
      </c>
      <c r="BS8544" t="n">
        <v>1</v>
      </c>
      <c r="BT8544" t="n">
        <v>0</v>
      </c>
      <c r="BU8544" t="n">
        <v>0</v>
      </c>
      <c r="BV8544" t="n">
        <v>2688678.46428496</v>
      </c>
      <c r="BW8544" t="n">
        <v>21.35846580474405</v>
      </c>
      <c r="BX8544" t="n">
        <v>3.719299325982978e-07</v>
      </c>
      <c r="BY8544" t="n">
        <v>-21.35846580474405</v>
      </c>
      <c r="BZ8544" t="n">
        <v>0.373900966300059</v>
      </c>
      <c r="CA8544" t="n">
        <v>-0.4272434124648197</v>
      </c>
      <c r="CB8544" t="inlineStr"/>
      <c r="CC8544" t="inlineStr">
        <is>
          <t>significant low</t>
        </is>
      </c>
    </row>
    <row r="8545">
      <c r="A8545" t="b">
        <v>0</v>
      </c>
      <c r="B8545" t="inlineStr">
        <is>
          <t>High</t>
        </is>
      </c>
      <c r="C8545" t="inlineStr">
        <is>
          <t>[R].KISSPTGSKDLQMVNISLR.[V]</t>
        </is>
      </c>
      <c r="D8545" t="inlineStr">
        <is>
          <t>1xOxidation [M13]; 2xDimethyl [K1; K9]</t>
        </is>
      </c>
      <c r="E8545" t="n">
        <v>0.0270311</v>
      </c>
      <c r="F8545" t="n">
        <v>0.00141113</v>
      </c>
      <c r="G8545" t="n">
        <v>1</v>
      </c>
      <c r="H8545" t="n">
        <v>2</v>
      </c>
      <c r="I8545" t="n">
        <v>1</v>
      </c>
      <c r="J8545" t="inlineStr">
        <is>
          <t>Q99623</t>
        </is>
      </c>
      <c r="K8545" t="inlineStr">
        <is>
          <t>Q99623 [89-107]</t>
        </is>
      </c>
      <c r="L8545" t="inlineStr">
        <is>
          <t>Q99623 2xDimethyl [K89; K97]</t>
        </is>
      </c>
      <c r="M8545" t="n">
        <v>0</v>
      </c>
      <c r="N8545" t="n">
        <v>2146.19001</v>
      </c>
      <c r="O8545" t="n">
        <v>1313358.6772768</v>
      </c>
      <c r="P8545" t="inlineStr"/>
      <c r="Q8545" t="n">
        <v>1235269.5</v>
      </c>
      <c r="R8545" t="n">
        <v>1</v>
      </c>
      <c r="S8545" t="n">
        <v>1</v>
      </c>
      <c r="T8545" t="n">
        <v>1</v>
      </c>
      <c r="U8545" t="n">
        <v>1</v>
      </c>
      <c r="V8545" t="n">
        <v>1396384.36404224</v>
      </c>
      <c r="W8545" t="n">
        <v>1235269.5</v>
      </c>
      <c r="X8545" t="inlineStr"/>
      <c r="Y8545" t="inlineStr"/>
      <c r="Z8545" t="inlineStr"/>
      <c r="AA8545" t="inlineStr"/>
      <c r="AB8545" t="n">
        <v>1207642.125</v>
      </c>
      <c r="AC8545" t="inlineStr"/>
      <c r="AD8545" t="inlineStr">
        <is>
          <t>High</t>
        </is>
      </c>
      <c r="AE8545" t="inlineStr">
        <is>
          <t>Not Found</t>
        </is>
      </c>
      <c r="AF8545" t="inlineStr">
        <is>
          <t>Not Found</t>
        </is>
      </c>
      <c r="AG8545" t="inlineStr">
        <is>
          <t>Not Found</t>
        </is>
      </c>
      <c r="AH8545" t="inlineStr">
        <is>
          <t>Not Found</t>
        </is>
      </c>
      <c r="AI8545" t="inlineStr">
        <is>
          <t>Peak Found</t>
        </is>
      </c>
      <c r="AJ8545" t="inlineStr">
        <is>
          <t>High</t>
        </is>
      </c>
      <c r="AK8545" t="n">
        <v>0.0008893</v>
      </c>
      <c r="AL8545" t="n">
        <v>0.00775</v>
      </c>
      <c r="AM8545" t="n">
        <v>2.82</v>
      </c>
      <c r="AN8545" t="n">
        <v>25.76</v>
      </c>
      <c r="AO8545" t="inlineStr">
        <is>
          <t>KISSPTGSKDLQMVNISLR</t>
        </is>
      </c>
      <c r="AP8545" t="inlineStr">
        <is>
          <t>Q99623</t>
        </is>
      </c>
      <c r="AQ8545" t="inlineStr">
        <is>
          <t>PHB2_HUMAN</t>
        </is>
      </c>
      <c r="AR8545" t="inlineStr">
        <is>
          <t>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t>
        </is>
      </c>
      <c r="AS8545" t="inlineStr">
        <is>
          <t>RecName: Full=Prohibitin-2; AltName: Full=B-cell receptor-associated protein BAP37; AltName: Full=D-prohibitin; AltName: Full=Repressor of estrogen receptor activity;</t>
        </is>
      </c>
      <c r="AT8545" t="inlineStr">
        <is>
          <t>3D-structure|Acetylation|Alternative splicing|Cell membrane|Coiled coil|Cytoplasm|Direct protein sequencing|Host-virus interaction|Membrane|Mitochondrion|Mitochondrion inner membrane|Nucleus|Phosphoprotein|Receptor|Reference proteome|Repressor|Transcription|Transcription regulation</t>
        </is>
      </c>
      <c r="AU8545" t="inlineStr">
        <is>
          <t>GO:0030424|GO:0071944|GO:0009986|GO:0005737|GO:0098982|GO:0098978|GO:0005743|GO:0005741|GO:0035632|GO:0005739|GO:0016363|GO:0005634|GO:0005886|GO:0014069|GO:0048786|GO:0032991|GO:0033218|GO:0042802|GO:0030331|GO:0046982|GO:0042803|GO:0046625|GO:0007202|GO:1990051|GO:0140374|GO:0042113|GO:0023035|GO:0016477|GO:0071456|GO:0071300|GO:0030520|GO:0060749|GO:0060744|GO:0033598|GO:0007005|GO:0000423|GO:0043066|GO:0043433|GO:0045892|GO:0033147|GO:0033600|GO:1902808|GO:0051091|GO:0070374|GO:0031536|GO:0002639|GO:1901224|GO:0006606|GO:0050821|GO:0060762|GO:1900208|GO:1904959|GO:0039529|GO:0007062</t>
        </is>
      </c>
      <c r="AV8545" t="inlineStr">
        <is>
          <t>C:axon|C:cell periphery|C:cell surface|C:cytoplasm|C:GABA-ergic synapse|C:glutamatergic synapse|C:mitochondrial inner membrane|C:mitochondrial outer membrane|C:mitochondrial prohibitin complex|C:mitochondrion|C:nuclear matrix|C:nucleus|C:plasma membrane|C:postsynaptic density|C:presynaptic active zone|C:protein-containing complex|F:amide binding|F:identical protein binding|F:nuclear estrogen receptor binding|F:protein heterodimerization activity|F:protein homodimerization activity|F:sphingolipid binding|P:activation of phospholipase C activity|P:activation of protein kinase C activity|P:antiviral innate immune response|P:B cell activation|P:CD40 signaling pathway|P:cell migration|P:cellular response to hypoxia|P:cellular response to retinoic acid|P:intracellular estrogen receptor signaling pathway|P:mammary gland alveolus development|P:mammary gland branching involved in thelarche|P:mammary gland epithelial cell proliferation|P:mitochondrion organization|P:mitophagy|P:negative regulation of apoptotic process|P:negative regulation of DNA-binding transcription factor activity|P:negative regulation of DNA-templated transcription|P:negative regulation of intracellular estrogen receptor signaling pathway|P:negative regulation of mammary gland epithelial cell proliferation|P:positive regulation of cell cycle G1/S phase transition|P:positive regulation of DNA-binding transcription factor activity|P:positive regulation of ERK1 and ERK2 cascade|P:positive regulation of exit from mitosis|P:positive regulation of immunoglobulin production|P:positive regulation of NIK/NF-kappaB signaling|P:protein import into nucleus|P:protein stabilization|P:regulation of branching involved in mammary gland duct morphogenesis|P:regulation of cardiolipin metabolic process|P:regulation of cytochrome-c oxidase activity|P:RIG-I signaling pathway|P:sister chromatid cohesion</t>
        </is>
      </c>
      <c r="AW8545" t="n">
        <v>100</v>
      </c>
      <c r="AX8545" t="n">
        <v>299</v>
      </c>
      <c r="AY8545" t="n">
        <v>89</v>
      </c>
      <c r="AZ8545" t="n">
        <v>107</v>
      </c>
      <c r="BA8545" t="n">
        <v>88</v>
      </c>
      <c r="BB8545" t="inlineStr">
        <is>
          <t>ARPR(88).(89)KISSPTGSKDLQMVNISLR</t>
        </is>
      </c>
      <c r="BC8545" t="inlineStr">
        <is>
          <t>ARPRKISS</t>
        </is>
      </c>
      <c r="BD8545" t="inlineStr">
        <is>
          <t>Internal</t>
        </is>
      </c>
      <c r="BE8545" t="inlineStr"/>
      <c r="BF8545" t="inlineStr"/>
      <c r="BG8545" t="inlineStr"/>
      <c r="BH8545" t="inlineStr"/>
      <c r="BI8545" t="inlineStr"/>
      <c r="BJ8545" t="inlineStr">
        <is>
          <t>12</t>
        </is>
      </c>
      <c r="BK8545" t="inlineStr">
        <is>
          <t>6965327-6970780</t>
        </is>
      </c>
      <c r="BL8545" t="inlineStr">
        <is>
          <t>Plasma proteins, Predicted intracellular proteins</t>
        </is>
      </c>
      <c r="BM8545" t="inlineStr">
        <is>
          <t>Host-virus interaction, Transcription, Transcription regulation</t>
        </is>
      </c>
      <c r="BN8545" t="inlineStr">
        <is>
          <t>Receptor, Repressor</t>
        </is>
      </c>
      <c r="BO8545" t="inlineStr"/>
      <c r="BP8545" t="n">
        <v>411757.1666666667</v>
      </c>
      <c r="BQ8545" t="n">
        <v>713182.6009964652</v>
      </c>
      <c r="BR8545" t="n">
        <v>1.732046601082754</v>
      </c>
      <c r="BS8545" t="n">
        <v>465462.1213474133</v>
      </c>
      <c r="BT8545" t="n">
        <v>806202.3111217024</v>
      </c>
      <c r="BU8545" t="n">
        <v>1.732047086426537</v>
      </c>
      <c r="BV8545" t="n">
        <v>0.8846201393890393</v>
      </c>
      <c r="BW8545" t="n">
        <v>-0.1768700076745854</v>
      </c>
      <c r="BX8545" t="n">
        <v>1.130428706597894</v>
      </c>
      <c r="BY8545" t="n">
        <v>0.1768700076745853</v>
      </c>
      <c r="BZ8545" t="n">
        <v>0.9953850534723364</v>
      </c>
      <c r="CA8545" t="n">
        <v>-0.002008884832926942</v>
      </c>
      <c r="CB8545" t="inlineStr">
        <is>
          <t>significant low</t>
        </is>
      </c>
      <c r="CC8545" t="inlineStr">
        <is>
          <t>significant low</t>
        </is>
      </c>
    </row>
    <row r="8546">
      <c r="A8546" t="b">
        <v>0</v>
      </c>
      <c r="B8546" t="inlineStr">
        <is>
          <t>High</t>
        </is>
      </c>
      <c r="C8546" t="inlineStr">
        <is>
          <t>[K].KYEQGFITDPVVLSPKDR.[V]</t>
        </is>
      </c>
      <c r="D8546" t="inlineStr">
        <is>
          <t>2xDimethyl [K1; K16]</t>
        </is>
      </c>
      <c r="E8546" t="n">
        <v>0.000361284</v>
      </c>
      <c r="F8546" t="n">
        <v>0.000144145</v>
      </c>
      <c r="G8546" t="n">
        <v>1</v>
      </c>
      <c r="H8546" t="n">
        <v>1</v>
      </c>
      <c r="I8546" t="n">
        <v>1</v>
      </c>
      <c r="J8546" t="inlineStr">
        <is>
          <t>P12268</t>
        </is>
      </c>
      <c r="K8546" t="inlineStr">
        <is>
          <t>P12268 [109-126]</t>
        </is>
      </c>
      <c r="L8546" t="inlineStr">
        <is>
          <t>P12268 2xDimethyl [K109; K124]</t>
        </is>
      </c>
      <c r="M8546" t="n">
        <v>0</v>
      </c>
      <c r="N8546" t="n">
        <v>2148.16993</v>
      </c>
      <c r="O8546" t="inlineStr"/>
      <c r="P8546" t="inlineStr"/>
      <c r="Q8546" t="n">
        <v>1</v>
      </c>
      <c r="R8546" t="n">
        <v>1</v>
      </c>
      <c r="S8546" t="n">
        <v>1</v>
      </c>
      <c r="T8546" t="n">
        <v>1</v>
      </c>
      <c r="U8546" t="n">
        <v>1</v>
      </c>
      <c r="V8546" t="n">
        <v>1</v>
      </c>
      <c r="W8546" t="inlineStr"/>
      <c r="X8546" t="inlineStr"/>
      <c r="Y8546" t="inlineStr"/>
      <c r="Z8546" t="inlineStr"/>
      <c r="AA8546" t="inlineStr"/>
      <c r="AB8546" t="inlineStr"/>
      <c r="AC8546" t="inlineStr">
        <is>
          <t>No Quan Values</t>
        </is>
      </c>
      <c r="AD8546" t="inlineStr">
        <is>
          <t>High</t>
        </is>
      </c>
      <c r="AE8546" t="inlineStr">
        <is>
          <t>Not Found</t>
        </is>
      </c>
      <c r="AF8546" t="inlineStr">
        <is>
          <t>Not Found</t>
        </is>
      </c>
      <c r="AG8546" t="inlineStr">
        <is>
          <t>Not Found</t>
        </is>
      </c>
      <c r="AH8546" t="inlineStr">
        <is>
          <t>Not Found</t>
        </is>
      </c>
      <c r="AI8546" t="inlineStr">
        <is>
          <t>Not Found</t>
        </is>
      </c>
      <c r="AJ8546" t="inlineStr">
        <is>
          <t>High</t>
        </is>
      </c>
      <c r="AK8546" t="n">
        <v>4.573e-05</v>
      </c>
      <c r="AL8546" t="n">
        <v>4.688e-05</v>
      </c>
      <c r="AM8546" t="n">
        <v>3.78</v>
      </c>
      <c r="AN8546" t="inlineStr"/>
      <c r="AO8546" t="inlineStr">
        <is>
          <t>KYEQGFITDPVVLSPKDR</t>
        </is>
      </c>
      <c r="AP8546" t="inlineStr">
        <is>
          <t>P12268</t>
        </is>
      </c>
      <c r="AQ8546" t="inlineStr">
        <is>
          <t>IMDH2_HUMAN</t>
        </is>
      </c>
      <c r="AR8546" t="inlineStr">
        <is>
          <t>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t>
        </is>
      </c>
      <c r="AS8546" t="inlineStr">
        <is>
          <t>RecName: Full=Inosine-5'-monophosphate dehydrogenase 2 {ECO:0000303|PubMed:24477477}; Short=IMP dehydrogenase 2; Short=IMPD 2; Short=IMPDH 2; EC=1.1.1.205 {ECO:0000269|PubMed:7763314, ECO:0000269|PubMed:7903306}; AltName: Full=Inosine-5'-monophosphate dehydrogenase type II {ECO:0000303|PubMed:7896827}; Short=IMP dehydrogenase II; Short=IMPDH-II;</t>
        </is>
      </c>
      <c r="AT8546" t="inlineStr">
        <is>
          <t>3D-structure|Acetylation|CBS domain|Cytoplasm|Direct protein sequencing|DNA-binding|GMP biosynthesis|Isopeptide bond|Metal-binding|NAD|Nucleus|Oxidoreductase|Phosphoprotein|Potassium|Purine biosynthesis|Reference proteome|Repeat|RNA-binding|Ubl conjugation</t>
        </is>
      </c>
      <c r="AU8546" t="inlineStr">
        <is>
          <t>GO:0005737|GO:0005829|GO:0070062|GO:0005576|GO:1904813|GO:0016020|GO:0005634|GO:0005778|GO:0034774|GO:0003677|GO:0003938|GO:0046872|GO:0000166|GO:0003723|GO:0097294|GO:0071353|GO:0007623|GO:0006177|GO:0006183|GO:0046651</t>
        </is>
      </c>
      <c r="AV8546" t="inlineStr">
        <is>
          <t>C:cytoplasm|C:cytosol|C:extracellular exosome|C:extracellular region|C:ficolin-1-rich granule lumen|C:membrane|C:nucleus|C:peroxisomal membrane|C:secretory granule lumen|F:DNA binding|F:IMP dehydrogenase activity|F:metal ion binding|F:nucleotide binding|F:RNA binding|P:'de novo' XMP biosynthetic process|P:cellular response to interleukin-4|P:circadian rhythm|P:GMP biosynthetic process|P:GTP biosynthetic process|P:lymphocyte proliferation</t>
        </is>
      </c>
      <c r="AW8546" t="n">
        <v>100</v>
      </c>
      <c r="AX8546" t="n">
        <v>514</v>
      </c>
      <c r="AY8546" t="n">
        <v>109</v>
      </c>
      <c r="AZ8546" t="n">
        <v>126</v>
      </c>
      <c r="BA8546" t="n">
        <v>108</v>
      </c>
      <c r="BB8546" t="inlineStr">
        <is>
          <t>RKVK(108).(109)KYEQGFITDPVVLSPKDR</t>
        </is>
      </c>
      <c r="BC8546" t="inlineStr">
        <is>
          <t>RKVKKYEQ</t>
        </is>
      </c>
      <c r="BD8546" t="inlineStr">
        <is>
          <t>Internal</t>
        </is>
      </c>
      <c r="BE8546" t="inlineStr"/>
      <c r="BF8546" t="inlineStr"/>
      <c r="BG8546" t="inlineStr"/>
      <c r="BH8546" t="inlineStr"/>
      <c r="BI8546" t="inlineStr"/>
      <c r="BJ8546" t="inlineStr">
        <is>
          <t>3</t>
        </is>
      </c>
      <c r="BK8546" t="inlineStr">
        <is>
          <t>49024325-49029447</t>
        </is>
      </c>
      <c r="BL8546" t="inlineStr">
        <is>
          <t>Enzymes, FDA approved drug targets, Metabolic proteins, Plasma proteins, Predicted intracellular proteins</t>
        </is>
      </c>
      <c r="BM8546" t="inlineStr">
        <is>
          <t>GMP biosynthesis, Purine biosynthesis</t>
        </is>
      </c>
      <c r="BN8546" t="inlineStr">
        <is>
          <t>DNA-binding, Oxidoreductase, RNA-binding</t>
        </is>
      </c>
      <c r="BO8546" t="inlineStr">
        <is>
          <t>FDA approved drug targets</t>
        </is>
      </c>
      <c r="BP8546" t="n">
        <v>1</v>
      </c>
      <c r="BQ8546" t="n">
        <v>0</v>
      </c>
      <c r="BR8546" t="n">
        <v>0</v>
      </c>
      <c r="BS8546" t="n">
        <v>1</v>
      </c>
      <c r="BT8546" t="n">
        <v>0</v>
      </c>
      <c r="BU8546" t="n">
        <v>0</v>
      </c>
      <c r="BV8546" t="n">
        <v>1</v>
      </c>
      <c r="BW8546" t="n">
        <v>0</v>
      </c>
      <c r="BX8546" t="n">
        <v>1</v>
      </c>
      <c r="BY8546" t="n">
        <v>0</v>
      </c>
      <c r="BZ8546" t="inlineStr"/>
      <c r="CA8546" t="inlineStr"/>
      <c r="CB8546" t="inlineStr">
        <is>
          <t>significant low</t>
        </is>
      </c>
      <c r="CC8546" t="inlineStr">
        <is>
          <t>significant low</t>
        </is>
      </c>
    </row>
    <row r="8547">
      <c r="A8547" t="b">
        <v>0</v>
      </c>
      <c r="B8547" t="inlineStr">
        <is>
          <t>High</t>
        </is>
      </c>
      <c r="C8547" t="inlineStr">
        <is>
          <t>[C].VVHYTGMLEDGKKFDSSR.[D]</t>
        </is>
      </c>
      <c r="D8547" t="inlineStr">
        <is>
          <t>2xDimethyl [K12; K13]</t>
        </is>
      </c>
      <c r="E8547" t="n">
        <v>0.000909233</v>
      </c>
      <c r="F8547" t="n">
        <v>0.000144145</v>
      </c>
      <c r="G8547" t="n">
        <v>1</v>
      </c>
      <c r="H8547" t="n">
        <v>1</v>
      </c>
      <c r="I8547" t="n">
        <v>1</v>
      </c>
      <c r="J8547" t="inlineStr">
        <is>
          <t>P62942</t>
        </is>
      </c>
      <c r="K8547" t="inlineStr">
        <is>
          <t>P62942 [24-41]</t>
        </is>
      </c>
      <c r="L8547" t="inlineStr">
        <is>
          <t>P62942 2xDimethyl [K35; K36]</t>
        </is>
      </c>
      <c r="M8547" t="n">
        <v>0</v>
      </c>
      <c r="N8547" t="n">
        <v>2125.07465</v>
      </c>
      <c r="O8547" t="n">
        <v>1999958.33572411</v>
      </c>
      <c r="P8547" t="inlineStr"/>
      <c r="Q8547" t="n">
        <v>1</v>
      </c>
      <c r="R8547" t="n">
        <v>1</v>
      </c>
      <c r="S8547" t="n">
        <v>1</v>
      </c>
      <c r="T8547" t="n">
        <v>1999958.33572411</v>
      </c>
      <c r="U8547" t="n">
        <v>1</v>
      </c>
      <c r="V8547" t="n">
        <v>1</v>
      </c>
      <c r="W8547" t="inlineStr"/>
      <c r="X8547" t="inlineStr"/>
      <c r="Y8547" t="inlineStr"/>
      <c r="Z8547" t="n">
        <v>1448344.75</v>
      </c>
      <c r="AA8547" t="inlineStr"/>
      <c r="AB8547" t="inlineStr"/>
      <c r="AC8547" t="inlineStr"/>
      <c r="AD8547" t="inlineStr">
        <is>
          <t>Not Found</t>
        </is>
      </c>
      <c r="AE8547" t="inlineStr">
        <is>
          <t>Not Found</t>
        </is>
      </c>
      <c r="AF8547" t="inlineStr">
        <is>
          <t>Not Found</t>
        </is>
      </c>
      <c r="AG8547" t="inlineStr">
        <is>
          <t>High</t>
        </is>
      </c>
      <c r="AH8547" t="inlineStr">
        <is>
          <t>Not Found</t>
        </is>
      </c>
      <c r="AI8547" t="inlineStr">
        <is>
          <t>Not Found</t>
        </is>
      </c>
      <c r="AJ8547" t="inlineStr">
        <is>
          <t>High</t>
        </is>
      </c>
      <c r="AK8547" t="n">
        <v>4.573e-05</v>
      </c>
      <c r="AL8547" t="n">
        <v>0.0001405</v>
      </c>
      <c r="AM8547" t="n">
        <v>3.29</v>
      </c>
      <c r="AN8547" t="n">
        <v>19.45</v>
      </c>
      <c r="AO8547" t="inlineStr">
        <is>
          <t>VVHYTGMLEDGKKFDSSR</t>
        </is>
      </c>
      <c r="AP8547" t="inlineStr">
        <is>
          <t>P62942</t>
        </is>
      </c>
      <c r="AQ8547" t="inlineStr">
        <is>
          <t>FKB1A_HUMAN</t>
        </is>
      </c>
      <c r="AR8547" t="inlineStr">
        <is>
          <t>MGVQVETISPGDGRTFPKRGQTCVVHYTGMLEDGKKFDSSRDRNKPFKFMLGKQEVIRGWEEGVAQMSVGQRAKLTISPDYAYGATGHPGIIPPHATLVFDVELLKLE</t>
        </is>
      </c>
      <c r="AS8547" t="inlineStr">
        <is>
          <t>RecName: Full=Peptidyl-prolyl cis-trans isomerase FKBP1A; Short=PPIase FKBP1A; EC=5.2.1.8 {ECO:0000269|PubMed:1696686, ECO:0000269|PubMed:1701173}; AltName: Full=12 kDa FK506-binding protein; Short=12 kDa FKBP; Short=FKBP-12; AltName: Full=Calstabin-1; AltName: Full=FK506-binding protein 1A; Short=FKBP-1A; AltName: Full=Immunophilin FKBP12; AltName: Full=Rotamase;</t>
        </is>
      </c>
      <c r="AT8547" t="inlineStr">
        <is>
          <t>3D-structure|Acetylation|Cytoplasm|Direct protein sequencing|Isomerase|Membrane|Reference proteome|Rotamase|Sarcoplasmic reticulum</t>
        </is>
      </c>
      <c r="AU8547" t="inlineStr">
        <is>
          <t>GO:0005737|GO:0098562|GO:0005829|GO:0016020|GO:1990425|GO:0016529|GO:0033017|GO:0014802|GO:0030018|GO:0048185|GO:0005528|GO:0005527|GO:0003755|GO:0046332|GO:0005160|GO:0044325|GO:0034713|GO:0006458|GO:1990000|GO:0070588|GO:0003007|GO:0060347|GO:0032515|GO:0030512|GO:0043123|GO:0032092|GO:0031398|GO:0006457|GO:0022417|GO:0000413|GO:0042026|GO:0032925|GO:1902991|GO:0050776|GO:0032880|GO:0060314|GO:0007183|GO:0097435|GO:0042110|GO:0055010</t>
        </is>
      </c>
      <c r="AV8547" t="inlineStr">
        <is>
          <t>C:cytoplasm|C:cytoplasmic side of membrane|C:cytosol|C:membrane|C:ryanodine receptor complex|C:sarcoplasmic reticulum|C:sarcoplasmic reticulum membrane|C:terminal cisterna|C:Z disc|F:activin binding|F:FK506 binding|F:macrolide binding|F:peptidyl-prolyl cis-trans isomerase activity|F:SMAD binding|F:transforming growth factor beta receptor binding|F:transmembrane transporter binding|F:type I transforming growth factor beta receptor binding|P:'de novo' protein folding|P:amyloid fibril formation|P:calcium ion transmembrane transport|P:heart morphogenesis|P:heart trabecula formation|P:negative regulation of phosphoprotein phosphatase activity|P:negative regulation of transforming growth factor beta receptor signaling pathway|P:positive regulation of I-kappaB kinase/NF-kappaB signaling|P:positive regulation of protein binding|P:positive regulation of protein ubiquitination|P:protein folding|P:protein maturation by protein folding|P:protein peptidyl-prolyl isomerization|P:protein refolding|P:regulation of activin receptor signaling pathway|P:regulation of amyloid precursor protein catabolic process|P:regulation of immune response|P:regulation of protein localization|P:regulation of ryanodine-sensitive calcium-release channel activity|P:SMAD protein complex assembly|P:supramolecular fiber organization|P:T cell activation|P:ventricular cardiac muscle tissue morphogenesis</t>
        </is>
      </c>
      <c r="AW8547" t="n">
        <v>100</v>
      </c>
      <c r="AX8547" t="n">
        <v>108</v>
      </c>
      <c r="AY8547" t="n">
        <v>24</v>
      </c>
      <c r="AZ8547" t="n">
        <v>41</v>
      </c>
      <c r="BA8547" t="n">
        <v>23</v>
      </c>
      <c r="BB8547" t="inlineStr">
        <is>
          <t>GQTC(23).(24)VVHYTGMLEDGKKFDSSR</t>
        </is>
      </c>
      <c r="BC8547" t="inlineStr">
        <is>
          <t>GQTCVVHY</t>
        </is>
      </c>
      <c r="BD8547" t="inlineStr">
        <is>
          <t>Internal</t>
        </is>
      </c>
      <c r="BE8547" t="inlineStr"/>
      <c r="BF8547" t="inlineStr"/>
      <c r="BG8547" t="inlineStr"/>
      <c r="BH8547" t="inlineStr"/>
      <c r="BI8547" t="inlineStr">
        <is>
          <t>Paneth cells: 1156.4</t>
        </is>
      </c>
      <c r="BJ8547" t="inlineStr">
        <is>
          <t>20</t>
        </is>
      </c>
      <c r="BK8547" t="inlineStr">
        <is>
          <t>1368977-1393164</t>
        </is>
      </c>
      <c r="BL8547" t="inlineStr">
        <is>
          <t>Enzymes, FDA approved drug targets, Metabolic proteins, Plasma proteins, Predicted intracellular proteins, Predicted membrane proteins, Transporters</t>
        </is>
      </c>
      <c r="BM8547" t="inlineStr"/>
      <c r="BN8547" t="inlineStr">
        <is>
          <t>Isomerase, Rotamase</t>
        </is>
      </c>
      <c r="BO8547" t="inlineStr">
        <is>
          <t>FDA approved drug targets</t>
        </is>
      </c>
      <c r="BP8547" t="n">
        <v>1</v>
      </c>
      <c r="BQ8547" t="n">
        <v>0</v>
      </c>
      <c r="BR8547" t="n">
        <v>0</v>
      </c>
      <c r="BS8547" t="n">
        <v>666653.44524137</v>
      </c>
      <c r="BT8547" t="n">
        <v>1154675.906148082</v>
      </c>
      <c r="BU8547" t="n">
        <v>1.73204820944114</v>
      </c>
      <c r="BV8547" t="n">
        <v>1.5000297487969e-06</v>
      </c>
      <c r="BW8547" t="n">
        <v>-19.34657745659224</v>
      </c>
      <c r="BX8547" t="n">
        <v>666653.44524137</v>
      </c>
      <c r="BY8547" t="n">
        <v>19.34657745659224</v>
      </c>
      <c r="BZ8547" t="n">
        <v>0.3739009663000589</v>
      </c>
      <c r="CA8547" t="n">
        <v>-0.4272434124648198</v>
      </c>
      <c r="CB8547" t="inlineStr">
        <is>
          <t>significant low</t>
        </is>
      </c>
      <c r="CC8547" t="inlineStr"/>
    </row>
    <row r="8548">
      <c r="A8548" t="b">
        <v>0</v>
      </c>
      <c r="B8548" t="inlineStr">
        <is>
          <t>High</t>
        </is>
      </c>
      <c r="C8548" t="inlineStr">
        <is>
          <t>[C].VVHYTGMLEDGKKFDSSR.[D]</t>
        </is>
      </c>
      <c r="D8548" t="inlineStr">
        <is>
          <t>1xOxidation [M7]; 2xDimethyl [K12; K13]</t>
        </is>
      </c>
      <c r="E8548" t="n">
        <v>0.0163462</v>
      </c>
      <c r="F8548" t="n">
        <v>0.0010805</v>
      </c>
      <c r="G8548" t="n">
        <v>1</v>
      </c>
      <c r="H8548" t="n">
        <v>1</v>
      </c>
      <c r="I8548" t="n">
        <v>1</v>
      </c>
      <c r="J8548" t="inlineStr">
        <is>
          <t>P62942</t>
        </is>
      </c>
      <c r="K8548" t="inlineStr">
        <is>
          <t>P62942 [24-41]</t>
        </is>
      </c>
      <c r="L8548" t="inlineStr">
        <is>
          <t>P62942 2xDimethyl [K35; K36]</t>
        </is>
      </c>
      <c r="M8548" t="n">
        <v>0</v>
      </c>
      <c r="N8548" t="n">
        <v>2141.06956</v>
      </c>
      <c r="O8548" t="n">
        <v>2983635.61266746</v>
      </c>
      <c r="P8548" t="inlineStr"/>
      <c r="Q8548" t="n">
        <v>1</v>
      </c>
      <c r="R8548" t="n">
        <v>1</v>
      </c>
      <c r="S8548" t="n">
        <v>1</v>
      </c>
      <c r="T8548" t="n">
        <v>2983635.61266746</v>
      </c>
      <c r="U8548" t="n">
        <v>1</v>
      </c>
      <c r="V8548" t="n">
        <v>1</v>
      </c>
      <c r="W8548" t="inlineStr"/>
      <c r="X8548" t="inlineStr"/>
      <c r="Y8548" t="inlineStr"/>
      <c r="Z8548" t="n">
        <v>2160711.5</v>
      </c>
      <c r="AA8548" t="inlineStr"/>
      <c r="AB8548" t="inlineStr"/>
      <c r="AC8548" t="inlineStr"/>
      <c r="AD8548" t="inlineStr">
        <is>
          <t>Not Found</t>
        </is>
      </c>
      <c r="AE8548" t="inlineStr">
        <is>
          <t>Not Found</t>
        </is>
      </c>
      <c r="AF8548" t="inlineStr">
        <is>
          <t>Not Found</t>
        </is>
      </c>
      <c r="AG8548" t="inlineStr">
        <is>
          <t>High</t>
        </is>
      </c>
      <c r="AH8548" t="inlineStr">
        <is>
          <t>Not Found</t>
        </is>
      </c>
      <c r="AI8548" t="inlineStr">
        <is>
          <t>Not Found</t>
        </is>
      </c>
      <c r="AJ8548" t="inlineStr">
        <is>
          <t>High</t>
        </is>
      </c>
      <c r="AK8548" t="n">
        <v>0.0005298</v>
      </c>
      <c r="AL8548" t="n">
        <v>0.004326</v>
      </c>
      <c r="AM8548" t="n">
        <v>2.24</v>
      </c>
      <c r="AN8548" t="n">
        <v>12.82</v>
      </c>
      <c r="AO8548" t="inlineStr">
        <is>
          <t>VVHYTGMLEDGKKFDSSR</t>
        </is>
      </c>
      <c r="AP8548" t="inlineStr">
        <is>
          <t>P62942</t>
        </is>
      </c>
      <c r="AQ8548" t="inlineStr">
        <is>
          <t>FKB1A_HUMAN</t>
        </is>
      </c>
      <c r="AR8548" t="inlineStr">
        <is>
          <t>MGVQVETISPGDGRTFPKRGQTCVVHYTGMLEDGKKFDSSRDRNKPFKFMLGKQEVIRGWEEGVAQMSVGQRAKLTISPDYAYGATGHPGIIPPHATLVFDVELLKLE</t>
        </is>
      </c>
      <c r="AS8548" t="inlineStr">
        <is>
          <t>RecName: Full=Peptidyl-prolyl cis-trans isomerase FKBP1A; Short=PPIase FKBP1A; EC=5.2.1.8 {ECO:0000269|PubMed:1696686, ECO:0000269|PubMed:1701173}; AltName: Full=12 kDa FK506-binding protein; Short=12 kDa FKBP; Short=FKBP-12; AltName: Full=Calstabin-1; AltName: Full=FK506-binding protein 1A; Short=FKBP-1A; AltName: Full=Immunophilin FKBP12; AltName: Full=Rotamase;</t>
        </is>
      </c>
      <c r="AT8548" t="inlineStr">
        <is>
          <t>3D-structure|Acetylation|Cytoplasm|Direct protein sequencing|Isomerase|Membrane|Reference proteome|Rotamase|Sarcoplasmic reticulum</t>
        </is>
      </c>
      <c r="AU8548" t="inlineStr">
        <is>
          <t>GO:0005737|GO:0098562|GO:0005829|GO:0016020|GO:1990425|GO:0016529|GO:0033017|GO:0014802|GO:0030018|GO:0048185|GO:0005528|GO:0005527|GO:0003755|GO:0046332|GO:0005160|GO:0044325|GO:0034713|GO:0006458|GO:1990000|GO:0070588|GO:0003007|GO:0060347|GO:0032515|GO:0030512|GO:0043123|GO:0032092|GO:0031398|GO:0006457|GO:0022417|GO:0000413|GO:0042026|GO:0032925|GO:1902991|GO:0050776|GO:0032880|GO:0060314|GO:0007183|GO:0097435|GO:0042110|GO:0055010</t>
        </is>
      </c>
      <c r="AV8548" t="inlineStr">
        <is>
          <t>C:cytoplasm|C:cytoplasmic side of membrane|C:cytosol|C:membrane|C:ryanodine receptor complex|C:sarcoplasmic reticulum|C:sarcoplasmic reticulum membrane|C:terminal cisterna|C:Z disc|F:activin binding|F:FK506 binding|F:macrolide binding|F:peptidyl-prolyl cis-trans isomerase activity|F:SMAD binding|F:transforming growth factor beta receptor binding|F:transmembrane transporter binding|F:type I transforming growth factor beta receptor binding|P:'de novo' protein folding|P:amyloid fibril formation|P:calcium ion transmembrane transport|P:heart morphogenesis|P:heart trabecula formation|P:negative regulation of phosphoprotein phosphatase activity|P:negative regulation of transforming growth factor beta receptor signaling pathway|P:positive regulation of I-kappaB kinase/NF-kappaB signaling|P:positive regulation of protein binding|P:positive regulation of protein ubiquitination|P:protein folding|P:protein maturation by protein folding|P:protein peptidyl-prolyl isomerization|P:protein refolding|P:regulation of activin receptor signaling pathway|P:regulation of amyloid precursor protein catabolic process|P:regulation of immune response|P:regulation of protein localization|P:regulation of ryanodine-sensitive calcium-release channel activity|P:SMAD protein complex assembly|P:supramolecular fiber organization|P:T cell activation|P:ventricular cardiac muscle tissue morphogenesis</t>
        </is>
      </c>
      <c r="AW8548" t="n">
        <v>100</v>
      </c>
      <c r="AX8548" t="n">
        <v>108</v>
      </c>
      <c r="AY8548" t="n">
        <v>24</v>
      </c>
      <c r="AZ8548" t="n">
        <v>41</v>
      </c>
      <c r="BA8548" t="n">
        <v>23</v>
      </c>
      <c r="BB8548" t="inlineStr">
        <is>
          <t>GQTC(23).(24)VVHYTGMLEDGKKFDSSR</t>
        </is>
      </c>
      <c r="BC8548" t="inlineStr">
        <is>
          <t>GQTCVVHY</t>
        </is>
      </c>
      <c r="BD8548" t="inlineStr">
        <is>
          <t>Internal</t>
        </is>
      </c>
      <c r="BE8548" t="inlineStr"/>
      <c r="BF8548" t="inlineStr"/>
      <c r="BG8548" t="inlineStr"/>
      <c r="BH8548" t="inlineStr"/>
      <c r="BI8548" t="inlineStr">
        <is>
          <t>Paneth cells: 1156.4</t>
        </is>
      </c>
      <c r="BJ8548" t="inlineStr">
        <is>
          <t>20</t>
        </is>
      </c>
      <c r="BK8548" t="inlineStr">
        <is>
          <t>1368977-1393164</t>
        </is>
      </c>
      <c r="BL8548" t="inlineStr">
        <is>
          <t>Enzymes, FDA approved drug targets, Metabolic proteins, Plasma proteins, Predicted intracellular proteins, Predicted membrane proteins, Transporters</t>
        </is>
      </c>
      <c r="BM8548" t="inlineStr"/>
      <c r="BN8548" t="inlineStr">
        <is>
          <t>Isomerase, Rotamase</t>
        </is>
      </c>
      <c r="BO8548" t="inlineStr">
        <is>
          <t>FDA approved drug targets</t>
        </is>
      </c>
      <c r="BP8548" t="n">
        <v>1</v>
      </c>
      <c r="BQ8548" t="n">
        <v>0</v>
      </c>
      <c r="BR8548" t="n">
        <v>0</v>
      </c>
      <c r="BS8548" t="n">
        <v>994545.8708891533</v>
      </c>
      <c r="BT8548" t="n">
        <v>1722602.246787043</v>
      </c>
      <c r="BU8548" t="n">
        <v>1.732049066019434</v>
      </c>
      <c r="BV8548" t="n">
        <v>1.005484039771811e-06</v>
      </c>
      <c r="BW8548" t="n">
        <v>-19.92367838765585</v>
      </c>
      <c r="BX8548" t="n">
        <v>994545.8708891533</v>
      </c>
      <c r="BY8548" t="n">
        <v>19.92367838765585</v>
      </c>
      <c r="BZ8548" t="n">
        <v>0.3739009663000589</v>
      </c>
      <c r="CA8548" t="n">
        <v>-0.4272434124648198</v>
      </c>
      <c r="CB8548" t="inlineStr">
        <is>
          <t>significant low</t>
        </is>
      </c>
      <c r="CC8548" t="inlineStr"/>
    </row>
    <row r="8549">
      <c r="A8549" t="b">
        <v>0</v>
      </c>
      <c r="B8549" t="inlineStr">
        <is>
          <t>High</t>
        </is>
      </c>
      <c r="C8549" t="inlineStr">
        <is>
          <t>[C].SDADPSTKDFLLQQTMLR.[V]</t>
        </is>
      </c>
      <c r="D8549" t="inlineStr">
        <is>
          <t>1xDimethyl [K8]</t>
        </is>
      </c>
      <c r="E8549" t="n">
        <v>5.59447e-06</v>
      </c>
      <c r="F8549" t="n">
        <v>0.000144145</v>
      </c>
      <c r="G8549" t="n">
        <v>1</v>
      </c>
      <c r="H8549" t="n">
        <v>2</v>
      </c>
      <c r="I8549" t="n">
        <v>1</v>
      </c>
      <c r="J8549" t="inlineStr">
        <is>
          <t>Q04760</t>
        </is>
      </c>
      <c r="K8549" t="inlineStr">
        <is>
          <t>Q04760 [21-38]</t>
        </is>
      </c>
      <c r="L8549" t="inlineStr">
        <is>
          <t>Q04760 1xDimethyl [K28]</t>
        </is>
      </c>
      <c r="M8549" t="n">
        <v>0</v>
      </c>
      <c r="N8549" t="n">
        <v>2094.05358</v>
      </c>
      <c r="O8549" t="n">
        <v>1953656.78841974</v>
      </c>
      <c r="P8549" t="inlineStr"/>
      <c r="Q8549" t="n">
        <v>1</v>
      </c>
      <c r="R8549" t="n">
        <v>1</v>
      </c>
      <c r="S8549" t="n">
        <v>1</v>
      </c>
      <c r="T8549" t="n">
        <v>1953656.78841974</v>
      </c>
      <c r="U8549" t="n">
        <v>1</v>
      </c>
      <c r="V8549" t="n">
        <v>1</v>
      </c>
      <c r="W8549" t="inlineStr"/>
      <c r="X8549" t="inlineStr"/>
      <c r="Y8549" t="inlineStr"/>
      <c r="Z8549" t="n">
        <v>1414813.75</v>
      </c>
      <c r="AA8549" t="inlineStr"/>
      <c r="AB8549" t="inlineStr"/>
      <c r="AC8549" t="inlineStr"/>
      <c r="AD8549" t="inlineStr">
        <is>
          <t>Not Found</t>
        </is>
      </c>
      <c r="AE8549" t="inlineStr">
        <is>
          <t>Not Found</t>
        </is>
      </c>
      <c r="AF8549" t="inlineStr">
        <is>
          <t>Not Found</t>
        </is>
      </c>
      <c r="AG8549" t="inlineStr">
        <is>
          <t>High</t>
        </is>
      </c>
      <c r="AH8549" t="inlineStr">
        <is>
          <t>Not Found</t>
        </is>
      </c>
      <c r="AI8549" t="inlineStr">
        <is>
          <t>Not Found</t>
        </is>
      </c>
      <c r="AJ8549" t="inlineStr">
        <is>
          <t>High</t>
        </is>
      </c>
      <c r="AK8549" t="n">
        <v>4.573e-05</v>
      </c>
      <c r="AL8549" t="n">
        <v>3.212e-07</v>
      </c>
      <c r="AM8549" t="n">
        <v>3.29</v>
      </c>
      <c r="AN8549" t="n">
        <v>49.56</v>
      </c>
      <c r="AO8549" t="inlineStr">
        <is>
          <t>SDADPSTKDFLLQQTMLR</t>
        </is>
      </c>
      <c r="AP8549" t="inlineStr">
        <is>
          <t>Q04760</t>
        </is>
      </c>
      <c r="AQ8549" t="inlineStr">
        <is>
          <t>LGUL_HUMAN</t>
        </is>
      </c>
      <c r="AR8549" t="inlineStr">
        <is>
          <t>MAEPQPPSGGLTDEAALSCCSDADPSTKDFLLQQTMLRVKDPKKSLDFYTRVLGMTLIQKCDFPIMKFSLYFLAYEDKNDIPKEKDEKIAWALSRKATLELTHNWGTEDDETQSYHNGNSDPRGFGHIGIAVPDVYSACKRFEELGVKFVKKPDDGKMKGLAFIQDPDGYWIEILNPNKMATLM</t>
        </is>
      </c>
      <c r="AS8549" t="inlineStr">
        <is>
          <t>RecName: Full=Lactoylglutathione lyase; EC=4.4.1.5 {ECO:0000269|PubMed:20454679, ECO:0000269|PubMed:23122816, ECO:0000269|PubMed:9705294}; AltName: Full=Aldoketomutase; AltName: Full=Glyoxalase I; Short=Glx I; AltName: Full=Ketone-aldehyde mutase; AltName: Full=Methylglyoxalase; AltName: Full=S-D-lactoylglutathione methylglyoxal lyase;</t>
        </is>
      </c>
      <c r="AT8549" t="inlineStr">
        <is>
          <t>3D-structure|Acetylation|Alternative splicing|Direct protein sequencing|Disulfide bond|Glutathionylation|Lyase|Metal-binding|Phosphoprotein|Reference proteome|Zinc</t>
        </is>
      </c>
      <c r="AU8549" t="inlineStr">
        <is>
          <t>GO:0005737|GO:0005829|GO:0070062|GO:0005654|GO:0005886|GO:0004462|GO:0008270|GO:0005975|GO:0006749|GO:0009438|GO:0043066|GO:0030316|GO:0006357</t>
        </is>
      </c>
      <c r="AV8549" t="inlineStr">
        <is>
          <t>C:cytoplasm|C:cytosol|C:extracellular exosome|C:nucleoplasm|C:plasma membrane|F:lactoylglutathione lyase activity|F:zinc ion binding|P:carbohydrate metabolic process|P:glutathione metabolic process|P:methylglyoxal metabolic process|P:negative regulation of apoptotic process|P:osteoclast differentiation|P:regulation of transcription by RNA polymerase II</t>
        </is>
      </c>
      <c r="AW8549" t="n">
        <v>100</v>
      </c>
      <c r="AX8549" t="n">
        <v>184</v>
      </c>
      <c r="AY8549" t="n">
        <v>21</v>
      </c>
      <c r="AZ8549" t="n">
        <v>38</v>
      </c>
      <c r="BA8549" t="n">
        <v>20</v>
      </c>
      <c r="BB8549" t="inlineStr">
        <is>
          <t>LSCC(20).(21)SDADPSTKDFLLQQTMLR</t>
        </is>
      </c>
      <c r="BC8549" t="inlineStr">
        <is>
          <t>LSCCSDAD</t>
        </is>
      </c>
      <c r="BD8549" t="inlineStr">
        <is>
          <t>Internal</t>
        </is>
      </c>
      <c r="BE8549" t="inlineStr"/>
      <c r="BF8549" t="inlineStr">
        <is>
          <t>C01.034</t>
        </is>
      </c>
      <c r="BG8549" t="inlineStr">
        <is>
          <t>cathepsin S</t>
        </is>
      </c>
      <c r="BH8549" t="inlineStr"/>
      <c r="BI8549" t="inlineStr">
        <is>
          <t>Extravillous trophoblasts: 351.8</t>
        </is>
      </c>
      <c r="BJ8549" t="inlineStr">
        <is>
          <t>6</t>
        </is>
      </c>
      <c r="BK8549" t="inlineStr">
        <is>
          <t>38675925-38703145</t>
        </is>
      </c>
      <c r="BL8549" t="inlineStr">
        <is>
          <t>Cancer-related genes, Enzymes, Metabolic proteins, Plasma proteins, Predicted intracellular proteins</t>
        </is>
      </c>
      <c r="BM8549" t="inlineStr"/>
      <c r="BN8549" t="inlineStr">
        <is>
          <t>Lyase</t>
        </is>
      </c>
      <c r="BO8549" t="inlineStr">
        <is>
          <t>Cancer-related genes</t>
        </is>
      </c>
      <c r="BP8549" t="n">
        <v>1</v>
      </c>
      <c r="BQ8549" t="n">
        <v>0</v>
      </c>
      <c r="BR8549" t="n">
        <v>0</v>
      </c>
      <c r="BS8549" t="n">
        <v>651219.5961399133</v>
      </c>
      <c r="BT8549" t="n">
        <v>1127943.695348008</v>
      </c>
      <c r="BU8549" t="n">
        <v>1.732048147865733</v>
      </c>
      <c r="BV8549" t="n">
        <v>1.535580326402143e-06</v>
      </c>
      <c r="BW8549" t="n">
        <v>-19.31278458747541</v>
      </c>
      <c r="BX8549" t="n">
        <v>651219.5961399133</v>
      </c>
      <c r="BY8549" t="n">
        <v>19.31278458747541</v>
      </c>
      <c r="BZ8549" t="n">
        <v>0.373900966300059</v>
      </c>
      <c r="CA8549" t="n">
        <v>-0.4272434124648197</v>
      </c>
      <c r="CB8549" t="inlineStr">
        <is>
          <t>significant low</t>
        </is>
      </c>
      <c r="CC8549" t="inlineStr"/>
    </row>
    <row r="8550">
      <c r="A8550" t="b">
        <v>0</v>
      </c>
      <c r="B8550" t="inlineStr">
        <is>
          <t>High</t>
        </is>
      </c>
      <c r="C8550" t="inlineStr">
        <is>
          <t>[R].AVASQPDSVDAAER.[A]</t>
        </is>
      </c>
      <c r="D8550" t="inlineStr"/>
      <c r="E8550" t="n">
        <v>0.126884</v>
      </c>
      <c r="F8550" t="n">
        <v>0.00695482</v>
      </c>
      <c r="G8550" t="n">
        <v>1</v>
      </c>
      <c r="H8550" t="n">
        <v>1</v>
      </c>
      <c r="I8550" t="n">
        <v>1</v>
      </c>
      <c r="J8550" t="inlineStr">
        <is>
          <t>Q9NVE7</t>
        </is>
      </c>
      <c r="K8550" t="inlineStr">
        <is>
          <t>Q9NVE7 [463-476]</t>
        </is>
      </c>
      <c r="L8550" t="inlineStr"/>
      <c r="M8550" t="n">
        <v>0</v>
      </c>
      <c r="N8550" t="n">
        <v>1415.67611</v>
      </c>
      <c r="O8550" t="inlineStr"/>
      <c r="P8550" t="inlineStr"/>
      <c r="Q8550" t="n">
        <v>1</v>
      </c>
      <c r="R8550" t="n">
        <v>1</v>
      </c>
      <c r="S8550" t="n">
        <v>1</v>
      </c>
      <c r="T8550" t="n">
        <v>1</v>
      </c>
      <c r="U8550" t="n">
        <v>1</v>
      </c>
      <c r="V8550" t="n">
        <v>1</v>
      </c>
      <c r="W8550" t="inlineStr"/>
      <c r="X8550" t="inlineStr"/>
      <c r="Y8550" t="inlineStr"/>
      <c r="Z8550" t="inlineStr"/>
      <c r="AA8550" t="inlineStr"/>
      <c r="AB8550" t="inlineStr"/>
      <c r="AC8550" t="inlineStr">
        <is>
          <t>No Quan Values</t>
        </is>
      </c>
      <c r="AD8550" t="inlineStr">
        <is>
          <t>Not Found</t>
        </is>
      </c>
      <c r="AE8550" t="inlineStr">
        <is>
          <t>Not Found</t>
        </is>
      </c>
      <c r="AF8550" t="inlineStr">
        <is>
          <t>Not Found</t>
        </is>
      </c>
      <c r="AG8550" t="inlineStr">
        <is>
          <t>High</t>
        </is>
      </c>
      <c r="AH8550" t="inlineStr">
        <is>
          <t>Not Found</t>
        </is>
      </c>
      <c r="AI8550" t="inlineStr">
        <is>
          <t>Not Found</t>
        </is>
      </c>
      <c r="AJ8550" t="inlineStr">
        <is>
          <t>High</t>
        </is>
      </c>
      <c r="AK8550" t="n">
        <v>0.004079</v>
      </c>
      <c r="AL8550" t="n">
        <v>0.04995</v>
      </c>
      <c r="AM8550" t="n">
        <v>1.37</v>
      </c>
      <c r="AN8550" t="inlineStr"/>
      <c r="AO8550" t="inlineStr">
        <is>
          <t>AVASQPDSVDAAER</t>
        </is>
      </c>
      <c r="AP8550" t="inlineStr">
        <is>
          <t>Q9NVE7</t>
        </is>
      </c>
      <c r="AQ8550" t="inlineStr">
        <is>
          <t>PANK4_HUMAN</t>
        </is>
      </c>
      <c r="AR8550" t="inlineStr">
        <is>
          <t>MAECGASGSGSSGDSLDKSITLPPDEIFRNLENAKRFAIDIGGSLTKLAYYSTVQHKVAKVRSFDHSGKDTEREHEPPYEISVQEEITARLHFIKFENTYIEACLDFIKDHLVNTETKVIQATGGGAYKFKDLIEEKLRLKVDKEDVMTCLIKGCNFVLKNIPHEAFVYQKDSDPEFRFQTNHPHIFPYLLVNIGSGVSIVKVETEDRFEWVGGSSIGGGTFWGLGALLTKTKKFDELLHLASRGQHSNVDMLVRDVYGGAHQTLGLSGNLIASSFGKSATADQEFSKEDMAKSLLHMISNDIGQLACLHARLHSLDRVYFGGFFIRGHPVTMRTITYSINFFSKGEVQALFLRHEGYLGAIGAFLKGAEQDNPNQYSWGENYAGSSGLMSASPELGPAQRARSGTFDLLEMDRLERPLVDLPLLLDPPSYVPDTVDLTDDALARKYWLTCFEEALDGVVKRAVASQPDSVDAAERAEKFRQKYWNKLQTLRQQPFAYGTLTVRSLLDTREHCLNEFNFPDPYSKVKQRENGVALRCFPGVVRSLDALGWEERQLALVKGLLAGNVFDWGAKAVSAVLESDPYFGFEEAKRKLQERPWLVDSYSEWLQRLKGPPHKCALIFADNSGIDIILGVFPFVRELLLRGTEVILACNSGPALNDVTHSESLIVAERIAGMDPVVHSALQEERLLLVQTGSSSPCLDLSRLDKGLAALVRERGADLVVIEGMGRAVHTNYHAALRCESLKLAVIKNAWLAERLGGRLFSVIFKYEVPAE</t>
        </is>
      </c>
      <c r="AS8550" t="inlineStr">
        <is>
          <t>RecName: Full=4'-phosphopantetheine phosphatase {ECO:0000303|PubMed:27322068}; EC=3.1.3.- {ECO:0000269|PubMed:27322068}; AltName: Full=Inactive pantothenic acid kinase 4 {ECO:0000303|PubMed:30927326}; Short=hPanK4;</t>
        </is>
      </c>
      <c r="AT8550" t="inlineStr">
        <is>
          <t>Acetylation|ATP-binding|Cataract|Coenzyme A biosynthesis|Cytoplasm|Hydrolase|Manganese|Metal-binding|Nickel|Nitration|Nucleotide-binding|Phosphoprotein|Reference proteome</t>
        </is>
      </c>
      <c r="AU8550" t="inlineStr">
        <is>
          <t>GO:0005829|GO:0005634|GO:0005524|GO:0016787|GO:0046872|GO:0015937</t>
        </is>
      </c>
      <c r="AV8550" t="inlineStr">
        <is>
          <t>C:cytosol|C:nucleus|F:ATP binding|F:hydrolase activity|F:metal ion binding|P:coenzyme A biosynthetic process</t>
        </is>
      </c>
      <c r="AW8550" t="n">
        <v>100</v>
      </c>
      <c r="AX8550" t="n">
        <v>773</v>
      </c>
      <c r="AY8550" t="n">
        <v>463</v>
      </c>
      <c r="AZ8550" t="n">
        <v>476</v>
      </c>
      <c r="BA8550" t="n">
        <v>462</v>
      </c>
      <c r="BB8550" t="inlineStr">
        <is>
          <t>VVKR(462).(463)AVASQPDSVDAAER</t>
        </is>
      </c>
      <c r="BC8550" t="inlineStr">
        <is>
          <t>VVKRAVAS</t>
        </is>
      </c>
      <c r="BD8550" t="inlineStr">
        <is>
          <t>Internal</t>
        </is>
      </c>
      <c r="BE8550" t="inlineStr"/>
      <c r="BF8550" t="inlineStr">
        <is>
          <t>S01.151</t>
        </is>
      </c>
      <c r="BG8550" t="inlineStr">
        <is>
          <t>trypsin 1</t>
        </is>
      </c>
      <c r="BH8550" t="inlineStr"/>
      <c r="BI8550" t="inlineStr"/>
      <c r="BJ8550" t="inlineStr">
        <is>
          <t>1</t>
        </is>
      </c>
      <c r="BK8550" t="inlineStr">
        <is>
          <t>2508537-2526597</t>
        </is>
      </c>
      <c r="BL8550" t="inlineStr">
        <is>
          <t>Metabolic proteins, Predicted intracellular proteins</t>
        </is>
      </c>
      <c r="BM8550" t="inlineStr">
        <is>
          <t>Coenzyme A biosynthesis</t>
        </is>
      </c>
      <c r="BN8550" t="inlineStr">
        <is>
          <t>Hydrolase</t>
        </is>
      </c>
      <c r="BO8550" t="inlineStr">
        <is>
          <t>Cataract</t>
        </is>
      </c>
      <c r="BP8550" t="n">
        <v>1</v>
      </c>
      <c r="BQ8550" t="n">
        <v>0</v>
      </c>
      <c r="BR8550" t="n">
        <v>0</v>
      </c>
      <c r="BS8550" t="n">
        <v>1</v>
      </c>
      <c r="BT8550" t="n">
        <v>0</v>
      </c>
      <c r="BU8550" t="n">
        <v>0</v>
      </c>
      <c r="BV8550" t="n">
        <v>1</v>
      </c>
      <c r="BW8550" t="n">
        <v>0</v>
      </c>
      <c r="BX8550" t="n">
        <v>1</v>
      </c>
      <c r="BY8550" t="n">
        <v>0</v>
      </c>
      <c r="BZ8550" t="inlineStr"/>
      <c r="CA8550" t="inlineStr"/>
      <c r="CB8550" t="inlineStr">
        <is>
          <t>significant low</t>
        </is>
      </c>
      <c r="CC8550" t="inlineStr">
        <is>
          <t>significant low</t>
        </is>
      </c>
    </row>
    <row r="8551">
      <c r="A8551" t="b">
        <v>0</v>
      </c>
      <c r="B8551" t="inlineStr">
        <is>
          <t>High</t>
        </is>
      </c>
      <c r="C8551" t="inlineStr">
        <is>
          <t>[K].TELEDTLDSTAAQQELR.[S]</t>
        </is>
      </c>
      <c r="D8551" t="inlineStr"/>
      <c r="E8551" t="n">
        <v>0.000115402</v>
      </c>
      <c r="F8551" t="n">
        <v>0.000144145</v>
      </c>
      <c r="G8551" t="n">
        <v>1</v>
      </c>
      <c r="H8551" t="n">
        <v>1</v>
      </c>
      <c r="I8551" t="n">
        <v>2</v>
      </c>
      <c r="J8551" t="inlineStr">
        <is>
          <t>P35579</t>
        </is>
      </c>
      <c r="K8551" t="inlineStr">
        <is>
          <t>P35579 [1146-1162]</t>
        </is>
      </c>
      <c r="L8551" t="inlineStr"/>
      <c r="M8551" t="n">
        <v>0</v>
      </c>
      <c r="N8551" t="n">
        <v>1919.91925</v>
      </c>
      <c r="O8551" t="inlineStr"/>
      <c r="P8551" t="inlineStr"/>
      <c r="Q8551" t="n">
        <v>1</v>
      </c>
      <c r="R8551" t="n">
        <v>1</v>
      </c>
      <c r="S8551" t="n">
        <v>1</v>
      </c>
      <c r="T8551" t="n">
        <v>1</v>
      </c>
      <c r="U8551" t="n">
        <v>1</v>
      </c>
      <c r="V8551" t="n">
        <v>1</v>
      </c>
      <c r="W8551" t="inlineStr"/>
      <c r="X8551" t="inlineStr"/>
      <c r="Y8551" t="inlineStr"/>
      <c r="Z8551" t="inlineStr"/>
      <c r="AA8551" t="inlineStr"/>
      <c r="AB8551" t="inlineStr"/>
      <c r="AC8551" t="inlineStr">
        <is>
          <t>No Quan Values</t>
        </is>
      </c>
      <c r="AD8551" t="inlineStr">
        <is>
          <t>High</t>
        </is>
      </c>
      <c r="AE8551" t="inlineStr">
        <is>
          <t>High</t>
        </is>
      </c>
      <c r="AF8551" t="inlineStr">
        <is>
          <t>Not Found</t>
        </is>
      </c>
      <c r="AG8551" t="inlineStr">
        <is>
          <t>Not Found</t>
        </is>
      </c>
      <c r="AH8551" t="inlineStr">
        <is>
          <t>Not Found</t>
        </is>
      </c>
      <c r="AI8551" t="inlineStr">
        <is>
          <t>Not Found</t>
        </is>
      </c>
      <c r="AJ8551" t="inlineStr">
        <is>
          <t>High</t>
        </is>
      </c>
      <c r="AK8551" t="n">
        <v>4.573e-05</v>
      </c>
      <c r="AL8551" t="n">
        <v>1.193e-05</v>
      </c>
      <c r="AM8551" t="n">
        <v>2.5</v>
      </c>
      <c r="AN8551" t="inlineStr"/>
      <c r="AO8551" t="inlineStr">
        <is>
          <t>TELEDTLDSTAAQQELR</t>
        </is>
      </c>
      <c r="AP8551" t="inlineStr">
        <is>
          <t>P35579</t>
        </is>
      </c>
      <c r="AQ8551" t="inlineStr">
        <is>
          <t>MYH9_HUMAN</t>
        </is>
      </c>
      <c r="AR8551"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AS8551"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AT8551"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AU8551"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AV8551"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AW8551" t="n">
        <v>100</v>
      </c>
      <c r="AX8551" t="n">
        <v>1960</v>
      </c>
      <c r="AY8551" t="n">
        <v>1146</v>
      </c>
      <c r="AZ8551" t="n">
        <v>1162</v>
      </c>
      <c r="BA8551" t="n">
        <v>1145</v>
      </c>
      <c r="BB8551" t="inlineStr">
        <is>
          <t>EALK(1145).(1146)TELEDTLDSTAAQQELR</t>
        </is>
      </c>
      <c r="BC8551" t="inlineStr">
        <is>
          <t>EALKTELE</t>
        </is>
      </c>
      <c r="BD8551" t="inlineStr">
        <is>
          <t>Internal</t>
        </is>
      </c>
      <c r="BE8551" t="inlineStr"/>
      <c r="BF8551" t="inlineStr">
        <is>
          <t>C01.032|C01.034|C01.036</t>
        </is>
      </c>
      <c r="BG8551" t="inlineStr">
        <is>
          <t>cathepsin L|cathepsin S|cathepsin K</t>
        </is>
      </c>
      <c r="BH8551" t="inlineStr"/>
      <c r="BI8551" t="inlineStr">
        <is>
          <t>Exocrine glandular cells: 598.3</t>
        </is>
      </c>
      <c r="BJ8551" t="inlineStr">
        <is>
          <t>22</t>
        </is>
      </c>
      <c r="BK8551" t="inlineStr">
        <is>
          <t>36281280-36387967</t>
        </is>
      </c>
      <c r="BL8551" t="inlineStr">
        <is>
          <t>Cancer-related genes, Disease related genes, Human disease related genes, Plasma proteins, Predicted intracellular proteins</t>
        </is>
      </c>
      <c r="BM8551" t="inlineStr">
        <is>
          <t>Cell adhesion, Cell shape</t>
        </is>
      </c>
      <c r="BN8551" t="inlineStr">
        <is>
          <t>Actin-binding, Calmodulin-binding, Motor protein, Myosin</t>
        </is>
      </c>
      <c r="BO8551" t="inlineStr">
        <is>
          <t>Alport syndrome, Cancer-related genes, Cataract, Deafness, Disease variant, Non-syndromic deafness</t>
        </is>
      </c>
      <c r="BP8551" t="n">
        <v>1</v>
      </c>
      <c r="BQ8551" t="n">
        <v>0</v>
      </c>
      <c r="BR8551" t="n">
        <v>0</v>
      </c>
      <c r="BS8551" t="n">
        <v>1</v>
      </c>
      <c r="BT8551" t="n">
        <v>0</v>
      </c>
      <c r="BU8551" t="n">
        <v>0</v>
      </c>
      <c r="BV8551" t="n">
        <v>1</v>
      </c>
      <c r="BW8551" t="n">
        <v>0</v>
      </c>
      <c r="BX8551" t="n">
        <v>1</v>
      </c>
      <c r="BY8551" t="n">
        <v>0</v>
      </c>
      <c r="BZ8551" t="inlineStr"/>
      <c r="CA8551" t="inlineStr"/>
      <c r="CB8551" t="inlineStr">
        <is>
          <t>significant low</t>
        </is>
      </c>
      <c r="CC8551" t="inlineStr">
        <is>
          <t>significant low</t>
        </is>
      </c>
    </row>
    <row r="8552">
      <c r="A8552" t="b">
        <v>0</v>
      </c>
      <c r="B8552" t="inlineStr">
        <is>
          <t>High</t>
        </is>
      </c>
      <c r="C8552" t="inlineStr">
        <is>
          <t>[R].ADFQKVLQLYPN.[N]</t>
        </is>
      </c>
      <c r="D8552" t="inlineStr">
        <is>
          <t>1xDimethyl [K5]</t>
        </is>
      </c>
      <c r="E8552" t="n">
        <v>0.0119147</v>
      </c>
      <c r="F8552" t="n">
        <v>0.00098014</v>
      </c>
      <c r="G8552" t="n">
        <v>1</v>
      </c>
      <c r="H8552" t="n">
        <v>1</v>
      </c>
      <c r="I8552" t="n">
        <v>1</v>
      </c>
      <c r="J8552" t="inlineStr">
        <is>
          <t>Q02790</t>
        </is>
      </c>
      <c r="K8552" t="inlineStr">
        <is>
          <t>Q02790 [374-385]</t>
        </is>
      </c>
      <c r="L8552" t="inlineStr">
        <is>
          <t>Q02790 1xDimethyl [K378]</t>
        </is>
      </c>
      <c r="M8552" t="n">
        <v>0</v>
      </c>
      <c r="N8552" t="n">
        <v>1463.78929</v>
      </c>
      <c r="O8552" t="inlineStr"/>
      <c r="P8552" t="inlineStr"/>
      <c r="Q8552" t="n">
        <v>1</v>
      </c>
      <c r="R8552" t="n">
        <v>1</v>
      </c>
      <c r="S8552" t="n">
        <v>1</v>
      </c>
      <c r="T8552" t="n">
        <v>1</v>
      </c>
      <c r="U8552" t="n">
        <v>1</v>
      </c>
      <c r="V8552" t="n">
        <v>1</v>
      </c>
      <c r="W8552" t="inlineStr"/>
      <c r="X8552" t="inlineStr"/>
      <c r="Y8552" t="inlineStr"/>
      <c r="Z8552" t="inlineStr"/>
      <c r="AA8552" t="inlineStr"/>
      <c r="AB8552" t="inlineStr"/>
      <c r="AC8552" t="inlineStr">
        <is>
          <t>No Quan Values</t>
        </is>
      </c>
      <c r="AD8552" t="inlineStr">
        <is>
          <t>Not Found</t>
        </is>
      </c>
      <c r="AE8552" t="inlineStr">
        <is>
          <t>Not Found</t>
        </is>
      </c>
      <c r="AF8552" t="inlineStr">
        <is>
          <t>Not Found</t>
        </is>
      </c>
      <c r="AG8552" t="inlineStr">
        <is>
          <t>High</t>
        </is>
      </c>
      <c r="AH8552" t="inlineStr">
        <is>
          <t>Not Found</t>
        </is>
      </c>
      <c r="AI8552" t="inlineStr">
        <is>
          <t>Not Found</t>
        </is>
      </c>
      <c r="AJ8552" t="inlineStr">
        <is>
          <t>High</t>
        </is>
      </c>
      <c r="AK8552" t="n">
        <v>0.0004725</v>
      </c>
      <c r="AL8552" t="n">
        <v>0.002968</v>
      </c>
      <c r="AM8552" t="n">
        <v>2.95</v>
      </c>
      <c r="AN8552" t="inlineStr"/>
      <c r="AO8552" t="inlineStr">
        <is>
          <t>ADFQKVLQLYPN</t>
        </is>
      </c>
      <c r="AP8552" t="inlineStr">
        <is>
          <t>Q02790</t>
        </is>
      </c>
      <c r="AQ8552" t="inlineStr">
        <is>
          <t>FKBP4_HUMAN</t>
        </is>
      </c>
      <c r="AR8552" t="inlineStr">
        <is>
          <t>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t>
        </is>
      </c>
      <c r="AS8552" t="inlineStr">
        <is>
          <t>RecName: Full=Peptidyl-prolyl cis-trans isomerase FKBP4; Short=PPIase FKBP4; EC=5.2.1.8; AltName: Full=51 kDa FK506-binding protein; Short=FKBP51; AltName: Full=52 kDa FK506-binding protein; Short=52 kDa FKBP; Short=FKBP-52; AltName: Full=59 kDa immunophilin; Short=p59; AltName: Full=FK506-binding protein 4; Short=FKBP-4; AltName: Full=FKBP59; AltName: Full=HSP-binding immunophilin; Short=HBI; AltName: Full=Immunophilin FKBP52; AltName: Full=Rotamase; Contains: RecName: Full=Peptidyl-prolyl cis-trans isomerase FKBP4, N-terminally processed;</t>
        </is>
      </c>
      <c r="AT8552" t="inlineStr">
        <is>
          <t>3D-structure|Acetylation|Cell projection|Chaperone|Cytoplasm|Cytoskeleton|Direct protein sequencing|Isomerase|Isopeptide bond|Methylation|Microtubule|Mitochondrion|Nucleus|Phosphoprotein|Reference proteome|Repeat|Rotamase|TPR repeat|Ubl conjugation</t>
        </is>
      </c>
      <c r="AU8552" t="inlineStr">
        <is>
          <t>GO:0044295|GO:0005737|GO:0005829|GO:0070062|GO:0005874|GO:0005739|GO:0043025|GO:0005654|GO:0048471|GO:0032991|GO:0005524|GO:0032767|GO:0005528|GO:0005525|GO:0031072|GO:0035259|GO:0003755|GO:0051219|GO:0030674|GO:0003723|GO:0048156|GO:0030521|GO:0061077|GO:0006825|GO:0007566|GO:0046661|GO:0031115|GO:0031111|GO:0010977|GO:0030850|GO:0006457|GO:0000413|GO:0031503|GO:0006463</t>
        </is>
      </c>
      <c r="AV8552" t="inlineStr">
        <is>
          <t>C:axonal growth cone|C:cytoplasm|C:cytosol|C:extracellular exosome|C:microtubule|C:mitochondrion|C:neuronal cell body|C:nucleoplasm|C:perinuclear region of cytoplasm|C:protein-containing complex|F:ATP binding|F:copper-dependent protein binding|F:FK506 binding|F:GTP binding|F:heat shock protein binding|F:nuclear glucocorticoid receptor binding|F:peptidyl-prolyl cis-trans isomerase activity|F:phosphoprotein binding|F:protein-macromolecule adaptor activity|F:RNA binding|F:tau protein binding|P:androgen receptor signaling pathway|P:chaperone-mediated protein folding|P:copper ion transport|P:embryo implantation|P:male sex differentiation|P:negative regulation of microtubule polymerization|P:negative regulation of microtubule polymerization or depolymerization|P:negative regulation of neuron projection development|P:prostate gland development|P:protein folding|P:protein peptidyl-prolyl isomerization|P:protein-containing complex localization|P:steroid hormone receptor complex assembly</t>
        </is>
      </c>
      <c r="AW8552" t="n">
        <v>100</v>
      </c>
      <c r="AX8552" t="n">
        <v>459</v>
      </c>
      <c r="AY8552" t="n">
        <v>374</v>
      </c>
      <c r="AZ8552" t="n">
        <v>385</v>
      </c>
      <c r="BA8552" t="n">
        <v>373</v>
      </c>
      <c r="BB8552" t="inlineStr">
        <is>
          <t>ELAR(373).(374)ADFQKVLQLYPN</t>
        </is>
      </c>
      <c r="BC8552" t="inlineStr">
        <is>
          <t>ELARADFQ</t>
        </is>
      </c>
      <c r="BD8552" t="inlineStr">
        <is>
          <t>Internal</t>
        </is>
      </c>
      <c r="BE8552" t="inlineStr"/>
      <c r="BF8552" t="inlineStr">
        <is>
          <t>S01.151</t>
        </is>
      </c>
      <c r="BG8552" t="inlineStr">
        <is>
          <t>trypsin 1</t>
        </is>
      </c>
      <c r="BH8552" t="inlineStr">
        <is>
          <t>brain: 372.1</t>
        </is>
      </c>
      <c r="BI8552" t="inlineStr"/>
      <c r="BJ8552" t="inlineStr">
        <is>
          <t>12</t>
        </is>
      </c>
      <c r="BK8552" t="inlineStr">
        <is>
          <t>2794970-2805423</t>
        </is>
      </c>
      <c r="BL8552" t="inlineStr">
        <is>
          <t>Enzymes, Metabolic proteins, Plasma proteins, Predicted intracellular proteins</t>
        </is>
      </c>
      <c r="BM8552" t="inlineStr"/>
      <c r="BN8552" t="inlineStr">
        <is>
          <t>Chaperone, Isomerase, Rotamase</t>
        </is>
      </c>
      <c r="BO8552" t="inlineStr"/>
      <c r="BP8552" t="n">
        <v>1</v>
      </c>
      <c r="BQ8552" t="n">
        <v>0</v>
      </c>
      <c r="BR8552" t="n">
        <v>0</v>
      </c>
      <c r="BS8552" t="n">
        <v>1</v>
      </c>
      <c r="BT8552" t="n">
        <v>0</v>
      </c>
      <c r="BU8552" t="n">
        <v>0</v>
      </c>
      <c r="BV8552" t="n">
        <v>1</v>
      </c>
      <c r="BW8552" t="n">
        <v>0</v>
      </c>
      <c r="BX8552" t="n">
        <v>1</v>
      </c>
      <c r="BY8552" t="n">
        <v>0</v>
      </c>
      <c r="BZ8552" t="inlineStr"/>
      <c r="CA8552" t="inlineStr"/>
      <c r="CB8552" t="inlineStr">
        <is>
          <t>significant low</t>
        </is>
      </c>
      <c r="CC8552" t="inlineStr">
        <is>
          <t>significant low</t>
        </is>
      </c>
    </row>
    <row r="8553">
      <c r="A8553" t="b">
        <v>0</v>
      </c>
      <c r="B8553" t="inlineStr">
        <is>
          <t>High</t>
        </is>
      </c>
      <c r="C8553" t="inlineStr">
        <is>
          <t>[RQ].AVFPSIVGRPR.[QH]</t>
        </is>
      </c>
      <c r="D8553" t="inlineStr"/>
      <c r="E8553" t="n">
        <v>0.00396184</v>
      </c>
      <c r="F8553" t="n">
        <v>0.000144145</v>
      </c>
      <c r="G8553" t="n">
        <v>5</v>
      </c>
      <c r="H8553" t="n">
        <v>11</v>
      </c>
      <c r="I8553" t="n">
        <v>2</v>
      </c>
      <c r="J8553" t="inlineStr">
        <is>
          <t>A5A3E0; Q9BYX7; P60709; Q6S8J3; P68133</t>
        </is>
      </c>
      <c r="K8553" t="inlineStr">
        <is>
          <t>A5A3E0 [729-739]; Q9BYX7 [29-39]; P60709 [29-39]; Q6S8J3 [729-739]; P68133 [31-41]</t>
        </is>
      </c>
      <c r="L8553" t="inlineStr"/>
      <c r="M8553" t="n">
        <v>0</v>
      </c>
      <c r="N8553" t="n">
        <v>1198.7055</v>
      </c>
      <c r="O8553" t="n">
        <v>171817014.914191</v>
      </c>
      <c r="P8553" t="inlineStr"/>
      <c r="Q8553" t="n">
        <v>1</v>
      </c>
      <c r="R8553" t="n">
        <v>1</v>
      </c>
      <c r="S8553" t="n">
        <v>171817014.914191</v>
      </c>
      <c r="T8553" t="n">
        <v>1</v>
      </c>
      <c r="U8553" t="n">
        <v>1</v>
      </c>
      <c r="V8553" t="n">
        <v>1</v>
      </c>
      <c r="W8553" t="inlineStr"/>
      <c r="X8553" t="inlineStr"/>
      <c r="Y8553" t="n">
        <v>22926746</v>
      </c>
      <c r="Z8553" t="inlineStr"/>
      <c r="AA8553" t="inlineStr"/>
      <c r="AB8553" t="inlineStr"/>
      <c r="AC8553" t="inlineStr">
        <is>
          <t>Shared</t>
        </is>
      </c>
      <c r="AD8553" t="inlineStr">
        <is>
          <t>Not Found</t>
        </is>
      </c>
      <c r="AE8553" t="inlineStr">
        <is>
          <t>Not Found</t>
        </is>
      </c>
      <c r="AF8553" t="inlineStr">
        <is>
          <t>High</t>
        </is>
      </c>
      <c r="AG8553" t="inlineStr">
        <is>
          <t>Not Found</t>
        </is>
      </c>
      <c r="AH8553" t="inlineStr">
        <is>
          <t>Not Found</t>
        </is>
      </c>
      <c r="AI8553" t="inlineStr">
        <is>
          <t>Not Found</t>
        </is>
      </c>
      <c r="AJ8553" t="inlineStr">
        <is>
          <t>High</t>
        </is>
      </c>
      <c r="AK8553" t="n">
        <v>4.573e-05</v>
      </c>
      <c r="AL8553" t="n">
        <v>0.0008132</v>
      </c>
      <c r="AM8553" t="n">
        <v>3.19</v>
      </c>
      <c r="AN8553" t="n">
        <v>25.15</v>
      </c>
      <c r="AO8553" t="inlineStr">
        <is>
          <t>AVFPSIVGRPR</t>
        </is>
      </c>
      <c r="AP8553" t="inlineStr">
        <is>
          <t>A5A3E0</t>
        </is>
      </c>
      <c r="AQ8553" t="inlineStr">
        <is>
          <t>POTEF_HUMAN</t>
        </is>
      </c>
      <c r="AR8553" t="inlineStr">
        <is>
          <t>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t>
        </is>
      </c>
      <c r="AS8553" t="inlineStr">
        <is>
          <t>RecName: Full=POTE ankyrin domain family member F; AltName: Full=ANKRD26-like family C member 1B; AltName: Full=Chimeric POTE-actin protein;</t>
        </is>
      </c>
      <c r="AT8553" t="inlineStr">
        <is>
          <t>ANK repeat|Coiled coil|Cytoplasm|Reference proteome|Repeat</t>
        </is>
      </c>
      <c r="AU8553" t="inlineStr">
        <is>
          <t>GO:0005884|GO:0030424|GO:0072562|GO:0005938|GO:0005737|GO:0070062|GO:0005615|GO:0016020|GO:0035267|GO:0045202|GO:0019901|GO:0098973|GO:0007409|GO:0048870|GO:0001895</t>
        </is>
      </c>
      <c r="AV8553" t="inlineStr">
        <is>
          <t>C:actin filament|C:axon|C:blood microparticle|C:cell cortex|C:cytoplasm|C:extracellular exosome|C:extracellular space|C:membrane|C:NuA4 histone acetyltransferase complex|C:synapse|F:protein kinase binding|F:structural constituent of postsynaptic actin cytoskeleton|P:axonogenesis|P:cell motility|P:retina homeostasis</t>
        </is>
      </c>
      <c r="AW8553" t="n">
        <v>20</v>
      </c>
      <c r="AX8553" t="n">
        <v>1075</v>
      </c>
      <c r="AY8553" t="n">
        <v>729</v>
      </c>
      <c r="AZ8553" t="n">
        <v>739</v>
      </c>
      <c r="BA8553" t="n">
        <v>728</v>
      </c>
      <c r="BB8553" t="inlineStr">
        <is>
          <t>DAPR(728).(729)AVFPSIVGRPR</t>
        </is>
      </c>
      <c r="BC8553" t="inlineStr">
        <is>
          <t>DAPRAVFP</t>
        </is>
      </c>
      <c r="BD8553" t="inlineStr">
        <is>
          <t>Internal</t>
        </is>
      </c>
      <c r="BE8553" t="inlineStr"/>
      <c r="BF8553" t="inlineStr">
        <is>
          <t>S01.151</t>
        </is>
      </c>
      <c r="BG8553" t="inlineStr">
        <is>
          <t>trypsin 1</t>
        </is>
      </c>
      <c r="BH8553" t="inlineStr">
        <is>
          <t>brain: 1.6;testis: 1.7</t>
        </is>
      </c>
      <c r="BI8553" t="inlineStr">
        <is>
          <t>Spermatocytes: 1.3;Spermatogonia: 1.0;Theca cells: 1.6</t>
        </is>
      </c>
      <c r="BJ8553" t="inlineStr">
        <is>
          <t>2</t>
        </is>
      </c>
      <c r="BK8553" t="inlineStr">
        <is>
          <t>130073535-130129222</t>
        </is>
      </c>
      <c r="BL8553" t="inlineStr">
        <is>
          <t>Cancer-related genes, Predicted intracellular proteins</t>
        </is>
      </c>
      <c r="BM8553" t="inlineStr"/>
      <c r="BN8553" t="inlineStr"/>
      <c r="BO8553" t="inlineStr">
        <is>
          <t>Cancer-related genes</t>
        </is>
      </c>
      <c r="BP8553" t="n">
        <v>57272338.97139701</v>
      </c>
      <c r="BQ8553" t="n">
        <v>99198599.23471585</v>
      </c>
      <c r="BR8553" t="n">
        <v>1.732050777326515</v>
      </c>
      <c r="BS8553" t="n">
        <v>1</v>
      </c>
      <c r="BT8553" t="n">
        <v>0</v>
      </c>
      <c r="BU8553" t="n">
        <v>0</v>
      </c>
      <c r="BV8553" t="n">
        <v>57272338.97139701</v>
      </c>
      <c r="BW8553" t="n">
        <v>25.77133518776411</v>
      </c>
      <c r="BX8553" t="n">
        <v>1.746043583970651e-08</v>
      </c>
      <c r="BY8553" t="n">
        <v>-25.77133518776411</v>
      </c>
      <c r="BZ8553" t="n">
        <v>0.373900966300059</v>
      </c>
      <c r="CA8553" t="n">
        <v>-0.4272434124648197</v>
      </c>
      <c r="CB8553" t="inlineStr">
        <is>
          <t>significant high</t>
        </is>
      </c>
      <c r="CC8553" t="inlineStr">
        <is>
          <t>significant low</t>
        </is>
      </c>
    </row>
    <row r="8554">
      <c r="A8554" t="b">
        <v>0</v>
      </c>
      <c r="B8554" t="inlineStr">
        <is>
          <t>High</t>
        </is>
      </c>
      <c r="C8554" t="inlineStr">
        <is>
          <t>[Q].ATVASGIPAGWMGLDCGPESSKKYAEAVTR.[A]</t>
        </is>
      </c>
      <c r="D8554" t="inlineStr">
        <is>
          <t>1xCarbamidomethyl [C16]; 1xOxidation [M12]; 2xDimethyl [K22; K23]</t>
        </is>
      </c>
      <c r="E8554" t="n">
        <v>0.037614</v>
      </c>
      <c r="F8554" t="n">
        <v>0.00185581</v>
      </c>
      <c r="G8554" t="n">
        <v>1</v>
      </c>
      <c r="H8554" t="n">
        <v>2</v>
      </c>
      <c r="I8554" t="n">
        <v>1</v>
      </c>
      <c r="J8554" t="inlineStr">
        <is>
          <t>P00558</t>
        </is>
      </c>
      <c r="K8554" t="inlineStr">
        <is>
          <t>P00558 [301-330]</t>
        </is>
      </c>
      <c r="L8554" t="inlineStr">
        <is>
          <t>P00558 2xDimethyl [K322; K323]</t>
        </is>
      </c>
      <c r="M8554" t="n">
        <v>0</v>
      </c>
      <c r="N8554" t="n">
        <v>3181.56565</v>
      </c>
      <c r="O8554" t="inlineStr"/>
      <c r="P8554" t="inlineStr"/>
      <c r="Q8554" t="n">
        <v>1</v>
      </c>
      <c r="R8554" t="n">
        <v>1</v>
      </c>
      <c r="S8554" t="n">
        <v>1</v>
      </c>
      <c r="T8554" t="n">
        <v>1</v>
      </c>
      <c r="U8554" t="n">
        <v>1</v>
      </c>
      <c r="V8554" t="n">
        <v>1</v>
      </c>
      <c r="W8554" t="inlineStr"/>
      <c r="X8554" t="inlineStr"/>
      <c r="Y8554" t="inlineStr"/>
      <c r="Z8554" t="inlineStr"/>
      <c r="AA8554" t="inlineStr"/>
      <c r="AB8554" t="inlineStr"/>
      <c r="AC8554" t="inlineStr">
        <is>
          <t>No Quan Values</t>
        </is>
      </c>
      <c r="AD8554" t="inlineStr">
        <is>
          <t>High</t>
        </is>
      </c>
      <c r="AE8554" t="inlineStr">
        <is>
          <t>Not Found</t>
        </is>
      </c>
      <c r="AF8554" t="inlineStr">
        <is>
          <t>Not Found</t>
        </is>
      </c>
      <c r="AG8554" t="inlineStr">
        <is>
          <t>Not Found</t>
        </is>
      </c>
      <c r="AH8554" t="inlineStr">
        <is>
          <t>Not Found</t>
        </is>
      </c>
      <c r="AI8554" t="inlineStr">
        <is>
          <t>Not Found</t>
        </is>
      </c>
      <c r="AJ8554" t="inlineStr">
        <is>
          <t>High</t>
        </is>
      </c>
      <c r="AK8554" t="n">
        <v>0.00106</v>
      </c>
      <c r="AL8554" t="n">
        <v>0.01146</v>
      </c>
      <c r="AM8554" t="n">
        <v>2.13</v>
      </c>
      <c r="AN8554" t="inlineStr"/>
      <c r="AO8554" t="inlineStr">
        <is>
          <t>ATVASGIPAGWMGLDCGPESSKKYAEAVTR</t>
        </is>
      </c>
      <c r="AP8554" t="inlineStr">
        <is>
          <t>P00558</t>
        </is>
      </c>
      <c r="AQ8554" t="inlineStr">
        <is>
          <t>PGK1_HUMAN</t>
        </is>
      </c>
      <c r="AR8554" t="inlineStr">
        <is>
          <t>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t>
        </is>
      </c>
      <c r="AS8554" t="inlineStr">
        <is>
          <t>RecName: Full=Phosphoglycerate kinase 1; EC=2.7.2.3 {ECO:0000269|PubMed:30323285}; AltName: Full=Cell migration-inducing gene 10 protein; AltName: Full=Primer recognition protein 2; Short=PRP 2;</t>
        </is>
      </c>
      <c r="AT8554" t="inlineStr">
        <is>
          <t>3D-structure|Acetylation|Alternative splicing|ATP-binding|Cytoplasm|Direct protein sequencing|Disease variant|Glycolysis|Hereditary hemolytic anemia|Hydroxylation|Kinase|Nucleotide-binding|Phosphoprotein|Reference proteome|Transferase</t>
        </is>
      </c>
      <c r="AU8554" t="inlineStr">
        <is>
          <t>GO:0005829|GO:0070062|GO:0005615|GO:0016020|GO:0045121|GO:0043531|GO:0005524|GO:0004618|GO:0047134|GO:0061621|GO:0071456|GO:0030855|GO:0006094|GO:0006096|GO:0016525|GO:0016310|GO:0031639</t>
        </is>
      </c>
      <c r="AV8554" t="inlineStr">
        <is>
          <t>C:cytosol|C:extracellular exosome|C:extracellular space|C:membrane|C:membrane raft|F:ADP binding|F:ATP binding|F:phosphoglycerate kinase activity|F:protein-disulfide reductase (NAD(P)) activity|P:canonical glycolysis|P:cellular response to hypoxia|P:epithelial cell differentiation|P:gluconeogenesis|P:glycolytic process|P:negative regulation of angiogenesis|P:phosphorylation|P:plasminogen activation</t>
        </is>
      </c>
      <c r="AW8554" t="n">
        <v>100</v>
      </c>
      <c r="AX8554" t="n">
        <v>417</v>
      </c>
      <c r="AY8554" t="n">
        <v>301</v>
      </c>
      <c r="AZ8554" t="n">
        <v>330</v>
      </c>
      <c r="BA8554" t="n">
        <v>300</v>
      </c>
      <c r="BB8554" t="inlineStr">
        <is>
          <t>KTGQ(300).(301)ATVASGIPAGWMGLDCGPESSKKYAEAVTR</t>
        </is>
      </c>
      <c r="BC8554" t="inlineStr">
        <is>
          <t>KTGQATVA</t>
        </is>
      </c>
      <c r="BD8554" t="inlineStr">
        <is>
          <t>Internal</t>
        </is>
      </c>
      <c r="BE8554" t="inlineStr"/>
      <c r="BF8554" t="inlineStr"/>
      <c r="BG8554" t="inlineStr"/>
      <c r="BH8554" t="inlineStr"/>
      <c r="BI8554" t="inlineStr">
        <is>
          <t>Basal respiratory cells: 1055.2</t>
        </is>
      </c>
      <c r="BJ8554" t="inlineStr">
        <is>
          <t>X</t>
        </is>
      </c>
      <c r="BK8554" t="inlineStr">
        <is>
          <t>77910739-78129295</t>
        </is>
      </c>
      <c r="BL8554" t="inlineStr">
        <is>
          <t>Disease related genes, Enzymes, Human disease related genes, Metabolic proteins, Plasma proteins, Potential drug targets, Predicted intracellular proteins</t>
        </is>
      </c>
      <c r="BM8554" t="inlineStr">
        <is>
          <t>Glycolysis</t>
        </is>
      </c>
      <c r="BN8554" t="inlineStr">
        <is>
          <t>Kinase, Transferase</t>
        </is>
      </c>
      <c r="BO8554" t="inlineStr">
        <is>
          <t>Disease variant, Hereditary hemolytic anemia</t>
        </is>
      </c>
      <c r="BP8554" t="n">
        <v>1</v>
      </c>
      <c r="BQ8554" t="n">
        <v>0</v>
      </c>
      <c r="BR8554" t="n">
        <v>0</v>
      </c>
      <c r="BS8554" t="n">
        <v>1</v>
      </c>
      <c r="BT8554" t="n">
        <v>0</v>
      </c>
      <c r="BU8554" t="n">
        <v>0</v>
      </c>
      <c r="BV8554" t="n">
        <v>1</v>
      </c>
      <c r="BW8554" t="n">
        <v>0</v>
      </c>
      <c r="BX8554" t="n">
        <v>1</v>
      </c>
      <c r="BY8554" t="n">
        <v>0</v>
      </c>
      <c r="BZ8554" t="inlineStr"/>
      <c r="CA8554" t="inlineStr"/>
      <c r="CB8554" t="inlineStr">
        <is>
          <t>significant low</t>
        </is>
      </c>
      <c r="CC8554" t="inlineStr">
        <is>
          <t>significant low</t>
        </is>
      </c>
    </row>
    <row r="8555">
      <c r="A8555" t="b">
        <v>0</v>
      </c>
      <c r="B8555" t="inlineStr">
        <is>
          <t>High</t>
        </is>
      </c>
      <c r="C8555" t="inlineStr">
        <is>
          <t>[R].KREDCSPADKPYIDEAR.[R]</t>
        </is>
      </c>
      <c r="D8555" t="inlineStr">
        <is>
          <t>1xCarbamidomethyl [C5]; 2xDimethyl [K1; K10]</t>
        </is>
      </c>
      <c r="E8555" t="n">
        <v>0.00150815</v>
      </c>
      <c r="F8555" t="n">
        <v>0.000144145</v>
      </c>
      <c r="G8555" t="n">
        <v>1</v>
      </c>
      <c r="H8555" t="n">
        <v>1</v>
      </c>
      <c r="I8555" t="n">
        <v>1</v>
      </c>
      <c r="J8555" t="inlineStr">
        <is>
          <t>Q96DG6</t>
        </is>
      </c>
      <c r="K8555" t="inlineStr">
        <is>
          <t>Q96DG6 [218-234]</t>
        </is>
      </c>
      <c r="L8555" t="inlineStr">
        <is>
          <t>Q96DG6 2xDimethyl [K218; K227]</t>
        </is>
      </c>
      <c r="M8555" t="n">
        <v>1</v>
      </c>
      <c r="N8555" t="n">
        <v>2106.02843</v>
      </c>
      <c r="O8555" t="inlineStr"/>
      <c r="P8555" t="inlineStr"/>
      <c r="Q8555" t="n">
        <v>1</v>
      </c>
      <c r="R8555" t="n">
        <v>1</v>
      </c>
      <c r="S8555" t="n">
        <v>1</v>
      </c>
      <c r="T8555" t="n">
        <v>1</v>
      </c>
      <c r="U8555" t="n">
        <v>1</v>
      </c>
      <c r="V8555" t="n">
        <v>1</v>
      </c>
      <c r="W8555" t="inlineStr"/>
      <c r="X8555" t="inlineStr"/>
      <c r="Y8555" t="inlineStr"/>
      <c r="Z8555" t="inlineStr"/>
      <c r="AA8555" t="inlineStr"/>
      <c r="AB8555" t="inlineStr"/>
      <c r="AC8555" t="inlineStr">
        <is>
          <t>No Quan Values</t>
        </is>
      </c>
      <c r="AD8555" t="inlineStr">
        <is>
          <t>High</t>
        </is>
      </c>
      <c r="AE8555" t="inlineStr">
        <is>
          <t>Not Found</t>
        </is>
      </c>
      <c r="AF8555" t="inlineStr">
        <is>
          <t>Not Found</t>
        </is>
      </c>
      <c r="AG8555" t="inlineStr">
        <is>
          <t>Not Found</t>
        </is>
      </c>
      <c r="AH8555" t="inlineStr">
        <is>
          <t>Not Found</t>
        </is>
      </c>
      <c r="AI8555" t="inlineStr">
        <is>
          <t>Not Found</t>
        </is>
      </c>
      <c r="AJ8555" t="inlineStr">
        <is>
          <t>High</t>
        </is>
      </c>
      <c r="AK8555" t="n">
        <v>4.573e-05</v>
      </c>
      <c r="AL8555" t="n">
        <v>0.0002572</v>
      </c>
      <c r="AM8555" t="n">
        <v>3.92</v>
      </c>
      <c r="AN8555" t="inlineStr"/>
      <c r="AO8555" t="inlineStr">
        <is>
          <t>KREDCSPADKPYIDEAR</t>
        </is>
      </c>
      <c r="AP8555" t="inlineStr">
        <is>
          <t>Q96DG6</t>
        </is>
      </c>
      <c r="AQ8555" t="inlineStr">
        <is>
          <t>CMBL_HUMAN</t>
        </is>
      </c>
      <c r="AR8555" t="inlineStr">
        <is>
          <t>MANEAYPCPCDIGHRLEYGGLGREVQVEHIKAYVTKSPVDAGKAVIVIQDIFGWQLPNTRYIADMISGNGYTTIVPDFFVGQEPWDPSGDWSIFPEWLKTRNAQKIDREISAILKYLKQQCHAQKIGIVGFCWGGTAVHHLMMKYSEFRAGVSVYGIVKDSEDIYNLKNPTLFIFAENDVVIPLKDVSLLTQKLKEHCKVEYQIKTFSGQTHGFVHRKREDCSPADKPYIDEARRNLIEWLNKYM</t>
        </is>
      </c>
      <c r="AS8555" t="inlineStr">
        <is>
          <t>RecName: Full=Carboxymethylenebutenolidase homolog; EC=3.1.-.-;</t>
        </is>
      </c>
      <c r="AT8555" t="inlineStr">
        <is>
          <t>Acetylation|Cytoplasm|Direct protein sequencing|Hydrolase|Phosphoprotein|Reference proteome</t>
        </is>
      </c>
      <c r="AU8555" t="inlineStr">
        <is>
          <t>GO:0005829|GO:0070062|GO:0016787|GO:0006805</t>
        </is>
      </c>
      <c r="AV8555" t="inlineStr">
        <is>
          <t>C:cytosol|C:extracellular exosome|F:hydrolase activity|P:xenobiotic metabolic process</t>
        </is>
      </c>
      <c r="AW8555" t="n">
        <v>100</v>
      </c>
      <c r="AX8555" t="n">
        <v>245</v>
      </c>
      <c r="AY8555" t="n">
        <v>218</v>
      </c>
      <c r="AZ8555" t="n">
        <v>234</v>
      </c>
      <c r="BA8555" t="n">
        <v>217</v>
      </c>
      <c r="BB8555" t="inlineStr">
        <is>
          <t>FVHR(217).(218)KREDCSPADKPYIDEAR</t>
        </is>
      </c>
      <c r="BC8555" t="inlineStr">
        <is>
          <t>FVHRKRED</t>
        </is>
      </c>
      <c r="BD8555" t="inlineStr">
        <is>
          <t>Internal</t>
        </is>
      </c>
      <c r="BE8555" t="inlineStr"/>
      <c r="BF8555" t="inlineStr"/>
      <c r="BG8555" t="inlineStr"/>
      <c r="BH8555" t="inlineStr">
        <is>
          <t>kidney: 168.5;liver: 172.4;skeletal muscle: 164.4</t>
        </is>
      </c>
      <c r="BI8555" t="inlineStr">
        <is>
          <t>Distal enterocytes: 238.3;Hepatocytes: 199.7;Proximal enterocytes: 776.6;Proximal tubular cells: 326.0</t>
        </is>
      </c>
      <c r="BJ8555" t="inlineStr">
        <is>
          <t>5</t>
        </is>
      </c>
      <c r="BK8555" t="inlineStr">
        <is>
          <t>10275875-10307902</t>
        </is>
      </c>
      <c r="BL8555" t="inlineStr">
        <is>
          <t>Predicted intracellular proteins</t>
        </is>
      </c>
      <c r="BM8555" t="inlineStr"/>
      <c r="BN8555" t="inlineStr">
        <is>
          <t>Hydrolase</t>
        </is>
      </c>
      <c r="BO8555" t="inlineStr"/>
      <c r="BP8555" t="n">
        <v>1</v>
      </c>
      <c r="BQ8555" t="n">
        <v>0</v>
      </c>
      <c r="BR8555" t="n">
        <v>0</v>
      </c>
      <c r="BS8555" t="n">
        <v>1</v>
      </c>
      <c r="BT8555" t="n">
        <v>0</v>
      </c>
      <c r="BU8555" t="n">
        <v>0</v>
      </c>
      <c r="BV8555" t="n">
        <v>1</v>
      </c>
      <c r="BW8555" t="n">
        <v>0</v>
      </c>
      <c r="BX8555" t="n">
        <v>1</v>
      </c>
      <c r="BY8555" t="n">
        <v>0</v>
      </c>
      <c r="BZ8555" t="inlineStr"/>
      <c r="CA8555" t="inlineStr"/>
      <c r="CB8555" t="inlineStr">
        <is>
          <t>significant low</t>
        </is>
      </c>
      <c r="CC8555" t="inlineStr">
        <is>
          <t>significant low</t>
        </is>
      </c>
    </row>
    <row r="8556">
      <c r="A8556" t="b">
        <v>0</v>
      </c>
      <c r="B8556" t="inlineStr">
        <is>
          <t>High</t>
        </is>
      </c>
      <c r="C8556" t="inlineStr">
        <is>
          <t>[R].AEAVESAQAGDKCDFTGTLIVVPDVSKLSTPGAR.[A]</t>
        </is>
      </c>
      <c r="D8556" t="inlineStr">
        <is>
          <t>1xCarbamidomethyl [C13]; 2xDimethyl [K12; K27]</t>
        </is>
      </c>
      <c r="E8556" t="n">
        <v>0.000390173</v>
      </c>
      <c r="F8556" t="n">
        <v>0.000144145</v>
      </c>
      <c r="G8556" t="n">
        <v>1</v>
      </c>
      <c r="H8556" t="n">
        <v>1</v>
      </c>
      <c r="I8556" t="n">
        <v>1</v>
      </c>
      <c r="J8556" t="inlineStr">
        <is>
          <t>Q14566</t>
        </is>
      </c>
      <c r="K8556" t="inlineStr">
        <is>
          <t>Q14566 [230-263]</t>
        </is>
      </c>
      <c r="L8556" t="inlineStr">
        <is>
          <t>Q14566 2xDimethyl [K241; K256]</t>
        </is>
      </c>
      <c r="M8556" t="n">
        <v>0</v>
      </c>
      <c r="N8556" t="n">
        <v>3545.81559</v>
      </c>
      <c r="O8556" t="inlineStr"/>
      <c r="P8556" t="inlineStr"/>
      <c r="Q8556" t="n">
        <v>1</v>
      </c>
      <c r="R8556" t="n">
        <v>1</v>
      </c>
      <c r="S8556" t="n">
        <v>1</v>
      </c>
      <c r="T8556" t="n">
        <v>1</v>
      </c>
      <c r="U8556" t="n">
        <v>1</v>
      </c>
      <c r="V8556" t="n">
        <v>1</v>
      </c>
      <c r="W8556" t="inlineStr"/>
      <c r="X8556" t="inlineStr"/>
      <c r="Y8556" t="inlineStr"/>
      <c r="Z8556" t="inlineStr"/>
      <c r="AA8556" t="inlineStr"/>
      <c r="AB8556" t="inlineStr"/>
      <c r="AC8556" t="inlineStr">
        <is>
          <t>No Quan Values</t>
        </is>
      </c>
      <c r="AD8556" t="inlineStr">
        <is>
          <t>High</t>
        </is>
      </c>
      <c r="AE8556" t="inlineStr">
        <is>
          <t>Not Found</t>
        </is>
      </c>
      <c r="AF8556" t="inlineStr">
        <is>
          <t>Not Found</t>
        </is>
      </c>
      <c r="AG8556" t="inlineStr">
        <is>
          <t>Not Found</t>
        </is>
      </c>
      <c r="AH8556" t="inlineStr">
        <is>
          <t>Not Found</t>
        </is>
      </c>
      <c r="AI8556" t="inlineStr">
        <is>
          <t>Not Found</t>
        </is>
      </c>
      <c r="AJ8556" t="inlineStr">
        <is>
          <t>High</t>
        </is>
      </c>
      <c r="AK8556" t="n">
        <v>4.573e-05</v>
      </c>
      <c r="AL8556" t="n">
        <v>5.126e-05</v>
      </c>
      <c r="AM8556" t="n">
        <v>4.42</v>
      </c>
      <c r="AN8556" t="inlineStr"/>
      <c r="AO8556" t="inlineStr">
        <is>
          <t>AEAVESAQAGDKCDFTGTLIVVPDVSKLSTPGAR</t>
        </is>
      </c>
      <c r="AP8556" t="inlineStr">
        <is>
          <t>Q14566</t>
        </is>
      </c>
      <c r="AQ8556" t="inlineStr">
        <is>
          <t>MCM6_HUMAN</t>
        </is>
      </c>
      <c r="AR8556" t="inlineStr">
        <is>
          <t>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t>
        </is>
      </c>
      <c r="AS8556" t="inlineStr">
        <is>
          <t>RecName: Full=DNA replication licensing factor MCM6; EC=3.6.4.12 {ECO:0000269|PubMed:25661590}; AltName: Full=p105MCM;</t>
        </is>
      </c>
      <c r="AT8556" t="inlineStr">
        <is>
          <t>3D-structure|Acetylation|ATP-binding|Cell cycle|Chromosome|DNA replication|DNA-binding|Glycoprotein|Helicase|Hydrolase|Nucleotide-binding|Nucleus|Phosphoprotein|Reference proteome</t>
        </is>
      </c>
      <c r="AU8556" t="inlineStr">
        <is>
          <t>GO:0000781|GO:0071162|GO:0042555|GO:0005654|GO:0005634|GO:0005524|GO:0016887|GO:0003678|GO:0042802|GO:0003697|GO:0006260|GO:0006270|GO:0006268|GO:0000727|GO:1902969|GO:0030174</t>
        </is>
      </c>
      <c r="AV8556" t="inlineStr">
        <is>
          <t>C:chromosome, telomeric region|C:CMG complex|C:MCM complex|C:nucleoplasm|C:nucleus|F:ATP binding|F:ATP hydrolysis activity|F:DNA helicase activity|F:identical protein binding|F:single-stranded DNA binding|P:DNA replication|P:DNA replication initiation|P:DNA unwinding involved in DNA replication|P:double-strand break repair via break-induced replication|P:mitotic DNA replication|P:regulation of DNA-templated DNA replication initiation</t>
        </is>
      </c>
      <c r="AW8556" t="n">
        <v>100</v>
      </c>
      <c r="AX8556" t="n">
        <v>821</v>
      </c>
      <c r="AY8556" t="n">
        <v>230</v>
      </c>
      <c r="AZ8556" t="n">
        <v>263</v>
      </c>
      <c r="BA8556" t="n">
        <v>229</v>
      </c>
      <c r="BB8556" t="inlineStr">
        <is>
          <t>VILR(229).(230)AEAVESAQAGDKCDFTGTLIVVPDVSKLSTPGAR</t>
        </is>
      </c>
      <c r="BC8556" t="inlineStr">
        <is>
          <t>VILRAEAV</t>
        </is>
      </c>
      <c r="BD8556" t="inlineStr">
        <is>
          <t>Internal</t>
        </is>
      </c>
      <c r="BE8556" t="inlineStr"/>
      <c r="BF8556" t="inlineStr">
        <is>
          <t>S01.151</t>
        </is>
      </c>
      <c r="BG8556" t="inlineStr">
        <is>
          <t>trypsin 1</t>
        </is>
      </c>
      <c r="BH8556" t="inlineStr">
        <is>
          <t>lymphoid tissue: 48.5</t>
        </is>
      </c>
      <c r="BI8556" t="inlineStr">
        <is>
          <t>Cytotrophoblasts: 42.6;dendritic cells: 48.4;Erythroid cells: 52.4;Spermatogonia: 39.5</t>
        </is>
      </c>
      <c r="BJ8556" t="inlineStr">
        <is>
          <t>2</t>
        </is>
      </c>
      <c r="BK8556" t="inlineStr">
        <is>
          <t>135839626-135876443</t>
        </is>
      </c>
      <c r="BL8556" t="inlineStr">
        <is>
          <t>Enzymes, Plasma proteins, Predicted intracellular proteins</t>
        </is>
      </c>
      <c r="BM8556" t="inlineStr">
        <is>
          <t>Cell cycle, DNA replication</t>
        </is>
      </c>
      <c r="BN8556" t="inlineStr">
        <is>
          <t>DNA-binding, Helicase, Hydrolase</t>
        </is>
      </c>
      <c r="BO8556" t="inlineStr"/>
      <c r="BP8556" t="n">
        <v>1</v>
      </c>
      <c r="BQ8556" t="n">
        <v>0</v>
      </c>
      <c r="BR8556" t="n">
        <v>0</v>
      </c>
      <c r="BS8556" t="n">
        <v>1</v>
      </c>
      <c r="BT8556" t="n">
        <v>0</v>
      </c>
      <c r="BU8556" t="n">
        <v>0</v>
      </c>
      <c r="BV8556" t="n">
        <v>1</v>
      </c>
      <c r="BW8556" t="n">
        <v>0</v>
      </c>
      <c r="BX8556" t="n">
        <v>1</v>
      </c>
      <c r="BY8556" t="n">
        <v>0</v>
      </c>
      <c r="BZ8556" t="inlineStr"/>
      <c r="CA8556" t="inlineStr"/>
      <c r="CB8556" t="inlineStr">
        <is>
          <t>significant low</t>
        </is>
      </c>
      <c r="CC8556" t="inlineStr">
        <is>
          <t>significant low</t>
        </is>
      </c>
    </row>
    <row r="8557">
      <c r="A8557" t="b">
        <v>0</v>
      </c>
      <c r="B8557" t="inlineStr">
        <is>
          <t>High</t>
        </is>
      </c>
      <c r="C8557" t="inlineStr">
        <is>
          <t>[R].SAYDSTMETMNYAQIR.[T]</t>
        </is>
      </c>
      <c r="D8557" t="inlineStr"/>
      <c r="E8557" t="n">
        <v>0.000239692</v>
      </c>
      <c r="F8557" t="n">
        <v>0.000144145</v>
      </c>
      <c r="G8557" t="n">
        <v>1</v>
      </c>
      <c r="H8557" t="n">
        <v>3</v>
      </c>
      <c r="I8557" t="n">
        <v>1</v>
      </c>
      <c r="J8557" t="inlineStr">
        <is>
          <t>P53396</t>
        </is>
      </c>
      <c r="K8557" t="inlineStr">
        <is>
          <t>P53396 [577-592]</t>
        </is>
      </c>
      <c r="L8557" t="inlineStr"/>
      <c r="M8557" t="n">
        <v>0</v>
      </c>
      <c r="N8557" t="n">
        <v>1880.81532</v>
      </c>
      <c r="O8557" t="inlineStr"/>
      <c r="P8557" t="inlineStr"/>
      <c r="Q8557" t="n">
        <v>1</v>
      </c>
      <c r="R8557" t="n">
        <v>1</v>
      </c>
      <c r="S8557" t="n">
        <v>1</v>
      </c>
      <c r="T8557" t="n">
        <v>1</v>
      </c>
      <c r="U8557" t="n">
        <v>1</v>
      </c>
      <c r="V8557" t="n">
        <v>1</v>
      </c>
      <c r="W8557" t="inlineStr"/>
      <c r="X8557" t="inlineStr"/>
      <c r="Y8557" t="inlineStr"/>
      <c r="Z8557" t="inlineStr"/>
      <c r="AA8557" t="inlineStr"/>
      <c r="AB8557" t="inlineStr"/>
      <c r="AC8557" t="inlineStr">
        <is>
          <t>No Quan Values</t>
        </is>
      </c>
      <c r="AD8557" t="inlineStr">
        <is>
          <t>Not Found</t>
        </is>
      </c>
      <c r="AE8557" t="inlineStr">
        <is>
          <t>Not Found</t>
        </is>
      </c>
      <c r="AF8557" t="inlineStr">
        <is>
          <t>Not Found</t>
        </is>
      </c>
      <c r="AG8557" t="inlineStr">
        <is>
          <t>Not Found</t>
        </is>
      </c>
      <c r="AH8557" t="inlineStr">
        <is>
          <t>Not Found</t>
        </is>
      </c>
      <c r="AI8557" t="inlineStr">
        <is>
          <t>High</t>
        </is>
      </c>
      <c r="AJ8557" t="inlineStr">
        <is>
          <t>High</t>
        </is>
      </c>
      <c r="AK8557" t="n">
        <v>4.573e-05</v>
      </c>
      <c r="AL8557" t="n">
        <v>2.857e-05</v>
      </c>
      <c r="AM8557" t="n">
        <v>2.4</v>
      </c>
      <c r="AN8557" t="inlineStr"/>
      <c r="AO8557" t="inlineStr">
        <is>
          <t>SAYDSTMETMNYAQIR</t>
        </is>
      </c>
      <c r="AP8557" t="inlineStr">
        <is>
          <t>P53396</t>
        </is>
      </c>
      <c r="AQ8557" t="inlineStr">
        <is>
          <t>ACLY_HUMAN</t>
        </is>
      </c>
      <c r="AR8557" t="inlineStr">
        <is>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is>
      </c>
      <c r="AS8557" t="inlineStr">
        <is>
          <t>RecName: Full=ATP-citrate synthase; EC=2.3.3.8 {ECO:0000269|PubMed:10653665, ECO:0000269|PubMed:1371749, ECO:0000269|PubMed:19286649, ECO:0000269|PubMed:23932781, ECO:0000269|PubMed:9116495}; AltName: Full=ATP-citrate (pro-S-)-lyase; Short=ACL; AltName: Full=Citrate cleavage enzyme;</t>
        </is>
      </c>
      <c r="AT8557" t="inlineStr">
        <is>
          <t>3D-structure|Acetylation|Alternative splicing|ATP-binding|Cytoplasm|Isopeptide bond|Lipid biosynthesis|Lipid metabolism|Magnesium|Metal-binding|Nucleotide-binding|Phosphoprotein|Reference proteome|Transferase|Ubl conjugation</t>
        </is>
      </c>
      <c r="AU8557" t="inlineStr">
        <is>
          <t>GO:0035578|GO:0005829|GO:0070062|GO:0005576|GO:1904813|GO:0016020|GO:0005654|GO:0005524|GO:0003878|GO:0046872|GO:0006085|GO:0006695|GO:0006101|GO:0015936|GO:0006633|GO:0008610|GO:0006107|GO:0006099</t>
        </is>
      </c>
      <c r="AV8557" t="inlineStr">
        <is>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is>
      </c>
      <c r="AW8557" t="n">
        <v>100</v>
      </c>
      <c r="AX8557" t="n">
        <v>1101</v>
      </c>
      <c r="AY8557" t="n">
        <v>577</v>
      </c>
      <c r="AZ8557" t="n">
        <v>592</v>
      </c>
      <c r="BA8557" t="n">
        <v>576</v>
      </c>
      <c r="BB8557" t="inlineStr">
        <is>
          <t>ASLR(576).(577)SAYDSTMETMNYAQIR</t>
        </is>
      </c>
      <c r="BC8557" t="inlineStr">
        <is>
          <t>ASLRSAYD</t>
        </is>
      </c>
      <c r="BD8557" t="inlineStr">
        <is>
          <t>Internal</t>
        </is>
      </c>
      <c r="BE8557" t="inlineStr"/>
      <c r="BF8557" t="inlineStr">
        <is>
          <t>S01.151</t>
        </is>
      </c>
      <c r="BG8557" t="inlineStr">
        <is>
          <t>trypsin 1</t>
        </is>
      </c>
      <c r="BH8557" t="inlineStr"/>
      <c r="BI8557" t="inlineStr"/>
      <c r="BJ8557" t="inlineStr">
        <is>
          <t>17</t>
        </is>
      </c>
      <c r="BK8557" t="inlineStr">
        <is>
          <t>41866917-41930542</t>
        </is>
      </c>
      <c r="BL8557" t="inlineStr">
        <is>
          <t>Cancer-related genes, Citric acid cycle related proteins, Enzymes, FDA approved drug targets, Metabolic proteins, Plasma proteins, Predicted intracellular proteins</t>
        </is>
      </c>
      <c r="BM8557" t="inlineStr">
        <is>
          <t>Lipid biosynthesis, Lipid metabolism</t>
        </is>
      </c>
      <c r="BN8557" t="inlineStr">
        <is>
          <t>Transferase</t>
        </is>
      </c>
      <c r="BO8557" t="inlineStr">
        <is>
          <t>Cancer-related genes, FDA approved drug targets</t>
        </is>
      </c>
      <c r="BP8557" t="n">
        <v>1</v>
      </c>
      <c r="BQ8557" t="n">
        <v>0</v>
      </c>
      <c r="BR8557" t="n">
        <v>0</v>
      </c>
      <c r="BS8557" t="n">
        <v>1</v>
      </c>
      <c r="BT8557" t="n">
        <v>0</v>
      </c>
      <c r="BU8557" t="n">
        <v>0</v>
      </c>
      <c r="BV8557" t="n">
        <v>1</v>
      </c>
      <c r="BW8557" t="n">
        <v>0</v>
      </c>
      <c r="BX8557" t="n">
        <v>1</v>
      </c>
      <c r="BY8557" t="n">
        <v>0</v>
      </c>
      <c r="BZ8557" t="inlineStr"/>
      <c r="CA8557" t="inlineStr"/>
      <c r="CB8557" t="inlineStr">
        <is>
          <t>significant low</t>
        </is>
      </c>
      <c r="CC8557" t="inlineStr">
        <is>
          <t>significant low</t>
        </is>
      </c>
    </row>
    <row r="8558">
      <c r="A8558" t="b">
        <v>0</v>
      </c>
      <c r="B8558" t="inlineStr">
        <is>
          <t>High</t>
        </is>
      </c>
      <c r="C8558" t="inlineStr">
        <is>
          <t>[R].AVGAVVVDPASDR.[V]</t>
        </is>
      </c>
      <c r="D8558" t="inlineStr"/>
      <c r="E8558" t="n">
        <v>0.106013</v>
      </c>
      <c r="F8558" t="n">
        <v>0.0057149</v>
      </c>
      <c r="G8558" t="n">
        <v>1</v>
      </c>
      <c r="H8558" t="n">
        <v>1</v>
      </c>
      <c r="I8558" t="n">
        <v>1</v>
      </c>
      <c r="J8558" t="inlineStr">
        <is>
          <t>Q96EY9</t>
        </is>
      </c>
      <c r="K8558" t="inlineStr">
        <is>
          <t>Q96EY9 [194-206]</t>
        </is>
      </c>
      <c r="L8558" t="inlineStr"/>
      <c r="M8558" t="n">
        <v>0</v>
      </c>
      <c r="N8558" t="n">
        <v>1255.66409</v>
      </c>
      <c r="O8558" t="inlineStr"/>
      <c r="P8558" t="inlineStr"/>
      <c r="Q8558" t="n">
        <v>1</v>
      </c>
      <c r="R8558" t="n">
        <v>1</v>
      </c>
      <c r="S8558" t="n">
        <v>1</v>
      </c>
      <c r="T8558" t="n">
        <v>1</v>
      </c>
      <c r="U8558" t="n">
        <v>1</v>
      </c>
      <c r="V8558" t="n">
        <v>1</v>
      </c>
      <c r="W8558" t="inlineStr"/>
      <c r="X8558" t="inlineStr"/>
      <c r="Y8558" t="inlineStr"/>
      <c r="Z8558" t="inlineStr"/>
      <c r="AA8558" t="inlineStr"/>
      <c r="AB8558" t="inlineStr"/>
      <c r="AC8558" t="inlineStr">
        <is>
          <t>No Quan Values</t>
        </is>
      </c>
      <c r="AD8558" t="inlineStr">
        <is>
          <t>High</t>
        </is>
      </c>
      <c r="AE8558" t="inlineStr">
        <is>
          <t>Not Found</t>
        </is>
      </c>
      <c r="AF8558" t="inlineStr">
        <is>
          <t>Not Found</t>
        </is>
      </c>
      <c r="AG8558" t="inlineStr">
        <is>
          <t>Not Found</t>
        </is>
      </c>
      <c r="AH8558" t="inlineStr">
        <is>
          <t>Not Found</t>
        </is>
      </c>
      <c r="AI8558" t="inlineStr">
        <is>
          <t>Not Found</t>
        </is>
      </c>
      <c r="AJ8558" t="inlineStr">
        <is>
          <t>High</t>
        </is>
      </c>
      <c r="AK8558" t="n">
        <v>0.00344</v>
      </c>
      <c r="AL8558" t="n">
        <v>0.04011</v>
      </c>
      <c r="AM8558" t="n">
        <v>1.88</v>
      </c>
      <c r="AN8558" t="inlineStr"/>
      <c r="AO8558" t="inlineStr">
        <is>
          <t>AVGAVVVDPASDR</t>
        </is>
      </c>
      <c r="AP8558" t="inlineStr">
        <is>
          <t>Q96EY9</t>
        </is>
      </c>
      <c r="AQ8558" t="inlineStr">
        <is>
          <t>ADAT3_HUMAN</t>
        </is>
      </c>
      <c r="AR8558" t="inlineStr">
        <is>
          <t>MEPAPGLVEQPKCLEAGSPEPEPAPWQALPVLSEKQSGDVELVLAYAAPVLDKRQTSRLLKEVSALHPLPAQPHLKRVRPSRDAGSPHALEMLLCLAGPASGPRSLAELLPRPAVDPRGLGQPFLVPVPARPPLTRGQFEEARAHWPTSFHEDKQVTSALAGRLFSTQERAAMQSHMERAVWAARRAAARGLRAVGAVVVDPASDRVLATGHDCSCADNPLLHAVMVCVDLVARGQGRGTYDFRPFPACSFAPAAAPQAVRAGAVRKLDADEDGLPYLCTGYDLYVTREPCAMCAMALVHARILRVFYGAPSPDGALGTRFRIHARPDLNHRFQVFRGVLEEQCRWLDPDT</t>
        </is>
      </c>
      <c r="AS8558" t="inlineStr">
        <is>
          <t>RecName: Full=Probable inactive tRNA-specific adenosine deaminase-like protein 3; AltName: Full=tRNA-specific adenosine-34 deaminase subunit ADAT3;</t>
        </is>
      </c>
      <c r="AT8558" t="inlineStr">
        <is>
          <t>Acetylation|Disease variant|Intellectual disability|Metal-binding|Reference proteome|tRNA processing|Zinc</t>
        </is>
      </c>
      <c r="AU8558" t="inlineStr">
        <is>
          <t>GO:0005737|GO:0005654|GO:0005634|GO:0003824|GO:0046872|GO:0008033</t>
        </is>
      </c>
      <c r="AV8558" t="inlineStr">
        <is>
          <t>C:cytoplasm|C:nucleoplasm|C:nucleus|F:catalytic activity|F:metal ion binding|P:tRNA processing</t>
        </is>
      </c>
      <c r="AW8558" t="n">
        <v>100</v>
      </c>
      <c r="AX8558" t="n">
        <v>351</v>
      </c>
      <c r="AY8558" t="n">
        <v>194</v>
      </c>
      <c r="AZ8558" t="n">
        <v>206</v>
      </c>
      <c r="BA8558" t="n">
        <v>193</v>
      </c>
      <c r="BB8558" t="inlineStr">
        <is>
          <t>RGLR(193).(194)AVGAVVVDPASDR</t>
        </is>
      </c>
      <c r="BC8558" t="inlineStr">
        <is>
          <t>RGLRAVGA</t>
        </is>
      </c>
      <c r="BD8558" t="inlineStr">
        <is>
          <t>Internal</t>
        </is>
      </c>
      <c r="BE8558" t="inlineStr"/>
      <c r="BF8558" t="inlineStr"/>
      <c r="BG8558" t="inlineStr"/>
      <c r="BH8558" t="inlineStr"/>
      <c r="BI8558" t="inlineStr"/>
      <c r="BJ8558" t="inlineStr"/>
      <c r="BK8558" t="inlineStr"/>
      <c r="BL8558" t="inlineStr"/>
      <c r="BM8558" t="inlineStr"/>
      <c r="BN8558" t="inlineStr"/>
      <c r="BO8558" t="inlineStr"/>
      <c r="BP8558" t="n">
        <v>1</v>
      </c>
      <c r="BQ8558" t="n">
        <v>0</v>
      </c>
      <c r="BR8558" t="n">
        <v>0</v>
      </c>
      <c r="BS8558" t="n">
        <v>1</v>
      </c>
      <c r="BT8558" t="n">
        <v>0</v>
      </c>
      <c r="BU8558" t="n">
        <v>0</v>
      </c>
      <c r="BV8558" t="n">
        <v>1</v>
      </c>
      <c r="BW8558" t="n">
        <v>0</v>
      </c>
      <c r="BX8558" t="n">
        <v>1</v>
      </c>
      <c r="BY8558" t="n">
        <v>0</v>
      </c>
      <c r="BZ8558" t="inlineStr"/>
      <c r="CA8558" t="inlineStr"/>
      <c r="CB8558" t="inlineStr">
        <is>
          <t>significant low</t>
        </is>
      </c>
      <c r="CC8558" t="inlineStr">
        <is>
          <t>significant low</t>
        </is>
      </c>
    </row>
    <row r="8559">
      <c r="A8559" t="b">
        <v>0</v>
      </c>
      <c r="B8559" t="inlineStr">
        <is>
          <t>High</t>
        </is>
      </c>
      <c r="C8559" t="inlineStr">
        <is>
          <t>[V].TANSNLVIITAGAR.[Q]</t>
        </is>
      </c>
      <c r="D8559" t="inlineStr"/>
      <c r="E8559" t="n">
        <v>0.06862649999999999</v>
      </c>
      <c r="F8559" t="n">
        <v>0.00302825</v>
      </c>
      <c r="G8559" t="n">
        <v>1</v>
      </c>
      <c r="H8559" t="n">
        <v>2</v>
      </c>
      <c r="I8559" t="n">
        <v>1</v>
      </c>
      <c r="J8559" t="inlineStr">
        <is>
          <t>Q6ZMR3</t>
        </is>
      </c>
      <c r="K8559" t="inlineStr">
        <is>
          <t>Q6ZMR3 [86-99]</t>
        </is>
      </c>
      <c r="L8559" t="inlineStr"/>
      <c r="M8559" t="n">
        <v>0</v>
      </c>
      <c r="N8559" t="n">
        <v>1400.7856</v>
      </c>
      <c r="O8559" t="n">
        <v>609092.420508993</v>
      </c>
      <c r="P8559" t="inlineStr"/>
      <c r="Q8559" t="n">
        <v>1</v>
      </c>
      <c r="R8559" t="n">
        <v>1</v>
      </c>
      <c r="S8559" t="n">
        <v>1</v>
      </c>
      <c r="T8559" t="n">
        <v>609092.420508993</v>
      </c>
      <c r="U8559" t="n">
        <v>1</v>
      </c>
      <c r="V8559" t="n">
        <v>1</v>
      </c>
      <c r="W8559" t="inlineStr"/>
      <c r="X8559" t="inlineStr"/>
      <c r="Y8559" t="inlineStr"/>
      <c r="Z8559" t="n">
        <v>441097.09375</v>
      </c>
      <c r="AA8559" t="inlineStr"/>
      <c r="AB8559" t="inlineStr"/>
      <c r="AC8559" t="inlineStr"/>
      <c r="AD8559" t="inlineStr">
        <is>
          <t>Not Found</t>
        </is>
      </c>
      <c r="AE8559" t="inlineStr">
        <is>
          <t>Not Found</t>
        </is>
      </c>
      <c r="AF8559" t="inlineStr">
        <is>
          <t>Not Found</t>
        </is>
      </c>
      <c r="AG8559" t="inlineStr">
        <is>
          <t>High</t>
        </is>
      </c>
      <c r="AH8559" t="inlineStr">
        <is>
          <t>Not Found</t>
        </is>
      </c>
      <c r="AI8559" t="inlineStr">
        <is>
          <t>Not Found</t>
        </is>
      </c>
      <c r="AJ8559" t="inlineStr">
        <is>
          <t>High</t>
        </is>
      </c>
      <c r="AK8559" t="n">
        <v>0.001891</v>
      </c>
      <c r="AL8559" t="n">
        <v>0.02355</v>
      </c>
      <c r="AM8559" t="n">
        <v>1.61</v>
      </c>
      <c r="AN8559" t="n">
        <v>26.48</v>
      </c>
      <c r="AO8559" t="inlineStr">
        <is>
          <t>TANSNLVIITAGAR</t>
        </is>
      </c>
      <c r="AP8559" t="inlineStr">
        <is>
          <t>Q6ZMR3</t>
        </is>
      </c>
      <c r="AQ8559" t="inlineStr">
        <is>
          <t>LDH6A_HUMAN</t>
        </is>
      </c>
      <c r="AR8559" t="inlineStr">
        <is>
          <t>MATIKSELIKNFAEEEAIHHNKISIVGTGSVGVACAISILLKGLSDELVLVDVDEGKLKGETMDLQHGSPFMKMPNIVSSKDYLVTANSNLVIITAGARQKKGETRLDLVQRNVSIFKLMIPNITQYSPHCKLLIVTNPVDILTYVAWKLSGFPKNRVIGSGCNLDSARFRYFIGQRLGIHSESCHGLILGEHGDSSVPVWSGVNIAGVPLKDLNPDIGTDKDPEQWENVHKKVISSGYEMVKMKGYTSWGISLSVADLTESILKNLRRVHPVSTLSKGLYGINEDIFLSVPCILGENGITDLIKVKLTLEEEACLQKSAETLWEIQKELKL</t>
        </is>
      </c>
      <c r="AS8559" t="inlineStr">
        <is>
          <t>RecName: Full=L-lactate dehydrogenase A-like 6A; Short=LDHA-like protein 6A; EC=1.1.1.27 {ECO:0000269|PubMed:18351441};</t>
        </is>
      </c>
      <c r="AT8559" t="inlineStr">
        <is>
          <t>Acetylation|Cytoplasm|Isopeptide bond|NAD|Oxidoreductase|Phosphoprotein|Reference proteome|Ubl conjugation</t>
        </is>
      </c>
      <c r="AU8559" t="inlineStr">
        <is>
          <t>GO:0005737|GO:0070062|GO:0005739|GO:0004459|GO:0006089|GO:0006090</t>
        </is>
      </c>
      <c r="AV8559" t="inlineStr">
        <is>
          <t>C:cytoplasm|C:extracellular exosome|C:mitochondrion|F:L-lactate dehydrogenase activity|P:lactate metabolic process|P:pyruvate metabolic process</t>
        </is>
      </c>
      <c r="AW8559" t="n">
        <v>100</v>
      </c>
      <c r="AX8559" t="n">
        <v>332</v>
      </c>
      <c r="AY8559" t="n">
        <v>86</v>
      </c>
      <c r="AZ8559" t="n">
        <v>99</v>
      </c>
      <c r="BA8559" t="n">
        <v>85</v>
      </c>
      <c r="BB8559" t="inlineStr">
        <is>
          <t>DYLV(85).(86)TANSNLVIITAGAR</t>
        </is>
      </c>
      <c r="BC8559" t="inlineStr">
        <is>
          <t>DYLVTANS</t>
        </is>
      </c>
      <c r="BD8559" t="inlineStr">
        <is>
          <t>Internal</t>
        </is>
      </c>
      <c r="BE8559" t="inlineStr"/>
      <c r="BF8559" t="inlineStr"/>
      <c r="BG8559" t="inlineStr"/>
      <c r="BH8559" t="inlineStr">
        <is>
          <t>testis: 9.8</t>
        </is>
      </c>
      <c r="BI8559" t="inlineStr">
        <is>
          <t>Early spermatids: 17.4;Excitatory neurons: 3.5;Late spermatids: 6.6;Spermatocytes: 16.1;Spermatogonia: 3.7</t>
        </is>
      </c>
      <c r="BJ8559" t="inlineStr">
        <is>
          <t>11</t>
        </is>
      </c>
      <c r="BK8559" t="inlineStr">
        <is>
          <t>18455824-18479601</t>
        </is>
      </c>
      <c r="BL8559" t="inlineStr">
        <is>
          <t>Enzymes, Metabolic proteins, Plasma proteins, Predicted intracellular proteins</t>
        </is>
      </c>
      <c r="BM8559" t="inlineStr"/>
      <c r="BN8559" t="inlineStr">
        <is>
          <t>Oxidoreductase</t>
        </is>
      </c>
      <c r="BO8559" t="inlineStr"/>
      <c r="BP8559" t="n">
        <v>1</v>
      </c>
      <c r="BQ8559" t="n">
        <v>0</v>
      </c>
      <c r="BR8559" t="n">
        <v>0</v>
      </c>
      <c r="BS8559" t="n">
        <v>203031.4735029977</v>
      </c>
      <c r="BT8559" t="n">
        <v>351659.0955919587</v>
      </c>
      <c r="BU8559" t="n">
        <v>1.732042276621544</v>
      </c>
      <c r="BV8559" t="n">
        <v>4.925344739643214e-06</v>
      </c>
      <c r="BW8559" t="n">
        <v>-17.63134386267037</v>
      </c>
      <c r="BX8559" t="n">
        <v>203031.4735029977</v>
      </c>
      <c r="BY8559" t="n">
        <v>17.63134386267037</v>
      </c>
      <c r="BZ8559" t="n">
        <v>0.3739009663000589</v>
      </c>
      <c r="CA8559" t="n">
        <v>-0.4272434124648198</v>
      </c>
      <c r="CB8559" t="inlineStr">
        <is>
          <t>significant low</t>
        </is>
      </c>
      <c r="CC8559" t="inlineStr">
        <is>
          <t>significant low</t>
        </is>
      </c>
    </row>
    <row r="8560">
      <c r="A8560" t="b">
        <v>0</v>
      </c>
      <c r="B8560" t="inlineStr">
        <is>
          <t>High</t>
        </is>
      </c>
      <c r="C8560" t="inlineStr">
        <is>
          <t>[R].ATVASSTQKFQDLGVKNSEPSAR.[H]</t>
        </is>
      </c>
      <c r="D8560" t="inlineStr">
        <is>
          <t>2xDimethyl [K9; K16]</t>
        </is>
      </c>
      <c r="E8560" t="n">
        <v>0.0561468</v>
      </c>
      <c r="F8560" t="n">
        <v>0.00273423</v>
      </c>
      <c r="G8560" t="n">
        <v>1</v>
      </c>
      <c r="H8560" t="n">
        <v>4</v>
      </c>
      <c r="I8560" t="n">
        <v>1</v>
      </c>
      <c r="J8560" t="inlineStr">
        <is>
          <t>Q9UHD8</t>
        </is>
      </c>
      <c r="K8560" t="inlineStr">
        <is>
          <t>Q9UHD8 [54-76]</t>
        </is>
      </c>
      <c r="L8560" t="inlineStr">
        <is>
          <t>Q9UHD8 2xDimethyl [K62; K69]</t>
        </is>
      </c>
      <c r="M8560" t="n">
        <v>0</v>
      </c>
      <c r="N8560" t="n">
        <v>2477.29944</v>
      </c>
      <c r="O8560" t="inlineStr"/>
      <c r="P8560" t="inlineStr"/>
      <c r="Q8560" t="n">
        <v>1</v>
      </c>
      <c r="R8560" t="n">
        <v>1</v>
      </c>
      <c r="S8560" t="n">
        <v>1</v>
      </c>
      <c r="T8560" t="n">
        <v>1</v>
      </c>
      <c r="U8560" t="n">
        <v>1</v>
      </c>
      <c r="V8560" t="n">
        <v>1</v>
      </c>
      <c r="W8560" t="inlineStr"/>
      <c r="X8560" t="inlineStr"/>
      <c r="Y8560" t="inlineStr"/>
      <c r="Z8560" t="inlineStr"/>
      <c r="AA8560" t="inlineStr"/>
      <c r="AB8560" t="inlineStr"/>
      <c r="AC8560" t="inlineStr">
        <is>
          <t>No Quan Values</t>
        </is>
      </c>
      <c r="AD8560" t="inlineStr">
        <is>
          <t>High</t>
        </is>
      </c>
      <c r="AE8560" t="inlineStr">
        <is>
          <t>Not Found</t>
        </is>
      </c>
      <c r="AF8560" t="inlineStr">
        <is>
          <t>Not Found</t>
        </is>
      </c>
      <c r="AG8560" t="inlineStr">
        <is>
          <t>Not Found</t>
        </is>
      </c>
      <c r="AH8560" t="inlineStr">
        <is>
          <t>Not Found</t>
        </is>
      </c>
      <c r="AI8560" t="inlineStr">
        <is>
          <t>Not Found</t>
        </is>
      </c>
      <c r="AJ8560" t="inlineStr">
        <is>
          <t>High</t>
        </is>
      </c>
      <c r="AK8560" t="n">
        <v>0.001634</v>
      </c>
      <c r="AL8560" t="n">
        <v>0.01852</v>
      </c>
      <c r="AM8560" t="n">
        <v>2.18</v>
      </c>
      <c r="AN8560" t="inlineStr"/>
      <c r="AO8560" t="inlineStr">
        <is>
          <t>ATVASSTQKFQDLGVKNSEPSAR</t>
        </is>
      </c>
      <c r="AP8560" t="inlineStr">
        <is>
          <t>Q9UHD8</t>
        </is>
      </c>
      <c r="AQ8560" t="inlineStr">
        <is>
          <t>SEPT9_HUMAN</t>
        </is>
      </c>
      <c r="AR8560" t="inlineStr">
        <is>
          <t>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t>
        </is>
      </c>
      <c r="AS8560" t="inlineStr">
        <is>
          <t>RecName: Full=Septin-9; AltName: Full=MLL septin-like fusion protein MSF-A; Short=MLL septin-like fusion protein; AltName: Full=Ovarian/Breast septin; Short=Ov/Br septin; AltName: Full=Septin D1;</t>
        </is>
      </c>
      <c r="AT8560" t="inlineStr">
        <is>
          <t>3D-structure|Acetylation|Alternative splicing|Cell cycle|Cell division|Chromosomal rearrangement|Cytoplasm|Cytoskeleton|Disease variant|GTP-binding|Nucleotide-binding|Phosphoprotein|Reference proteome</t>
        </is>
      </c>
      <c r="AU8560" t="inlineStr">
        <is>
          <t>GO:0015629|GO:0005930|GO:0032153|GO:0005737|GO:0005874|GO:0015630|GO:0097730|GO:0048471|GO:0031105|GO:0005940|GO:0001725|GO:0045296|GO:0005525|GO:0003924|GO:0060090|GO:0061640|GO:1902857</t>
        </is>
      </c>
      <c r="AV8560" t="inlineStr">
        <is>
          <t>C:actin cytoskeleton|C:axoneme|C:cell division site|C:cytoplasm|C:microtubule|C:microtubule cytoskeleton|C:non-motile cilium|C:perinuclear region of cytoplasm|C:septin complex|C:septin ring|C:stress fiber|F:cadherin binding|F:GTP binding|F:GTPase activity|F:molecular adaptor activity|P:cytoskeleton-dependent cytokinesis|P:positive regulation of non-motile cilium assembly</t>
        </is>
      </c>
      <c r="AW8560" t="n">
        <v>100</v>
      </c>
      <c r="AX8560" t="n">
        <v>586</v>
      </c>
      <c r="AY8560" t="n">
        <v>54</v>
      </c>
      <c r="AZ8560" t="n">
        <v>76</v>
      </c>
      <c r="BA8560" t="n">
        <v>53</v>
      </c>
      <c r="BB8560" t="inlineStr">
        <is>
          <t>PLLR(53).(54)ATVASSTQKFQDLGVKNSEPSAR</t>
        </is>
      </c>
      <c r="BC8560" t="inlineStr">
        <is>
          <t>PLLRATVA</t>
        </is>
      </c>
      <c r="BD8560" t="inlineStr">
        <is>
          <t>Internal</t>
        </is>
      </c>
      <c r="BE8560" t="inlineStr"/>
      <c r="BF8560" t="inlineStr"/>
      <c r="BG8560" t="inlineStr"/>
      <c r="BH8560" t="inlineStr"/>
      <c r="BI8560" t="inlineStr"/>
      <c r="BJ8560" t="inlineStr">
        <is>
          <t>17</t>
        </is>
      </c>
      <c r="BK8560" t="inlineStr">
        <is>
          <t>77280569-77500596</t>
        </is>
      </c>
      <c r="BL8560" t="inlineStr">
        <is>
          <t>Disease related genes, Human disease related genes, Plasma proteins, Predicted intracellular proteins</t>
        </is>
      </c>
      <c r="BM8560" t="inlineStr">
        <is>
          <t>Cell cycle, Cell division</t>
        </is>
      </c>
      <c r="BN8560" t="inlineStr"/>
      <c r="BO8560" t="inlineStr">
        <is>
          <t>Disease variant</t>
        </is>
      </c>
      <c r="BP8560" t="n">
        <v>1</v>
      </c>
      <c r="BQ8560" t="n">
        <v>0</v>
      </c>
      <c r="BR8560" t="n">
        <v>0</v>
      </c>
      <c r="BS8560" t="n">
        <v>1</v>
      </c>
      <c r="BT8560" t="n">
        <v>0</v>
      </c>
      <c r="BU8560" t="n">
        <v>0</v>
      </c>
      <c r="BV8560" t="n">
        <v>1</v>
      </c>
      <c r="BW8560" t="n">
        <v>0</v>
      </c>
      <c r="BX8560" t="n">
        <v>1</v>
      </c>
      <c r="BY8560" t="n">
        <v>0</v>
      </c>
      <c r="BZ8560" t="inlineStr"/>
      <c r="CA8560" t="inlineStr"/>
      <c r="CB8560" t="inlineStr">
        <is>
          <t>significant low</t>
        </is>
      </c>
      <c r="CC8560" t="inlineStr">
        <is>
          <t>significant low</t>
        </is>
      </c>
    </row>
    <row r="8561">
      <c r="A8561" t="b">
        <v>0</v>
      </c>
      <c r="B8561" t="inlineStr">
        <is>
          <t>High</t>
        </is>
      </c>
      <c r="C8561" t="inlineStr">
        <is>
          <t>[R].ATVECVKDQFGFINYEVGDSKKLFFH.[V]</t>
        </is>
      </c>
      <c r="D8561" t="inlineStr">
        <is>
          <t>1xCarbamidomethyl [C5]; 3xDimethyl [K7; K21; K22]</t>
        </is>
      </c>
      <c r="E8561" t="n">
        <v>0.00126867</v>
      </c>
      <c r="F8561" t="n">
        <v>0.000144145</v>
      </c>
      <c r="G8561" t="n">
        <v>1</v>
      </c>
      <c r="H8561" t="n">
        <v>4</v>
      </c>
      <c r="I8561" t="n">
        <v>1</v>
      </c>
      <c r="J8561" t="inlineStr">
        <is>
          <t>O75534</t>
        </is>
      </c>
      <c r="K8561" t="inlineStr">
        <is>
          <t>O75534 [676-701]</t>
        </is>
      </c>
      <c r="L8561" t="inlineStr">
        <is>
          <t>O75534 3xDimethyl [K682; K696; K697]</t>
        </is>
      </c>
      <c r="M8561" t="n">
        <v>0</v>
      </c>
      <c r="N8561" t="n">
        <v>3162.59687</v>
      </c>
      <c r="O8561" t="n">
        <v>1260736.875</v>
      </c>
      <c r="P8561" t="inlineStr"/>
      <c r="Q8561" t="n">
        <v>1260736.875</v>
      </c>
      <c r="R8561" t="n">
        <v>1</v>
      </c>
      <c r="S8561" t="n">
        <v>1</v>
      </c>
      <c r="T8561" t="n">
        <v>1</v>
      </c>
      <c r="U8561" t="n">
        <v>1</v>
      </c>
      <c r="V8561" t="n">
        <v>1</v>
      </c>
      <c r="W8561" t="n">
        <v>1260736.875</v>
      </c>
      <c r="X8561" t="inlineStr"/>
      <c r="Y8561" t="inlineStr"/>
      <c r="Z8561" t="inlineStr"/>
      <c r="AA8561" t="inlineStr"/>
      <c r="AB8561" t="inlineStr"/>
      <c r="AC8561" t="inlineStr"/>
      <c r="AD8561" t="inlineStr">
        <is>
          <t>High</t>
        </is>
      </c>
      <c r="AE8561" t="inlineStr">
        <is>
          <t>Not Found</t>
        </is>
      </c>
      <c r="AF8561" t="inlineStr">
        <is>
          <t>Not Found</t>
        </is>
      </c>
      <c r="AG8561" t="inlineStr">
        <is>
          <t>Not Found</t>
        </is>
      </c>
      <c r="AH8561" t="inlineStr">
        <is>
          <t>Not Found</t>
        </is>
      </c>
      <c r="AI8561" t="inlineStr">
        <is>
          <t>Not Found</t>
        </is>
      </c>
      <c r="AJ8561" t="inlineStr">
        <is>
          <t>High</t>
        </is>
      </c>
      <c r="AK8561" t="n">
        <v>4.573e-05</v>
      </c>
      <c r="AL8561" t="n">
        <v>0.0002086</v>
      </c>
      <c r="AM8561" t="n">
        <v>4.52</v>
      </c>
      <c r="AN8561" t="n">
        <v>54.08</v>
      </c>
      <c r="AO8561" t="inlineStr">
        <is>
          <t>ATVECVKDQFGFINYEVGDSKKLFFH</t>
        </is>
      </c>
      <c r="AP8561" t="inlineStr">
        <is>
          <t>O75534</t>
        </is>
      </c>
      <c r="AQ8561" t="inlineStr">
        <is>
          <t>CSDE1_HUMAN</t>
        </is>
      </c>
      <c r="AR8561" t="inlineStr">
        <is>
          <t>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t>
        </is>
      </c>
      <c r="AS8561" t="inlineStr">
        <is>
          <t>RecName: Full=Cold shock domain-containing protein E1 {ECO:0000305}; AltName: Full=N-ras upstream gene protein; AltName: Full=Protein UNR;</t>
        </is>
      </c>
      <c r="AT8561" t="inlineStr">
        <is>
          <t>3D-structure|Acetylation|Alternative splicing|Cytoplasm|Isopeptide bond|Phosphoprotein|Reference proteome|Repeat|RNA-binding|Ubl conjugation</t>
        </is>
      </c>
      <c r="AU8561" t="inlineStr">
        <is>
          <t>GO:0070937|GO:0010494|GO:0005829|GO:0005794|GO:0106002|GO:0000932|GO:0005886|GO:0003723|GO:0035613|GO:0070934|GO:0075522|GO:0008584|GO:1900152|GO:0070966|GO:2000767|GO:0006446|GO:0034063</t>
        </is>
      </c>
      <c r="AV8561" t="inlineStr">
        <is>
          <t>C:CRD-mediated mRNA stability complex|C:cytoplasmic stress granule|C:cytosol|C:Golgi apparatus|C:mCRD-mediated mRNA stability complex|C:P-body|C:plasma membrane|F:RNA binding|F:RNA stem-loop binding|P:CRD-mediated mRNA stabilization|P:IRES-dependent viral translational initiation|P:male gonad development|P:negative regulation of nuclear-transcribed mRNA catabolic process, deadenylation-dependent decay|P:nuclear-transcribed mRNA catabolic process, no-go decay|P:positive regulation of cytoplasmic translation|P:regulation of translational initiation|P:stress granule assembly</t>
        </is>
      </c>
      <c r="AW8561" t="n">
        <v>100</v>
      </c>
      <c r="AX8561" t="n">
        <v>798</v>
      </c>
      <c r="AY8561" t="n">
        <v>676</v>
      </c>
      <c r="AZ8561" t="n">
        <v>701</v>
      </c>
      <c r="BA8561" t="n">
        <v>675</v>
      </c>
      <c r="BB8561" t="inlineStr">
        <is>
          <t>PLRR(675).(676)ATVECVKDQFGFINYEVGDSKKLFFH</t>
        </is>
      </c>
      <c r="BC8561" t="inlineStr">
        <is>
          <t>PLRRATVE</t>
        </is>
      </c>
      <c r="BD8561" t="inlineStr">
        <is>
          <t>Internal</t>
        </is>
      </c>
      <c r="BE8561" t="inlineStr"/>
      <c r="BF8561" t="inlineStr"/>
      <c r="BG8561" t="inlineStr"/>
      <c r="BH8561" t="inlineStr">
        <is>
          <t>skeletal muscle: 1408.6</t>
        </is>
      </c>
      <c r="BI8561" t="inlineStr"/>
      <c r="BJ8561" t="inlineStr">
        <is>
          <t>1</t>
        </is>
      </c>
      <c r="BK8561" t="inlineStr">
        <is>
          <t>114716913-114758676</t>
        </is>
      </c>
      <c r="BL8561" t="inlineStr">
        <is>
          <t>Cancer-related genes, Plasma proteins, Predicted intracellular proteins</t>
        </is>
      </c>
      <c r="BM8561" t="inlineStr"/>
      <c r="BN8561" t="inlineStr">
        <is>
          <t>RNA-binding</t>
        </is>
      </c>
      <c r="BO8561" t="inlineStr">
        <is>
          <t>Cancer-related genes</t>
        </is>
      </c>
      <c r="BP8561" t="n">
        <v>420246.2916666667</v>
      </c>
      <c r="BQ8561" t="n">
        <v>727886.1968082683</v>
      </c>
      <c r="BR8561" t="n">
        <v>1.732046686055274</v>
      </c>
      <c r="BS8561" t="n">
        <v>1</v>
      </c>
      <c r="BT8561" t="n">
        <v>0</v>
      </c>
      <c r="BU8561" t="n">
        <v>0</v>
      </c>
      <c r="BV8561" t="n">
        <v>420246.2916666667</v>
      </c>
      <c r="BW8561" t="n">
        <v>18.68087556333855</v>
      </c>
      <c r="BX8561" t="n">
        <v>2.379556987960731e-06</v>
      </c>
      <c r="BY8561" t="n">
        <v>-18.68087556333855</v>
      </c>
      <c r="BZ8561" t="n">
        <v>0.3739009663000589</v>
      </c>
      <c r="CA8561" t="n">
        <v>-0.4272434124648198</v>
      </c>
      <c r="CB8561" t="inlineStr"/>
      <c r="CC8561" t="inlineStr">
        <is>
          <t>significant low</t>
        </is>
      </c>
    </row>
    <row r="8562">
      <c r="A8562" t="b">
        <v>0</v>
      </c>
      <c r="B8562" t="inlineStr">
        <is>
          <t>High</t>
        </is>
      </c>
      <c r="C8562" t="inlineStr">
        <is>
          <t>[R].TASAEEIKAFEKELSHATIDSKTGDLGDINAEQLPGR.[E]</t>
        </is>
      </c>
      <c r="D8562" t="inlineStr">
        <is>
          <t>3xDimethyl [K8; K12; K22]</t>
        </is>
      </c>
      <c r="E8562" t="n">
        <v>0.000426809</v>
      </c>
      <c r="F8562" t="n">
        <v>0.000144145</v>
      </c>
      <c r="G8562" t="n">
        <v>1</v>
      </c>
      <c r="H8562" t="n">
        <v>1</v>
      </c>
      <c r="I8562" t="n">
        <v>1</v>
      </c>
      <c r="J8562" t="inlineStr">
        <is>
          <t>Q9Y263</t>
        </is>
      </c>
      <c r="K8562" t="inlineStr">
        <is>
          <t>Q9Y263 [304-340]</t>
        </is>
      </c>
      <c r="L8562" t="inlineStr">
        <is>
          <t>Q9Y263 3xDimethyl [K311; K315; K325]</t>
        </is>
      </c>
      <c r="M8562" t="n">
        <v>0</v>
      </c>
      <c r="N8562" t="n">
        <v>4026.06659</v>
      </c>
      <c r="O8562" t="n">
        <v>1151196.15850462</v>
      </c>
      <c r="P8562" t="inlineStr"/>
      <c r="Q8562" t="n">
        <v>585515.625</v>
      </c>
      <c r="R8562" t="n">
        <v>1</v>
      </c>
      <c r="S8562" t="n">
        <v>1</v>
      </c>
      <c r="T8562" t="n">
        <v>1</v>
      </c>
      <c r="U8562" t="n">
        <v>1</v>
      </c>
      <c r="V8562" t="n">
        <v>2263394.07313987</v>
      </c>
      <c r="W8562" t="n">
        <v>585515.625</v>
      </c>
      <c r="X8562" t="inlineStr"/>
      <c r="Y8562" t="inlineStr"/>
      <c r="Z8562" t="inlineStr"/>
      <c r="AA8562" t="inlineStr"/>
      <c r="AB8562" t="n">
        <v>1957462.5</v>
      </c>
      <c r="AC8562" t="inlineStr"/>
      <c r="AD8562" t="inlineStr">
        <is>
          <t>Peak Found</t>
        </is>
      </c>
      <c r="AE8562" t="inlineStr">
        <is>
          <t>Not Found</t>
        </is>
      </c>
      <c r="AF8562" t="inlineStr">
        <is>
          <t>Not Found</t>
        </is>
      </c>
      <c r="AG8562" t="inlineStr">
        <is>
          <t>Not Found</t>
        </is>
      </c>
      <c r="AH8562" t="inlineStr">
        <is>
          <t>Not Found</t>
        </is>
      </c>
      <c r="AI8562" t="inlineStr">
        <is>
          <t>High</t>
        </is>
      </c>
      <c r="AJ8562" t="inlineStr">
        <is>
          <t>High</t>
        </is>
      </c>
      <c r="AK8562" t="n">
        <v>4.573e-05</v>
      </c>
      <c r="AL8562" t="n">
        <v>5.717e-05</v>
      </c>
      <c r="AM8562" t="n">
        <v>5.57</v>
      </c>
      <c r="AN8562" t="n">
        <v>52.72</v>
      </c>
      <c r="AO8562" t="inlineStr">
        <is>
          <t>TASAEEIKAFEKELSHATIDSKTGDLGDINAEQLPGR</t>
        </is>
      </c>
      <c r="AP8562" t="inlineStr">
        <is>
          <t>Q9Y263</t>
        </is>
      </c>
      <c r="AQ8562" t="inlineStr">
        <is>
          <t>PLAP_HUMAN</t>
        </is>
      </c>
      <c r="AR8562" t="inlineStr">
        <is>
          <t>MTSGATRYRLSCSLRGHELDVRGLVCCAYPPGAFVSVSRDRTTRLWAPDSPNRSFTEMHCMSGHSNFVSCVCIIPSSDIYPHGLIATGGNDHNICIFSLDSPMPLYILKGHKNTVCSLSSGKFGTLLSGSWDTTAKVWLNDKCMMTLQGHTAAVWAVKILPEQGLMLTGSADKTVKLWKAGRCERTFSGHEDCVRGLAILSETEFLSCANDASIRRWQITGECLEVYYGHTNYIYSISVFPNCRDFVTTAEDRSLRIWKHGECAQTIRLPAQSIWCCCVLDNGDIVVGASDGIIRVFTESEDRTASAEEIKAFEKELSHATIDSKTGDLGDINAEQLPGREHLNEPGTREGQTRLIRDGEKVEAYQWSVSEGRWIKIGDVVGSSGANQQTSGKVLYEGKEFDYVFSIDVNEGGPSYKLPYNTSDDPWLTAYNFLQKNDLNPMFLDQVAKFIIDNTKGQMLGLGNPSFSDPFTGGGRYVPGSSGSSNTLPTADPFTGAGRYVPGSASMGTTMAGVDPFTGNSAYRSAASKTMNIYFPKKEAVTFDQANPTQILGKLKELNGTAPEEKKLTEDDLILLEKILSLICNSSSEKPTVQQLQILWKAINCPEDIVFPALDILRLSIKHPSVNENFCNEKEGAQFSSHLINLLNPKGKPANQLLALRTFCNCFVGQAGQKLMMSQRESLMSHAIELKSGSNKNIHIALATLALNYSVCFHKDHNIEGKAQCLSLISTILEVVQDLEATFRLLVALGTLISDDSNAVQLAKSLGVDSQIKKYSSVSEPAKVSECCRFILNLL</t>
        </is>
      </c>
      <c r="AS8562" t="inlineStr">
        <is>
          <t>RecName: Full=Phospholipase A-2-activating protein; Short=PLA2P; Short=PLAP;</t>
        </is>
      </c>
      <c r="AT8562" t="inlineStr">
        <is>
          <t>3D-structure|Acetylation|Cytoplasm|Developmental protein|Disease variant|Intellectual disability|Neurogenesis|Nucleus|Phosphoprotein|Reference proteome|Repeat|Synapse|WD repeat</t>
        </is>
      </c>
      <c r="AU8562" t="inlineStr">
        <is>
          <t>GO:0005737|GO:0070062|GO:0005634|GO:0045202|GO:0016005|GO:0043130|GO:0071222|GO:0006954|GO:0016236|GO:1900045|GO:0007399|GO:0006644|GO:1903861|GO:2001224|GO:0032430|GO:1903423|GO:0006693|GO:0043161|GO:0007165|GO:0010992|GO:0043162</t>
        </is>
      </c>
      <c r="AV8562" t="inlineStr">
        <is>
          <t>C:cytoplasm|C:extracellular exosome|C:nucleus|C:synapse|F:phospholipase A2 activator activity|F:ubiquitin binding|P:cellular response to lipopolysaccharide|P:inflammatory response|P:macroautophagy|P:negative regulation of protein K63-linked ubiquitination|P:nervous system development|P:phospholipid metabolic process|P:positive regulation of dendrite extension|P:positive regulation of neuron migration|P:positive regulation of phospholipase A2 activity|P:positive regulation of synaptic vesicle recycling|P:prostaglandin metabolic process|P:proteasome-mediated ubiquitin-dependent protein catabolic process|P:signal transduction|P:ubiquitin recycling|P:ubiquitin-dependent protein catabolic process via the multivesicular body sorting pathway</t>
        </is>
      </c>
      <c r="AW8562" t="n">
        <v>100</v>
      </c>
      <c r="AX8562" t="n">
        <v>795</v>
      </c>
      <c r="AY8562" t="n">
        <v>304</v>
      </c>
      <c r="AZ8562" t="n">
        <v>340</v>
      </c>
      <c r="BA8562" t="n">
        <v>303</v>
      </c>
      <c r="BB8562" t="inlineStr">
        <is>
          <t>SEDR(303).(304)TASAEEIKAFEKELSHATIDSKTGDLGDINAEQLPGR</t>
        </is>
      </c>
      <c r="BC8562" t="inlineStr">
        <is>
          <t>SEDRTASA</t>
        </is>
      </c>
      <c r="BD8562" t="inlineStr">
        <is>
          <t>Internal</t>
        </is>
      </c>
      <c r="BE8562" t="inlineStr"/>
      <c r="BF8562" t="inlineStr"/>
      <c r="BG8562" t="inlineStr"/>
      <c r="BH8562" t="inlineStr"/>
      <c r="BI8562" t="inlineStr"/>
      <c r="BJ8562" t="inlineStr">
        <is>
          <t>9</t>
        </is>
      </c>
      <c r="BK8562" t="inlineStr">
        <is>
          <t>26903372-26947242</t>
        </is>
      </c>
      <c r="BL8562" t="inlineStr">
        <is>
          <t>Disease related genes, Human disease related genes, Plasma proteins, Predicted intracellular proteins</t>
        </is>
      </c>
      <c r="BM8562" t="inlineStr">
        <is>
          <t>Neurogenesis</t>
        </is>
      </c>
      <c r="BN8562" t="inlineStr">
        <is>
          <t>Developmental protein</t>
        </is>
      </c>
      <c r="BO8562" t="inlineStr">
        <is>
          <t>Disease variant, Intellectual disability</t>
        </is>
      </c>
      <c r="BP8562" t="n">
        <v>195172.5416666667</v>
      </c>
      <c r="BQ8562" t="n">
        <v>338047.0263582128</v>
      </c>
      <c r="BR8562" t="n">
        <v>1.732041933109423</v>
      </c>
      <c r="BS8562" t="n">
        <v>754465.35771329</v>
      </c>
      <c r="BT8562" t="n">
        <v>1306770.600059238</v>
      </c>
      <c r="BU8562" t="n">
        <v>1.732048511836157</v>
      </c>
      <c r="BV8562" t="n">
        <v>0.2586898651758052</v>
      </c>
      <c r="BW8562" t="n">
        <v>-1.950704560953686</v>
      </c>
      <c r="BX8562" t="n">
        <v>3.865632692337605</v>
      </c>
      <c r="BY8562" t="n">
        <v>1.950704560953686</v>
      </c>
      <c r="BZ8562" t="n">
        <v>0.948730262648009</v>
      </c>
      <c r="CA8562" t="n">
        <v>-0.02285724605005525</v>
      </c>
      <c r="CB8562" t="inlineStr">
        <is>
          <t>significant low</t>
        </is>
      </c>
      <c r="CC8562" t="inlineStr">
        <is>
          <t>significant low</t>
        </is>
      </c>
    </row>
    <row r="8563">
      <c r="A8563" t="b">
        <v>0</v>
      </c>
      <c r="B8563" t="inlineStr">
        <is>
          <t>High</t>
        </is>
      </c>
      <c r="C8563" t="inlineStr">
        <is>
          <t>[R].KKGLEMDPIDCTPPEYILPGSR.[E]</t>
        </is>
      </c>
      <c r="D8563" t="inlineStr">
        <is>
          <t>1xCarbamidomethyl [C11]; 2xDimethyl [K1; K2]</t>
        </is>
      </c>
      <c r="E8563" t="n">
        <v>0.0575359</v>
      </c>
      <c r="F8563" t="n">
        <v>0.00283474</v>
      </c>
      <c r="G8563" t="n">
        <v>1</v>
      </c>
      <c r="H8563" t="n">
        <v>1</v>
      </c>
      <c r="I8563" t="n">
        <v>1</v>
      </c>
      <c r="J8563" t="inlineStr">
        <is>
          <t>O75153</t>
        </is>
      </c>
      <c r="K8563" t="inlineStr">
        <is>
          <t>O75153 [174-195]</t>
        </is>
      </c>
      <c r="L8563" t="inlineStr">
        <is>
          <t>O75153 2xDimethyl [K174; K175]</t>
        </is>
      </c>
      <c r="M8563" t="n">
        <v>0</v>
      </c>
      <c r="N8563" t="n">
        <v>2572.31496</v>
      </c>
      <c r="O8563" t="inlineStr"/>
      <c r="P8563" t="inlineStr"/>
      <c r="Q8563" t="n">
        <v>1</v>
      </c>
      <c r="R8563" t="n">
        <v>1</v>
      </c>
      <c r="S8563" t="n">
        <v>1</v>
      </c>
      <c r="T8563" t="n">
        <v>1</v>
      </c>
      <c r="U8563" t="n">
        <v>1</v>
      </c>
      <c r="V8563" t="n">
        <v>1</v>
      </c>
      <c r="W8563" t="inlineStr"/>
      <c r="X8563" t="inlineStr"/>
      <c r="Y8563" t="inlineStr"/>
      <c r="Z8563" t="inlineStr"/>
      <c r="AA8563" t="inlineStr"/>
      <c r="AB8563" t="inlineStr"/>
      <c r="AC8563" t="inlineStr">
        <is>
          <t>No Quan Values</t>
        </is>
      </c>
      <c r="AD8563" t="inlineStr">
        <is>
          <t>Not Found</t>
        </is>
      </c>
      <c r="AE8563" t="inlineStr">
        <is>
          <t>Not Found</t>
        </is>
      </c>
      <c r="AF8563" t="inlineStr">
        <is>
          <t>Not Found</t>
        </is>
      </c>
      <c r="AG8563" t="inlineStr">
        <is>
          <t>Not Found</t>
        </is>
      </c>
      <c r="AH8563" t="inlineStr">
        <is>
          <t>Not Found</t>
        </is>
      </c>
      <c r="AI8563" t="inlineStr">
        <is>
          <t>High</t>
        </is>
      </c>
      <c r="AJ8563" t="inlineStr">
        <is>
          <t>High</t>
        </is>
      </c>
      <c r="AK8563" t="n">
        <v>0.001665</v>
      </c>
      <c r="AL8563" t="n">
        <v>0.01897</v>
      </c>
      <c r="AM8563" t="n">
        <v>1.77</v>
      </c>
      <c r="AN8563" t="inlineStr"/>
      <c r="AO8563" t="inlineStr">
        <is>
          <t>KKGLEMDPIDCTPPEYILPGSR</t>
        </is>
      </c>
      <c r="AP8563" t="inlineStr">
        <is>
          <t>O75153</t>
        </is>
      </c>
      <c r="AQ8563" t="inlineStr">
        <is>
          <t>CLU_HUMAN</t>
        </is>
      </c>
      <c r="AR8563" t="inlineStr">
        <is>
          <t>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t>
        </is>
      </c>
      <c r="AS8563" t="inlineStr">
        <is>
          <t>RecName: Full=Clustered mitochondria protein homolog {ECO:0000255|HAMAP-Rule:MF_03013};</t>
        </is>
      </c>
      <c r="AT8563" t="inlineStr">
        <is>
          <t>Cytoplasm|Phosphoprotein|Reference proteome|Repeat|RNA-binding|TPR repeat</t>
        </is>
      </c>
      <c r="AU8563" t="inlineStr">
        <is>
          <t>GO:0005737|GO:0003729|GO:0048312|GO:0007005</t>
        </is>
      </c>
      <c r="AV8563" t="inlineStr">
        <is>
          <t>C:cytoplasm|F:mRNA binding|P:intracellular distribution of mitochondria|P:mitochondrion organization</t>
        </is>
      </c>
      <c r="AW8563" t="n">
        <v>100</v>
      </c>
      <c r="AX8563" t="n">
        <v>1309</v>
      </c>
      <c r="AY8563" t="n">
        <v>174</v>
      </c>
      <c r="AZ8563" t="n">
        <v>195</v>
      </c>
      <c r="BA8563" t="n">
        <v>173</v>
      </c>
      <c r="BB8563" t="inlineStr">
        <is>
          <t>SGKR(173).(174)KKGLEMDPIDCTPPEYILPGSR</t>
        </is>
      </c>
      <c r="BC8563" t="inlineStr">
        <is>
          <t>SGKRKKGL</t>
        </is>
      </c>
      <c r="BD8563" t="inlineStr">
        <is>
          <t>Internal</t>
        </is>
      </c>
      <c r="BE8563" t="inlineStr"/>
      <c r="BF8563" t="inlineStr"/>
      <c r="BG8563" t="inlineStr"/>
      <c r="BH8563" t="inlineStr"/>
      <c r="BI8563" t="inlineStr">
        <is>
          <t>Hepatocytes: 90.0</t>
        </is>
      </c>
      <c r="BJ8563" t="inlineStr">
        <is>
          <t>17</t>
        </is>
      </c>
      <c r="BK8563" t="inlineStr">
        <is>
          <t>2689386-2712663</t>
        </is>
      </c>
      <c r="BL8563" t="inlineStr">
        <is>
          <t>Predicted intracellular proteins</t>
        </is>
      </c>
      <c r="BM8563" t="inlineStr"/>
      <c r="BN8563" t="inlineStr">
        <is>
          <t>RNA-binding</t>
        </is>
      </c>
      <c r="BO8563" t="inlineStr"/>
      <c r="BP8563" t="n">
        <v>1</v>
      </c>
      <c r="BQ8563" t="n">
        <v>0</v>
      </c>
      <c r="BR8563" t="n">
        <v>0</v>
      </c>
      <c r="BS8563" t="n">
        <v>1</v>
      </c>
      <c r="BT8563" t="n">
        <v>0</v>
      </c>
      <c r="BU8563" t="n">
        <v>0</v>
      </c>
      <c r="BV8563" t="n">
        <v>1</v>
      </c>
      <c r="BW8563" t="n">
        <v>0</v>
      </c>
      <c r="BX8563" t="n">
        <v>1</v>
      </c>
      <c r="BY8563" t="n">
        <v>0</v>
      </c>
      <c r="BZ8563" t="inlineStr"/>
      <c r="CA8563" t="inlineStr"/>
      <c r="CB8563" t="inlineStr">
        <is>
          <t>significant low</t>
        </is>
      </c>
      <c r="CC8563" t="inlineStr">
        <is>
          <t>significant low</t>
        </is>
      </c>
    </row>
    <row r="8564">
      <c r="A8564" t="b">
        <v>0</v>
      </c>
      <c r="B8564" t="inlineStr">
        <is>
          <t>High</t>
        </is>
      </c>
      <c r="C8564" t="inlineStr">
        <is>
          <t>[R].ADFAQACQDAGVR.[F]</t>
        </is>
      </c>
      <c r="D8564" t="inlineStr">
        <is>
          <t>1xCarbamidomethyl [C7]</t>
        </is>
      </c>
      <c r="E8564" t="n">
        <v>0.000311754</v>
      </c>
      <c r="F8564" t="n">
        <v>0.000144145</v>
      </c>
      <c r="G8564" t="n">
        <v>1</v>
      </c>
      <c r="H8564" t="n">
        <v>2</v>
      </c>
      <c r="I8564" t="n">
        <v>3</v>
      </c>
      <c r="J8564" t="inlineStr">
        <is>
          <t>P11498</t>
        </is>
      </c>
      <c r="K8564" t="inlineStr">
        <is>
          <t>P11498 [125-137]</t>
        </is>
      </c>
      <c r="L8564" t="inlineStr"/>
      <c r="M8564" t="n">
        <v>0</v>
      </c>
      <c r="N8564" t="n">
        <v>1408.62739</v>
      </c>
      <c r="O8564" t="inlineStr"/>
      <c r="P8564" t="inlineStr"/>
      <c r="Q8564" t="n">
        <v>1</v>
      </c>
      <c r="R8564" t="n">
        <v>1</v>
      </c>
      <c r="S8564" t="n">
        <v>1</v>
      </c>
      <c r="T8564" t="n">
        <v>1</v>
      </c>
      <c r="U8564" t="n">
        <v>1</v>
      </c>
      <c r="V8564" t="n">
        <v>1</v>
      </c>
      <c r="W8564" t="inlineStr"/>
      <c r="X8564" t="inlineStr"/>
      <c r="Y8564" t="inlineStr"/>
      <c r="Z8564" t="inlineStr"/>
      <c r="AA8564" t="inlineStr"/>
      <c r="AB8564" t="inlineStr"/>
      <c r="AC8564" t="inlineStr">
        <is>
          <t>No Quan Values</t>
        </is>
      </c>
      <c r="AD8564" t="inlineStr">
        <is>
          <t>High</t>
        </is>
      </c>
      <c r="AE8564" t="inlineStr">
        <is>
          <t>High</t>
        </is>
      </c>
      <c r="AF8564" t="inlineStr">
        <is>
          <t>Not Found</t>
        </is>
      </c>
      <c r="AG8564" t="inlineStr">
        <is>
          <t>Not Found</t>
        </is>
      </c>
      <c r="AH8564" t="inlineStr">
        <is>
          <t>Not Found</t>
        </is>
      </c>
      <c r="AI8564" t="inlineStr">
        <is>
          <t>High</t>
        </is>
      </c>
      <c r="AJ8564" t="inlineStr">
        <is>
          <t>High</t>
        </is>
      </c>
      <c r="AK8564" t="n">
        <v>4.573e-05</v>
      </c>
      <c r="AL8564" t="n">
        <v>3.92e-05</v>
      </c>
      <c r="AM8564" t="n">
        <v>2.96</v>
      </c>
      <c r="AN8564" t="inlineStr"/>
      <c r="AO8564" t="inlineStr">
        <is>
          <t>ADFAQACQDAGVR</t>
        </is>
      </c>
      <c r="AP8564" t="inlineStr">
        <is>
          <t>P11498</t>
        </is>
      </c>
      <c r="AQ8564" t="inlineStr">
        <is>
          <t>PYC_HUMAN</t>
        </is>
      </c>
      <c r="AR8564" t="inlineStr">
        <is>
          <t>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t>
        </is>
      </c>
      <c r="AS8564" t="inlineStr">
        <is>
          <t>RecName: Full=Pyruvate carboxylase, mitochondrial {ECO:0000305}; EC=6.4.1.1 {ECO:0000269|PubMed:9585002}; AltName: Full=Pyruvic carboxylase; Short=PCB; Flags: Precursor;</t>
        </is>
      </c>
      <c r="AT8564" t="inlineStr">
        <is>
          <t>3D-structure|Acetylation|Alternative splicing|ATP-binding|Biotin|Disease variant|Gluconeogenesis|Ligase|Lipid biosynthesis|Lipid metabolism|Manganese|Metal-binding|Mitochondrion|Multifunctional enzyme|Nucleotide-binding|Phosphoprotein|Pyruvate|Reference proteome|Transit peptide</t>
        </is>
      </c>
      <c r="AU8564" t="inlineStr">
        <is>
          <t>GO:0005737|GO:0005829|GO:0005759|GO:0005739|GO:0005524|GO:0009374|GO:0042802|GO:0046872|GO:0004736|GO:0006094|GO:0006629|GO:0006734|GO:0006739|GO:0010629|GO:0044794|GO:0006090|GO:0019076|GO:0019074</t>
        </is>
      </c>
      <c r="AV8564" t="inlineStr">
        <is>
          <t>C:cytoplasm|C:cytosol|C:mitochondrial matrix|C:mitochondrion|F:ATP binding|F:biotin binding|F:identical protein binding|F:metal ion binding|F:pyruvate carboxylase activity|P:gluconeogenesis|P:lipid metabolic process|P:NADH metabolic process|P:NADP metabolic process|P:negative regulation of gene expression|P:positive regulation by host of viral process|P:pyruvate metabolic process|P:viral release from host cell|P:viral RNA genome packaging</t>
        </is>
      </c>
      <c r="AW8564" t="n">
        <v>100</v>
      </c>
      <c r="AX8564" t="n">
        <v>1178</v>
      </c>
      <c r="AY8564" t="n">
        <v>125</v>
      </c>
      <c r="AZ8564" t="n">
        <v>137</v>
      </c>
      <c r="BA8564" t="n">
        <v>124</v>
      </c>
      <c r="BB8564" t="inlineStr">
        <is>
          <t>LSER(124).(125)ADFAQACQDAGVR</t>
        </is>
      </c>
      <c r="BC8564" t="inlineStr">
        <is>
          <t>LSERADFA</t>
        </is>
      </c>
      <c r="BD8564" t="inlineStr">
        <is>
          <t>Internal</t>
        </is>
      </c>
      <c r="BE8564" t="inlineStr"/>
      <c r="BF8564" t="inlineStr">
        <is>
          <t>S01.151</t>
        </is>
      </c>
      <c r="BG8564" t="inlineStr">
        <is>
          <t>trypsin 1</t>
        </is>
      </c>
      <c r="BH8564" t="inlineStr">
        <is>
          <t>liver: 148.0</t>
        </is>
      </c>
      <c r="BI8564" t="inlineStr">
        <is>
          <t>Basal prostatic cells: 57.9;Hepatocytes: 164.5;Late spermatids: 57.3</t>
        </is>
      </c>
      <c r="BJ8564" t="inlineStr">
        <is>
          <t>11</t>
        </is>
      </c>
      <c r="BK8564" t="inlineStr">
        <is>
          <t>66848417-66958386</t>
        </is>
      </c>
      <c r="BL8564" t="inlineStr">
        <is>
          <t>Citric acid cycle related proteins, Disease related genes, Enzymes, Human disease related genes, Metabolic proteins, Plasma proteins, Potential drug targets, Predicted intracellular proteins</t>
        </is>
      </c>
      <c r="BM8564" t="inlineStr">
        <is>
          <t>Gluconeogenesis, Lipid biosynthesis, Lipid metabolism</t>
        </is>
      </c>
      <c r="BN8564" t="inlineStr">
        <is>
          <t>Ligase, Multifunctional enzyme</t>
        </is>
      </c>
      <c r="BO8564" t="inlineStr">
        <is>
          <t>Disease variant</t>
        </is>
      </c>
      <c r="BP8564" t="n">
        <v>1</v>
      </c>
      <c r="BQ8564" t="n">
        <v>0</v>
      </c>
      <c r="BR8564" t="n">
        <v>0</v>
      </c>
      <c r="BS8564" t="n">
        <v>1</v>
      </c>
      <c r="BT8564" t="n">
        <v>0</v>
      </c>
      <c r="BU8564" t="n">
        <v>0</v>
      </c>
      <c r="BV8564" t="n">
        <v>1</v>
      </c>
      <c r="BW8564" t="n">
        <v>0</v>
      </c>
      <c r="BX8564" t="n">
        <v>1</v>
      </c>
      <c r="BY8564" t="n">
        <v>0</v>
      </c>
      <c r="BZ8564" t="inlineStr"/>
      <c r="CA8564" t="inlineStr"/>
      <c r="CB8564" t="inlineStr">
        <is>
          <t>significant low</t>
        </is>
      </c>
      <c r="CC8564" t="inlineStr">
        <is>
          <t>significant low</t>
        </is>
      </c>
    </row>
    <row r="8565">
      <c r="A8565" t="b">
        <v>0</v>
      </c>
      <c r="B8565" t="inlineStr">
        <is>
          <t>High</t>
        </is>
      </c>
      <c r="C8565" t="inlineStr">
        <is>
          <t>[R].VVTLVEDPAGCVWGVAYR.[L]</t>
        </is>
      </c>
      <c r="D8565" t="inlineStr">
        <is>
          <t>1xCarbamidomethyl [C11]</t>
        </is>
      </c>
      <c r="E8565" t="n">
        <v>0.000257207</v>
      </c>
      <c r="F8565" t="n">
        <v>0.000144145</v>
      </c>
      <c r="G8565" t="n">
        <v>1</v>
      </c>
      <c r="H8565" t="n">
        <v>1</v>
      </c>
      <c r="I8565" t="n">
        <v>1</v>
      </c>
      <c r="J8565" t="inlineStr">
        <is>
          <t>Q8WUX2</t>
        </is>
      </c>
      <c r="K8565" t="inlineStr">
        <is>
          <t>Q8WUX2 [49-66]</t>
        </is>
      </c>
      <c r="L8565" t="inlineStr"/>
      <c r="M8565" t="n">
        <v>0</v>
      </c>
      <c r="N8565" t="n">
        <v>1991.00551</v>
      </c>
      <c r="O8565" t="inlineStr"/>
      <c r="P8565" t="inlineStr"/>
      <c r="Q8565" t="n">
        <v>1</v>
      </c>
      <c r="R8565" t="n">
        <v>1</v>
      </c>
      <c r="S8565" t="n">
        <v>1</v>
      </c>
      <c r="T8565" t="n">
        <v>1</v>
      </c>
      <c r="U8565" t="n">
        <v>1</v>
      </c>
      <c r="V8565" t="n">
        <v>1</v>
      </c>
      <c r="W8565" t="inlineStr"/>
      <c r="X8565" t="inlineStr"/>
      <c r="Y8565" t="inlineStr"/>
      <c r="Z8565" t="inlineStr"/>
      <c r="AA8565" t="inlineStr"/>
      <c r="AB8565" t="inlineStr"/>
      <c r="AC8565" t="inlineStr">
        <is>
          <t>No Quan Values</t>
        </is>
      </c>
      <c r="AD8565" t="inlineStr">
        <is>
          <t>High</t>
        </is>
      </c>
      <c r="AE8565" t="inlineStr">
        <is>
          <t>Not Found</t>
        </is>
      </c>
      <c r="AF8565" t="inlineStr">
        <is>
          <t>Not Found</t>
        </is>
      </c>
      <c r="AG8565" t="inlineStr">
        <is>
          <t>Not Found</t>
        </is>
      </c>
      <c r="AH8565" t="inlineStr">
        <is>
          <t>Not Found</t>
        </is>
      </c>
      <c r="AI8565" t="inlineStr">
        <is>
          <t>Not Found</t>
        </is>
      </c>
      <c r="AJ8565" t="inlineStr">
        <is>
          <t>High</t>
        </is>
      </c>
      <c r="AK8565" t="n">
        <v>4.573e-05</v>
      </c>
      <c r="AL8565" t="n">
        <v>3.123e-05</v>
      </c>
      <c r="AM8565" t="n">
        <v>2.82</v>
      </c>
      <c r="AN8565" t="inlineStr"/>
      <c r="AO8565" t="inlineStr">
        <is>
          <t>VVTLVEDPAGCVWGVAYR</t>
        </is>
      </c>
      <c r="AP8565" t="inlineStr">
        <is>
          <t>Q8WUX2</t>
        </is>
      </c>
      <c r="AQ8565" t="inlineStr">
        <is>
          <t>CHAC2_HUMAN</t>
        </is>
      </c>
      <c r="AR8565" t="inlineStr">
        <is>
          <t>MWVFGYGSLIWKVDFPYQDKLVGYITNYSRRFWQGSTDHRGVPGKPGRVVTLVEDPAGCVWGVAYRLPVGKEEEVKAYLDFREKGGYRTTTVIFYPKDPTTKPFSVLLYIGTCDNPDYLGPAPLEDIAEQIFNAAGPSGRNTEYLFELANSIRNLVPEEADEHLFALEKLVKERLEGKQNLNCI</t>
        </is>
      </c>
      <c r="AS8565" t="inlineStr">
        <is>
          <t>RecName: Full=Glutathione-specific gamma-glutamylcyclotransferase 2 {ECO:0000303|PubMed:27913623}; Short=Gamma-GCG 2 {ECO:0000305}; EC=4.3.2.7 {ECO:0000269|PubMed:27913623}; AltName: Full=Cation transport regulator-like protein 2 {ECO:0000250|UniProtKB:Q9BUX1};</t>
        </is>
      </c>
      <c r="AT8565" t="inlineStr">
        <is>
          <t>3D-structure|Cytoplasm|Lyase|Reference proteome</t>
        </is>
      </c>
      <c r="AU8565" t="inlineStr">
        <is>
          <t>GO:0005737|GO:0005829|GO:0003839|GO:0061928|GO:0006750|GO:0006751</t>
        </is>
      </c>
      <c r="AV8565" t="inlineStr">
        <is>
          <t>C:cytoplasm|C:cytosol|F:gamma-glutamylcyclotransferase activity|F:glutathione specific gamma-glutamylcyclotransferase activity|P:glutathione biosynthetic process|P:glutathione catabolic process</t>
        </is>
      </c>
      <c r="AW8565" t="n">
        <v>100</v>
      </c>
      <c r="AX8565" t="n">
        <v>184</v>
      </c>
      <c r="AY8565" t="n">
        <v>49</v>
      </c>
      <c r="AZ8565" t="n">
        <v>66</v>
      </c>
      <c r="BA8565" t="n">
        <v>48</v>
      </c>
      <c r="BB8565" t="inlineStr">
        <is>
          <t>KPGR(48).(49)VVTLVEDPAGCVWGVAYR</t>
        </is>
      </c>
      <c r="BC8565" t="inlineStr">
        <is>
          <t>KPGRVVTL</t>
        </is>
      </c>
      <c r="BD8565" t="inlineStr">
        <is>
          <t>Internal</t>
        </is>
      </c>
      <c r="BE8565" t="inlineStr"/>
      <c r="BF8565" t="inlineStr"/>
      <c r="BG8565" t="inlineStr"/>
      <c r="BH8565" t="inlineStr"/>
      <c r="BI8565" t="inlineStr">
        <is>
          <t>Erythroid cells: 34.2;Plasma cells: 38.7;Spermatocytes: 41.4</t>
        </is>
      </c>
      <c r="BJ8565" t="inlineStr">
        <is>
          <t>2</t>
        </is>
      </c>
      <c r="BK8565" t="inlineStr">
        <is>
          <t>53767804-53775196</t>
        </is>
      </c>
      <c r="BL8565" t="inlineStr">
        <is>
          <t>Enzymes, Predicted intracellular proteins</t>
        </is>
      </c>
      <c r="BM8565" t="inlineStr"/>
      <c r="BN8565" t="inlineStr">
        <is>
          <t>Lyase</t>
        </is>
      </c>
      <c r="BO8565" t="inlineStr"/>
      <c r="BP8565" t="n">
        <v>1</v>
      </c>
      <c r="BQ8565" t="n">
        <v>0</v>
      </c>
      <c r="BR8565" t="n">
        <v>0</v>
      </c>
      <c r="BS8565" t="n">
        <v>1</v>
      </c>
      <c r="BT8565" t="n">
        <v>0</v>
      </c>
      <c r="BU8565" t="n">
        <v>0</v>
      </c>
      <c r="BV8565" t="n">
        <v>1</v>
      </c>
      <c r="BW8565" t="n">
        <v>0</v>
      </c>
      <c r="BX8565" t="n">
        <v>1</v>
      </c>
      <c r="BY8565" t="n">
        <v>0</v>
      </c>
      <c r="BZ8565" t="inlineStr"/>
      <c r="CA8565" t="inlineStr"/>
      <c r="CB8565" t="inlineStr">
        <is>
          <t>significant low</t>
        </is>
      </c>
      <c r="CC8565" t="inlineStr">
        <is>
          <t>significant low</t>
        </is>
      </c>
    </row>
    <row r="8566">
      <c r="A8566" t="b">
        <v>0</v>
      </c>
      <c r="B8566" t="inlineStr">
        <is>
          <t>High</t>
        </is>
      </c>
      <c r="C8566" t="inlineStr">
        <is>
          <t>[R].KLLEDYKVPKFFTDDLFQYAGEKR.[R]</t>
        </is>
      </c>
      <c r="D8566" t="inlineStr">
        <is>
          <t>4xDimethyl [K1; K7; K10; K23]</t>
        </is>
      </c>
      <c r="E8566" t="n">
        <v>8.82038e-06</v>
      </c>
      <c r="F8566" t="n">
        <v>0.000144145</v>
      </c>
      <c r="G8566" t="n">
        <v>1</v>
      </c>
      <c r="H8566" t="n">
        <v>3</v>
      </c>
      <c r="I8566" t="n">
        <v>1</v>
      </c>
      <c r="J8566" t="inlineStr">
        <is>
          <t>Q6NYC1</t>
        </is>
      </c>
      <c r="K8566" t="inlineStr">
        <is>
          <t>Q6NYC1 [145-168]</t>
        </is>
      </c>
      <c r="L8566" t="inlineStr">
        <is>
          <t>Q6NYC1 4xDimethyl [K145; K151; K154; K167]</t>
        </is>
      </c>
      <c r="M8566" t="n">
        <v>0</v>
      </c>
      <c r="N8566" t="n">
        <v>3062.66012</v>
      </c>
      <c r="O8566" t="inlineStr"/>
      <c r="P8566" t="inlineStr"/>
      <c r="Q8566" t="n">
        <v>1</v>
      </c>
      <c r="R8566" t="n">
        <v>1</v>
      </c>
      <c r="S8566" t="n">
        <v>1</v>
      </c>
      <c r="T8566" t="n">
        <v>1</v>
      </c>
      <c r="U8566" t="n">
        <v>1</v>
      </c>
      <c r="V8566" t="n">
        <v>1</v>
      </c>
      <c r="W8566" t="inlineStr"/>
      <c r="X8566" t="inlineStr"/>
      <c r="Y8566" t="inlineStr"/>
      <c r="Z8566" t="inlineStr"/>
      <c r="AA8566" t="inlineStr"/>
      <c r="AB8566" t="inlineStr"/>
      <c r="AC8566" t="inlineStr">
        <is>
          <t>No Quan Values</t>
        </is>
      </c>
      <c r="AD8566" t="inlineStr">
        <is>
          <t>High</t>
        </is>
      </c>
      <c r="AE8566" t="inlineStr">
        <is>
          <t>Not Found</t>
        </is>
      </c>
      <c r="AF8566" t="inlineStr">
        <is>
          <t>Not Found</t>
        </is>
      </c>
      <c r="AG8566" t="inlineStr">
        <is>
          <t>Not Found</t>
        </is>
      </c>
      <c r="AH8566" t="inlineStr">
        <is>
          <t>Not Found</t>
        </is>
      </c>
      <c r="AI8566" t="inlineStr">
        <is>
          <t>Not Found</t>
        </is>
      </c>
      <c r="AJ8566" t="inlineStr">
        <is>
          <t>High</t>
        </is>
      </c>
      <c r="AK8566" t="n">
        <v>4.573e-05</v>
      </c>
      <c r="AL8566" t="n">
        <v>5.549e-07</v>
      </c>
      <c r="AM8566" t="n">
        <v>3.11</v>
      </c>
      <c r="AN8566" t="inlineStr"/>
      <c r="AO8566" t="inlineStr">
        <is>
          <t>KLLEDYKVPKFFTDDLFQYAGEKR</t>
        </is>
      </c>
      <c r="AP8566" t="inlineStr">
        <is>
          <t>Q6NYC1</t>
        </is>
      </c>
      <c r="AQ8566" t="inlineStr">
        <is>
          <t>JMJD6_HUMAN</t>
        </is>
      </c>
      <c r="AR8566" t="inlineStr">
        <is>
          <t>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t>
        </is>
      </c>
      <c r="AS8566" t="inlineStr">
        <is>
          <t>RecName: Full=Bifunctional arginine demethylase and lysyl-hydroxylase JMJD6 {ECO:0000305}; EC=1.14.11.- {ECO:0000269|PubMed:17947579, ECO:0000269|PubMed:19574390, ECO:0000269|PubMed:20684070, ECO:0000269|PubMed:22189873}; AltName: Full=Histone arginine demethylase JMJD6; AltName: Full=JmjC domain-containing protein 6; AltName: Full=Jumonji domain-containing protein 6; AltName: Full=Lysyl-hydroxylase JMJD6; AltName: Full=Peptide-lysine 5-dioxygenase JMJD6; AltName: Full=Phosphatidylserine receptor; Short=Protein PTDSR;</t>
        </is>
      </c>
      <c r="AT8566" t="inlineStr">
        <is>
          <t>3D-structure|Alternative splicing|Chromatin regulator|Cytoplasm|Developmental protein|Differentiation|Dioxygenase|Iron|Metal-binding|mRNA processing|mRNA splicing|Nucleus|Oxidoreductase|Phosphoprotein|Reference proteome|RNA-binding|Transcription|Transcription regulation</t>
        </is>
      </c>
      <c r="AU8566" t="inlineStr">
        <is>
          <t>GO:0005737|GO:0005829|GO:0005730|GO:0005654|GO:0005634|GO:0005886|GO:1990904|GO:0032452|GO:0033746|GO:0033749|GO:0042802|GO:0005506|GO:0035515|GO:0106140|GO:0070815|GO:0140457|GO:0003723|GO:0038023|GO:0003727|GO:0140537|GO:0007166|GO:0048821|GO:0007507|GO:0070078|GO:0070079|GO:0001822|GO:0030324|GO:0042116|GO:0006397|GO:0032463|GO:0140694|GO:0035513|GO:0018395|GO:0006909|GO:0045893|GO:0045944|GO:0051260|GO:0043654|GO:0048024|GO:0060041|GO:0008380|GO:0002040|GO:0033077</t>
        </is>
      </c>
      <c r="AV8566" t="inlineStr">
        <is>
          <t>C:cytoplasm|C:cytosol|C:nucleolus|C:nucleoplasm|C:nucleus|C:plasma membrane|C:ribonucleoprotein complex|F:histone demethylase activity|F:histone H3R2 demethylase activity|F:histone H3R3 demethylase activity|F:identical protein binding|F:iron ion binding|F:oxidative RNA demethylase activity|F:P-TEFb complex binding|F:peptidyl-lysine 5-dioxygenase activity|F:protein demethylase activity|F:RNA binding|F:signaling receptor activity|F:single-stranded RNA binding|F:transcription regulator activator activity|P:cell surface receptor signaling pathway|P:erythrocyte development|P:heart development|P:histone H3-R2 demethylation|P:histone H4-R3 demethylation|P:kidney development|P:lung development|P:macrophage activation|P:mRNA processing|P:negative regulation of protein homooligomerization|P:non-membrane-bounded organelle assembly|P:oxidative RNA demethylation|P:peptidyl-lysine hydroxylation to 5-hydroxy-L-lysine|P:phagocytosis|P:positive regulation of DNA-templated transcription|P:positive regulation of transcription by RNA polymerase II|P:protein homooligomerization|P:recognition of apoptotic cell|P:regulation of mRNA splicing, via spliceosome|P:retina development in camera-type eye|P:RNA splicing|P:sprouting angiogenesis|P:T cell differentiation in thymus</t>
        </is>
      </c>
      <c r="AW8566" t="n">
        <v>100</v>
      </c>
      <c r="AX8566" t="n">
        <v>403</v>
      </c>
      <c r="AY8566" t="n">
        <v>145</v>
      </c>
      <c r="AZ8566" t="n">
        <v>168</v>
      </c>
      <c r="BA8566" t="n">
        <v>144</v>
      </c>
      <c r="BB8566" t="inlineStr">
        <is>
          <t>PKRR(144).(145)KLLEDYKVPKFFTDDLFQYAGEKR</t>
        </is>
      </c>
      <c r="BC8566" t="inlineStr">
        <is>
          <t>PKRRKLLE</t>
        </is>
      </c>
      <c r="BD8566" t="inlineStr">
        <is>
          <t>Internal</t>
        </is>
      </c>
      <c r="BE8566" t="inlineStr"/>
      <c r="BF8566" t="inlineStr"/>
      <c r="BG8566" t="inlineStr"/>
      <c r="BH8566" t="inlineStr">
        <is>
          <t>bone marrow: 121.7</t>
        </is>
      </c>
      <c r="BI8566" t="inlineStr"/>
      <c r="BJ8566" t="inlineStr">
        <is>
          <t>17</t>
        </is>
      </c>
      <c r="BK8566" t="inlineStr">
        <is>
          <t>76712832-76726799</t>
        </is>
      </c>
      <c r="BL8566" t="inlineStr">
        <is>
          <t>Predicted intracellular proteins</t>
        </is>
      </c>
      <c r="BM8566" t="inlineStr">
        <is>
          <t>Differentiation, mRNA processing, mRNA splicing, Transcription, Transcription regulation</t>
        </is>
      </c>
      <c r="BN8566" t="inlineStr">
        <is>
          <t>Chromatin regulator, Developmental protein, Dioxygenase, Oxidoreductase, RNA-binding</t>
        </is>
      </c>
      <c r="BO8566" t="inlineStr"/>
      <c r="BP8566" t="n">
        <v>1</v>
      </c>
      <c r="BQ8566" t="n">
        <v>0</v>
      </c>
      <c r="BR8566" t="n">
        <v>0</v>
      </c>
      <c r="BS8566" t="n">
        <v>1</v>
      </c>
      <c r="BT8566" t="n">
        <v>0</v>
      </c>
      <c r="BU8566" t="n">
        <v>0</v>
      </c>
      <c r="BV8566" t="n">
        <v>1</v>
      </c>
      <c r="BW8566" t="n">
        <v>0</v>
      </c>
      <c r="BX8566" t="n">
        <v>1</v>
      </c>
      <c r="BY8566" t="n">
        <v>0</v>
      </c>
      <c r="BZ8566" t="inlineStr"/>
      <c r="CA8566" t="inlineStr"/>
      <c r="CB8566" t="inlineStr">
        <is>
          <t>significant low</t>
        </is>
      </c>
      <c r="CC8566" t="inlineStr">
        <is>
          <t>significant low</t>
        </is>
      </c>
    </row>
    <row r="8567">
      <c r="A8567" t="b">
        <v>0</v>
      </c>
      <c r="B8567" t="inlineStr">
        <is>
          <t>High</t>
        </is>
      </c>
      <c r="C8567" t="inlineStr">
        <is>
          <t>[R].ETWLSENQR.[L]</t>
        </is>
      </c>
      <c r="D8567" t="inlineStr"/>
      <c r="E8567" t="n">
        <v>0.0817068</v>
      </c>
      <c r="F8567" t="n">
        <v>0.00389712</v>
      </c>
      <c r="G8567" t="n">
        <v>1</v>
      </c>
      <c r="H8567" t="n">
        <v>8</v>
      </c>
      <c r="I8567" t="n">
        <v>1</v>
      </c>
      <c r="J8567" t="inlineStr">
        <is>
          <t>Q01082</t>
        </is>
      </c>
      <c r="K8567" t="inlineStr">
        <is>
          <t>Q01082 [435-443]</t>
        </is>
      </c>
      <c r="L8567" t="inlineStr"/>
      <c r="M8567" t="n">
        <v>0</v>
      </c>
      <c r="N8567" t="n">
        <v>1162.54873</v>
      </c>
      <c r="O8567" t="n">
        <v>1317602.08870436</v>
      </c>
      <c r="P8567" t="inlineStr"/>
      <c r="Q8567" t="n">
        <v>1291944.875</v>
      </c>
      <c r="R8567" t="n">
        <v>1</v>
      </c>
      <c r="S8567" t="n">
        <v>1</v>
      </c>
      <c r="T8567" t="n">
        <v>1</v>
      </c>
      <c r="U8567" t="n">
        <v>1</v>
      </c>
      <c r="V8567" t="n">
        <v>1343768.83855675</v>
      </c>
      <c r="W8567" t="n">
        <v>1291944.875</v>
      </c>
      <c r="X8567" t="inlineStr"/>
      <c r="Y8567" t="inlineStr"/>
      <c r="Z8567" t="inlineStr"/>
      <c r="AA8567" t="inlineStr"/>
      <c r="AB8567" t="n">
        <v>1162138.375</v>
      </c>
      <c r="AC8567" t="inlineStr"/>
      <c r="AD8567" t="inlineStr">
        <is>
          <t>Peak Found</t>
        </is>
      </c>
      <c r="AE8567" t="inlineStr">
        <is>
          <t>Not Found</t>
        </is>
      </c>
      <c r="AF8567" t="inlineStr">
        <is>
          <t>Not Found</t>
        </is>
      </c>
      <c r="AG8567" t="inlineStr">
        <is>
          <t>Not Found</t>
        </is>
      </c>
      <c r="AH8567" t="inlineStr">
        <is>
          <t>Not Found</t>
        </is>
      </c>
      <c r="AI8567" t="inlineStr">
        <is>
          <t>High</t>
        </is>
      </c>
      <c r="AJ8567" t="inlineStr">
        <is>
          <t>High</t>
        </is>
      </c>
      <c r="AK8567" t="n">
        <v>0.002549</v>
      </c>
      <c r="AL8567" t="n">
        <v>0.02918</v>
      </c>
      <c r="AM8567" t="n">
        <v>1.77</v>
      </c>
      <c r="AN8567" t="n">
        <v>19.12</v>
      </c>
      <c r="AO8567" t="inlineStr">
        <is>
          <t>ETWLSENQR</t>
        </is>
      </c>
      <c r="AP8567" t="inlineStr">
        <is>
          <t>Q01082</t>
        </is>
      </c>
      <c r="AQ8567" t="inlineStr">
        <is>
          <t>SPTB2_HUMAN</t>
        </is>
      </c>
      <c r="AR8567"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AS8567" t="inlineStr">
        <is>
          <t>RecName: Full=Spectrin beta chain, non-erythrocytic 1; AltName: Full=Beta-II spectrin; AltName: Full=Fodrin beta chain; AltName: Full=Spectrin, non-erythroid beta chain 1;</t>
        </is>
      </c>
      <c r="AT8567" t="inlineStr">
        <is>
          <t>3D-structure|Acetylation|Actin capping|Actin-binding|Alternative splicing|Calmodulin-binding|Cell membrane|Cytoplasm|Cytoskeleton|Disease variant|Glycoprotein|Intellectual disability|Membrane|Phosphoprotein|Reference proteome|Repeat</t>
        </is>
      </c>
      <c r="AU8567"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AV8567"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AW8567" t="n">
        <v>100</v>
      </c>
      <c r="AX8567" t="n">
        <v>2364</v>
      </c>
      <c r="AY8567" t="n">
        <v>435</v>
      </c>
      <c r="AZ8567" t="n">
        <v>443</v>
      </c>
      <c r="BA8567" t="n">
        <v>434</v>
      </c>
      <c r="BB8567" t="inlineStr">
        <is>
          <t>AAMR(434).(435)ETWLSENQR</t>
        </is>
      </c>
      <c r="BC8567" t="inlineStr">
        <is>
          <t>AAMRETWL</t>
        </is>
      </c>
      <c r="BD8567" t="inlineStr">
        <is>
          <t>Internal</t>
        </is>
      </c>
      <c r="BE8567" t="inlineStr"/>
      <c r="BF8567" t="inlineStr">
        <is>
          <t>C01.034|S01.151</t>
        </is>
      </c>
      <c r="BG8567" t="inlineStr">
        <is>
          <t>cathepsin S|trypsin 1</t>
        </is>
      </c>
      <c r="BH8567" t="inlineStr"/>
      <c r="BI8567" t="inlineStr">
        <is>
          <t>Adipocytes: 558.9;Peritubular cells: 652.5</t>
        </is>
      </c>
      <c r="BJ8567" t="inlineStr">
        <is>
          <t>2</t>
        </is>
      </c>
      <c r="BK8567" t="inlineStr">
        <is>
          <t>54456317-54671446</t>
        </is>
      </c>
      <c r="BL8567" t="inlineStr">
        <is>
          <t>Plasma proteins, Predicted intracellular proteins</t>
        </is>
      </c>
      <c r="BM8567" t="inlineStr"/>
      <c r="BN8567" t="inlineStr">
        <is>
          <t>Actin capping, Actin-binding, Calmodulin-binding</t>
        </is>
      </c>
      <c r="BO8567" t="inlineStr">
        <is>
          <t>Disease variant, Intellectual disability</t>
        </is>
      </c>
      <c r="BP8567" t="n">
        <v>430648.9583333333</v>
      </c>
      <c r="BQ8567" t="n">
        <v>745904.1440091382</v>
      </c>
      <c r="BR8567" t="n">
        <v>1.7320467856137</v>
      </c>
      <c r="BS8567" t="n">
        <v>447923.61285225</v>
      </c>
      <c r="BT8567" t="n">
        <v>775824.7233191011</v>
      </c>
      <c r="BU8567" t="n">
        <v>1.732046940724715</v>
      </c>
      <c r="BV8567" t="n">
        <v>0.9614339275196576</v>
      </c>
      <c r="BW8567" t="n">
        <v>-0.05674038003157003</v>
      </c>
      <c r="BX8567" t="n">
        <v>1.04011307628787</v>
      </c>
      <c r="BY8567" t="n">
        <v>0.05674038003157002</v>
      </c>
      <c r="BZ8567" t="n">
        <v>0.9985198284625694</v>
      </c>
      <c r="CA8567" t="n">
        <v>-0.0006433065505384669</v>
      </c>
      <c r="CB8567" t="inlineStr">
        <is>
          <t>significant low</t>
        </is>
      </c>
      <c r="CC8567" t="inlineStr">
        <is>
          <t>significant low</t>
        </is>
      </c>
    </row>
    <row r="8568">
      <c r="A8568" t="b">
        <v>0</v>
      </c>
      <c r="B8568" t="inlineStr">
        <is>
          <t>High</t>
        </is>
      </c>
      <c r="C8568" t="inlineStr">
        <is>
          <t>[C].KLMKEILDKKVEKVTISNR.[L]</t>
        </is>
      </c>
      <c r="D8568" t="inlineStr">
        <is>
          <t>5xDimethyl [K1; K4; K9; K10; K13]</t>
        </is>
      </c>
      <c r="E8568" t="n">
        <v>0.000169547</v>
      </c>
      <c r="F8568" t="n">
        <v>0.000144145</v>
      </c>
      <c r="G8568" t="n">
        <v>2</v>
      </c>
      <c r="H8568" t="n">
        <v>2</v>
      </c>
      <c r="I8568" t="n">
        <v>1</v>
      </c>
      <c r="J8568" t="inlineStr">
        <is>
          <t>P08238; Q58FF7</t>
        </is>
      </c>
      <c r="K8568" t="inlineStr">
        <is>
          <t>P08238 [565-583]; Q58FF7 [438-456]</t>
        </is>
      </c>
      <c r="L8568" t="inlineStr">
        <is>
          <t>P08238 5xDimethyl [K565; K568; K573; K574; K577]; Q58FF7 5xDimethyl [K438; K441; K446; K447; K450]</t>
        </is>
      </c>
      <c r="M8568" t="n">
        <v>0</v>
      </c>
      <c r="N8568" t="n">
        <v>2412.4986</v>
      </c>
      <c r="O8568" t="n">
        <v>7441387.46862903</v>
      </c>
      <c r="P8568" t="inlineStr"/>
      <c r="Q8568" t="n">
        <v>1</v>
      </c>
      <c r="R8568" t="n">
        <v>1</v>
      </c>
      <c r="S8568" t="n">
        <v>1</v>
      </c>
      <c r="T8568" t="n">
        <v>7441387.46862903</v>
      </c>
      <c r="U8568" t="n">
        <v>1</v>
      </c>
      <c r="V8568" t="n">
        <v>1</v>
      </c>
      <c r="W8568" t="inlineStr"/>
      <c r="X8568" t="inlineStr"/>
      <c r="Y8568" t="inlineStr"/>
      <c r="Z8568" t="n">
        <v>5388959.5</v>
      </c>
      <c r="AA8568" t="inlineStr"/>
      <c r="AB8568" t="inlineStr"/>
      <c r="AC8568" t="inlineStr">
        <is>
          <t>Shared</t>
        </is>
      </c>
      <c r="AD8568" t="inlineStr">
        <is>
          <t>Not Found</t>
        </is>
      </c>
      <c r="AE8568" t="inlineStr">
        <is>
          <t>Not Found</t>
        </is>
      </c>
      <c r="AF8568" t="inlineStr">
        <is>
          <t>Not Found</t>
        </is>
      </c>
      <c r="AG8568" t="inlineStr">
        <is>
          <t>High</t>
        </is>
      </c>
      <c r="AH8568" t="inlineStr">
        <is>
          <t>Not Found</t>
        </is>
      </c>
      <c r="AI8568" t="inlineStr">
        <is>
          <t>Not Found</t>
        </is>
      </c>
      <c r="AJ8568" t="inlineStr">
        <is>
          <t>High</t>
        </is>
      </c>
      <c r="AK8568" t="n">
        <v>4.573e-05</v>
      </c>
      <c r="AL8568" t="n">
        <v>1.891e-05</v>
      </c>
      <c r="AM8568" t="n">
        <v>3.05</v>
      </c>
      <c r="AN8568" t="n">
        <v>17.39</v>
      </c>
      <c r="AO8568" t="inlineStr">
        <is>
          <t>KLMKEILDKKVEKVTISNR</t>
        </is>
      </c>
      <c r="AP8568" t="inlineStr">
        <is>
          <t>P08238</t>
        </is>
      </c>
      <c r="AQ8568" t="inlineStr">
        <is>
          <t>HS90B_HUMAN</t>
        </is>
      </c>
      <c r="AR8568"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AS8568" t="inlineStr">
        <is>
          <t>RecName: Full=Heat shock protein HSP 90-beta; Short=HSP 90; AltName: Full=Heat shock 84 kDa; Short=HSP 84; Short=HSP84;</t>
        </is>
      </c>
      <c r="AT8568" t="inlineStr">
        <is>
          <t>3D-structure|Acetylation|ATP-binding|Cell membrane|Chaperone|Cytoplasm|Direct protein sequencing|Glycoprotein|Membrane|Methylation|Nucleotide-binding|Nucleus|Phosphoprotein|Reference proteome|S-nitrosylation|Secreted|Stress response|Ubl conjugation</t>
        </is>
      </c>
      <c r="AU8568"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AV8568"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AW8568" t="n">
        <v>50</v>
      </c>
      <c r="AX8568" t="n">
        <v>724</v>
      </c>
      <c r="AY8568" t="n">
        <v>565</v>
      </c>
      <c r="AZ8568" t="n">
        <v>583</v>
      </c>
      <c r="BA8568" t="n">
        <v>564</v>
      </c>
      <c r="BB8568" t="inlineStr">
        <is>
          <t>ENLC(564).(565)KLMKEILDKKVEKVTISNR</t>
        </is>
      </c>
      <c r="BC8568" t="inlineStr">
        <is>
          <t>ENLCKLMK</t>
        </is>
      </c>
      <c r="BD8568" t="inlineStr">
        <is>
          <t>Internal</t>
        </is>
      </c>
      <c r="BE8568" t="inlineStr"/>
      <c r="BF8568" t="inlineStr"/>
      <c r="BG8568" t="inlineStr"/>
      <c r="BH8568" t="inlineStr"/>
      <c r="BI8568" t="inlineStr"/>
      <c r="BJ8568" t="inlineStr">
        <is>
          <t>6</t>
        </is>
      </c>
      <c r="BK8568" t="inlineStr">
        <is>
          <t>44246166-44253888</t>
        </is>
      </c>
      <c r="BL8568" t="inlineStr">
        <is>
          <t>Cancer-related genes, Plasma proteins, Predicted intracellular proteins, Transporters</t>
        </is>
      </c>
      <c r="BM8568" t="inlineStr">
        <is>
          <t>Stress response</t>
        </is>
      </c>
      <c r="BN8568" t="inlineStr">
        <is>
          <t>Chaperone</t>
        </is>
      </c>
      <c r="BO8568" t="inlineStr">
        <is>
          <t>Cancer-related genes</t>
        </is>
      </c>
      <c r="BP8568" t="n">
        <v>1</v>
      </c>
      <c r="BQ8568" t="n">
        <v>0</v>
      </c>
      <c r="BR8568" t="n">
        <v>0</v>
      </c>
      <c r="BS8568" t="n">
        <v>2480463.156209677</v>
      </c>
      <c r="BT8568" t="n">
        <v>4296286.480807009</v>
      </c>
      <c r="BU8568" t="n">
        <v>1.732050109291702</v>
      </c>
      <c r="BV8568" t="n">
        <v>4.031505154577949e-07</v>
      </c>
      <c r="BW8568" t="n">
        <v>-21.24217809750887</v>
      </c>
      <c r="BX8568" t="n">
        <v>2480463.156209677</v>
      </c>
      <c r="BY8568" t="n">
        <v>21.24217809750887</v>
      </c>
      <c r="BZ8568" t="n">
        <v>0.3739009663000589</v>
      </c>
      <c r="CA8568" t="n">
        <v>-0.4272434124648198</v>
      </c>
      <c r="CB8568" t="inlineStr">
        <is>
          <t>significant low</t>
        </is>
      </c>
      <c r="CC8568" t="inlineStr"/>
    </row>
    <row r="8569">
      <c r="A8569" t="b">
        <v>0</v>
      </c>
      <c r="B8569" t="inlineStr">
        <is>
          <t>High</t>
        </is>
      </c>
      <c r="C8569" t="inlineStr">
        <is>
          <t>[N].AVLDGADCIMLSGETAKGDYPLEAVR.[M]</t>
        </is>
      </c>
      <c r="D8569" t="inlineStr">
        <is>
          <t>1xCarbamidomethyl [C8]; 1xOxidation [M10]; 1xDimethyl [K17]</t>
        </is>
      </c>
      <c r="E8569" t="n">
        <v>0.000418679</v>
      </c>
      <c r="F8569" t="n">
        <v>0.000144145</v>
      </c>
      <c r="G8569" t="n">
        <v>1</v>
      </c>
      <c r="H8569" t="n">
        <v>3</v>
      </c>
      <c r="I8569" t="n">
        <v>1</v>
      </c>
      <c r="J8569" t="inlineStr">
        <is>
          <t>P14618</t>
        </is>
      </c>
      <c r="K8569" t="inlineStr">
        <is>
          <t>P14618 [351-376]</t>
        </is>
      </c>
      <c r="L8569" t="inlineStr">
        <is>
          <t>P14618 1xDimethyl [K367]</t>
        </is>
      </c>
      <c r="M8569" t="n">
        <v>0</v>
      </c>
      <c r="N8569" t="n">
        <v>2795.35901</v>
      </c>
      <c r="O8569" t="inlineStr"/>
      <c r="P8569" t="inlineStr"/>
      <c r="Q8569" t="n">
        <v>1</v>
      </c>
      <c r="R8569" t="n">
        <v>1</v>
      </c>
      <c r="S8569" t="n">
        <v>1</v>
      </c>
      <c r="T8569" t="n">
        <v>1</v>
      </c>
      <c r="U8569" t="n">
        <v>1</v>
      </c>
      <c r="V8569" t="n">
        <v>1</v>
      </c>
      <c r="W8569" t="inlineStr"/>
      <c r="X8569" t="inlineStr"/>
      <c r="Y8569" t="inlineStr"/>
      <c r="Z8569" t="inlineStr"/>
      <c r="AA8569" t="inlineStr"/>
      <c r="AB8569" t="inlineStr"/>
      <c r="AC8569" t="inlineStr">
        <is>
          <t>No Quan Values</t>
        </is>
      </c>
      <c r="AD8569" t="inlineStr">
        <is>
          <t>Not Found</t>
        </is>
      </c>
      <c r="AE8569" t="inlineStr">
        <is>
          <t>High</t>
        </is>
      </c>
      <c r="AF8569" t="inlineStr">
        <is>
          <t>Not Found</t>
        </is>
      </c>
      <c r="AG8569" t="inlineStr">
        <is>
          <t>Not Found</t>
        </is>
      </c>
      <c r="AH8569" t="inlineStr">
        <is>
          <t>Not Found</t>
        </is>
      </c>
      <c r="AI8569" t="inlineStr">
        <is>
          <t>Not Found</t>
        </is>
      </c>
      <c r="AJ8569" t="inlineStr">
        <is>
          <t>High</t>
        </is>
      </c>
      <c r="AK8569" t="n">
        <v>4.573e-05</v>
      </c>
      <c r="AL8569" t="n">
        <v>5.582e-05</v>
      </c>
      <c r="AM8569" t="n">
        <v>3.71</v>
      </c>
      <c r="AN8569" t="inlineStr"/>
      <c r="AO8569" t="inlineStr">
        <is>
          <t>AVLDGADCIMLSGETAKGDYPLEAVR</t>
        </is>
      </c>
      <c r="AP8569" t="inlineStr">
        <is>
          <t>P14618</t>
        </is>
      </c>
      <c r="AQ8569" t="inlineStr">
        <is>
          <t>KPYM_HUMAN</t>
        </is>
      </c>
      <c r="AR8569"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8569"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8569"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8569"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8569"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8569" t="n">
        <v>100</v>
      </c>
      <c r="AX8569" t="n">
        <v>531</v>
      </c>
      <c r="AY8569" t="n">
        <v>351</v>
      </c>
      <c r="AZ8569" t="n">
        <v>376</v>
      </c>
      <c r="BA8569" t="n">
        <v>350</v>
      </c>
      <c r="BB8569" t="inlineStr">
        <is>
          <t>DVAN(350).(351)AVLDGADCIMLSGETAKGDYPLEAVR</t>
        </is>
      </c>
      <c r="BC8569" t="inlineStr">
        <is>
          <t>DVANAVLD</t>
        </is>
      </c>
      <c r="BD8569" t="inlineStr">
        <is>
          <t>Internal</t>
        </is>
      </c>
      <c r="BE8569" t="inlineStr"/>
      <c r="BF8569" t="inlineStr">
        <is>
          <t>M10.005</t>
        </is>
      </c>
      <c r="BG8569" t="inlineStr">
        <is>
          <t>matrix metallopeptidase-3</t>
        </is>
      </c>
      <c r="BH8569" t="inlineStr">
        <is>
          <t>skeletal muscle: 4207.6;tongue: 2900.8</t>
        </is>
      </c>
      <c r="BI8569" t="inlineStr">
        <is>
          <t>Basal respiratory cells: 1923.7;Cone photoreceptor cells: 1804.3;Late spermatids: 1795.9</t>
        </is>
      </c>
      <c r="BJ8569" t="inlineStr">
        <is>
          <t>15</t>
        </is>
      </c>
      <c r="BK8569" t="inlineStr">
        <is>
          <t>72199029-72231822</t>
        </is>
      </c>
      <c r="BL8569" t="inlineStr">
        <is>
          <t>Cancer-related genes, Enzymes, Metabolic proteins, Plasma proteins, Predicted intracellular proteins</t>
        </is>
      </c>
      <c r="BM8569" t="inlineStr">
        <is>
          <t>Glycolysis, Translation regulation</t>
        </is>
      </c>
      <c r="BN8569" t="inlineStr">
        <is>
          <t>Allosteric enzyme, Kinase, Transferase</t>
        </is>
      </c>
      <c r="BO8569" t="inlineStr">
        <is>
          <t>Cancer-related genes</t>
        </is>
      </c>
      <c r="BP8569" t="n">
        <v>1</v>
      </c>
      <c r="BQ8569" t="n">
        <v>0</v>
      </c>
      <c r="BR8569" t="n">
        <v>0</v>
      </c>
      <c r="BS8569" t="n">
        <v>1</v>
      </c>
      <c r="BT8569" t="n">
        <v>0</v>
      </c>
      <c r="BU8569" t="n">
        <v>0</v>
      </c>
      <c r="BV8569" t="n">
        <v>1</v>
      </c>
      <c r="BW8569" t="n">
        <v>0</v>
      </c>
      <c r="BX8569" t="n">
        <v>1</v>
      </c>
      <c r="BY8569" t="n">
        <v>0</v>
      </c>
      <c r="BZ8569" t="inlineStr"/>
      <c r="CA8569" t="inlineStr"/>
      <c r="CB8569" t="inlineStr">
        <is>
          <t>significant low</t>
        </is>
      </c>
      <c r="CC8569" t="inlineStr">
        <is>
          <t>significant low</t>
        </is>
      </c>
    </row>
    <row r="8570">
      <c r="A8570" t="b">
        <v>0</v>
      </c>
      <c r="B8570" t="inlineStr">
        <is>
          <t>High</t>
        </is>
      </c>
      <c r="C8570" t="inlineStr">
        <is>
          <t>[K].SAVENCQDSWR.[R]</t>
        </is>
      </c>
      <c r="D8570" t="inlineStr">
        <is>
          <t>1xCarbamidomethyl [C6]</t>
        </is>
      </c>
      <c r="E8570" t="n">
        <v>0.0149629</v>
      </c>
      <c r="F8570" t="n">
        <v>0.0010805</v>
      </c>
      <c r="G8570" t="n">
        <v>1</v>
      </c>
      <c r="H8570" t="n">
        <v>2</v>
      </c>
      <c r="I8570" t="n">
        <v>1</v>
      </c>
      <c r="J8570" t="inlineStr">
        <is>
          <t>P52209</t>
        </is>
      </c>
      <c r="K8570" t="inlineStr">
        <is>
          <t>P52209 [397-407]</t>
        </is>
      </c>
      <c r="L8570" t="inlineStr"/>
      <c r="M8570" t="n">
        <v>0</v>
      </c>
      <c r="N8570" t="n">
        <v>1351.56954</v>
      </c>
      <c r="O8570" t="inlineStr"/>
      <c r="P8570" t="inlineStr"/>
      <c r="Q8570" t="n">
        <v>1</v>
      </c>
      <c r="R8570" t="n">
        <v>1</v>
      </c>
      <c r="S8570" t="n">
        <v>1</v>
      </c>
      <c r="T8570" t="n">
        <v>1</v>
      </c>
      <c r="U8570" t="n">
        <v>1</v>
      </c>
      <c r="V8570" t="n">
        <v>1</v>
      </c>
      <c r="W8570" t="inlineStr"/>
      <c r="X8570" t="inlineStr"/>
      <c r="Y8570" t="inlineStr"/>
      <c r="Z8570" t="inlineStr"/>
      <c r="AA8570" t="inlineStr"/>
      <c r="AB8570" t="inlineStr"/>
      <c r="AC8570" t="inlineStr">
        <is>
          <t>No Quan Values</t>
        </is>
      </c>
      <c r="AD8570" t="inlineStr">
        <is>
          <t>Not Found</t>
        </is>
      </c>
      <c r="AE8570" t="inlineStr">
        <is>
          <t>Not Found</t>
        </is>
      </c>
      <c r="AF8570" t="inlineStr">
        <is>
          <t>Not Found</t>
        </is>
      </c>
      <c r="AG8570" t="inlineStr">
        <is>
          <t>Not Found</t>
        </is>
      </c>
      <c r="AH8570" t="inlineStr">
        <is>
          <t>Not Found</t>
        </is>
      </c>
      <c r="AI8570" t="inlineStr">
        <is>
          <t>High</t>
        </is>
      </c>
      <c r="AJ8570" t="inlineStr">
        <is>
          <t>High</t>
        </is>
      </c>
      <c r="AK8570" t="n">
        <v>0.0005298</v>
      </c>
      <c r="AL8570" t="n">
        <v>0.003898</v>
      </c>
      <c r="AM8570" t="n">
        <v>1.68</v>
      </c>
      <c r="AN8570" t="inlineStr"/>
      <c r="AO8570" t="inlineStr">
        <is>
          <t>SAVENCQDSWR</t>
        </is>
      </c>
      <c r="AP8570" t="inlineStr">
        <is>
          <t>P52209</t>
        </is>
      </c>
      <c r="AQ8570" t="inlineStr">
        <is>
          <t>6PGD_HUMAN</t>
        </is>
      </c>
      <c r="AR8570" t="inlineStr">
        <is>
          <t>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t>
        </is>
      </c>
      <c r="AS8570" t="inlineStr">
        <is>
          <t>RecName: Full=6-phosphogluconate dehydrogenase, decarboxylating; EC=1.1.1.44;</t>
        </is>
      </c>
      <c r="AT8570" t="inlineStr">
        <is>
          <t>3D-structure|Acetylation|Alternative splicing|Cytoplasm|Gluconate utilization|NADP|Oxidoreductase|Pentose shunt|Phosphoprotein|Reference proteome</t>
        </is>
      </c>
      <c r="AU8570" t="inlineStr">
        <is>
          <t>GO:0005829|GO:0070062|GO:0005634|GO:0050661|GO:0004616|GO:0046177|GO:0019322|GO:0006098|GO:0009051</t>
        </is>
      </c>
      <c r="AV8570" t="inlineStr">
        <is>
          <t>C:cytosol|C:extracellular exosome|C:nucleus|F:NADP binding|F:phosphogluconate dehydrogenase (decarboxylating) activity|P:D-gluconate catabolic process|P:pentose biosynthetic process|P:pentose-phosphate shunt|P:pentose-phosphate shunt, oxidative branch</t>
        </is>
      </c>
      <c r="AW8570" t="n">
        <v>100</v>
      </c>
      <c r="AX8570" t="n">
        <v>483</v>
      </c>
      <c r="AY8570" t="n">
        <v>397</v>
      </c>
      <c r="AZ8570" t="n">
        <v>407</v>
      </c>
      <c r="BA8570" t="n">
        <v>396</v>
      </c>
      <c r="BB8570" t="inlineStr">
        <is>
          <t>DFFK(396).(397)SAVENCQDSWR</t>
        </is>
      </c>
      <c r="BC8570" t="inlineStr">
        <is>
          <t>DFFKSAVE</t>
        </is>
      </c>
      <c r="BD8570" t="inlineStr">
        <is>
          <t>Internal</t>
        </is>
      </c>
      <c r="BE8570" t="inlineStr"/>
      <c r="BF8570" t="inlineStr">
        <is>
          <t>S01.151</t>
        </is>
      </c>
      <c r="BG8570" t="inlineStr">
        <is>
          <t>trypsin 1</t>
        </is>
      </c>
      <c r="BH8570" t="inlineStr">
        <is>
          <t>bone marrow: 400.2;esophagus: 572.4</t>
        </is>
      </c>
      <c r="BI8570" t="inlineStr">
        <is>
          <t>Kupffer cells: 243.8;Squamous epithelial cells: 580.7;Suprabasal keratinocytes: 340.1</t>
        </is>
      </c>
      <c r="BJ8570" t="inlineStr">
        <is>
          <t>1</t>
        </is>
      </c>
      <c r="BK8570" t="inlineStr">
        <is>
          <t>10398592-10420511</t>
        </is>
      </c>
      <c r="BL8570" t="inlineStr">
        <is>
          <t>Enzymes, Metabolic proteins, Plasma proteins, Predicted intracellular proteins</t>
        </is>
      </c>
      <c r="BM8570" t="inlineStr">
        <is>
          <t>Gluconate utilization, Pentose shunt</t>
        </is>
      </c>
      <c r="BN8570" t="inlineStr">
        <is>
          <t>Oxidoreductase</t>
        </is>
      </c>
      <c r="BO8570" t="inlineStr"/>
      <c r="BP8570" t="n">
        <v>1</v>
      </c>
      <c r="BQ8570" t="n">
        <v>0</v>
      </c>
      <c r="BR8570" t="n">
        <v>0</v>
      </c>
      <c r="BS8570" t="n">
        <v>1</v>
      </c>
      <c r="BT8570" t="n">
        <v>0</v>
      </c>
      <c r="BU8570" t="n">
        <v>0</v>
      </c>
      <c r="BV8570" t="n">
        <v>1</v>
      </c>
      <c r="BW8570" t="n">
        <v>0</v>
      </c>
      <c r="BX8570" t="n">
        <v>1</v>
      </c>
      <c r="BY8570" t="n">
        <v>0</v>
      </c>
      <c r="BZ8570" t="inlineStr"/>
      <c r="CA8570" t="inlineStr"/>
      <c r="CB8570" t="inlineStr">
        <is>
          <t>significant low</t>
        </is>
      </c>
      <c r="CC8570" t="inlineStr">
        <is>
          <t>significant low</t>
        </is>
      </c>
    </row>
    <row r="8571">
      <c r="A8571" t="b">
        <v>0</v>
      </c>
      <c r="B8571" t="inlineStr">
        <is>
          <t>High</t>
        </is>
      </c>
      <c r="C8571" t="inlineStr">
        <is>
          <t>[C].KSEPVKEESSELEQPFAQDTSSVGPDR.[K]</t>
        </is>
      </c>
      <c r="D8571" t="inlineStr">
        <is>
          <t>2xDimethyl [K1; K6]</t>
        </is>
      </c>
      <c r="E8571" t="n">
        <v>9.97804e-09</v>
      </c>
      <c r="F8571" t="n">
        <v>0.000144145</v>
      </c>
      <c r="G8571" t="n">
        <v>2</v>
      </c>
      <c r="H8571" t="n">
        <v>5</v>
      </c>
      <c r="I8571" t="n">
        <v>1</v>
      </c>
      <c r="J8571" t="inlineStr">
        <is>
          <t>Q15424; Q14151</t>
        </is>
      </c>
      <c r="K8571" t="inlineStr">
        <is>
          <t>Q15424 [226-252]; Q14151 [225-251]</t>
        </is>
      </c>
      <c r="L8571" t="inlineStr">
        <is>
          <t>Q15424 2xDimethyl [K226; K231]; Q14151 2xDimethyl [K225; K230]</t>
        </is>
      </c>
      <c r="M8571" t="n">
        <v>0</v>
      </c>
      <c r="N8571" t="n">
        <v>3032.46948</v>
      </c>
      <c r="O8571" t="n">
        <v>1654817.55611701</v>
      </c>
      <c r="P8571" t="inlineStr"/>
      <c r="Q8571" t="n">
        <v>1</v>
      </c>
      <c r="R8571" t="n">
        <v>1</v>
      </c>
      <c r="S8571" t="n">
        <v>1</v>
      </c>
      <c r="T8571" t="n">
        <v>1654817.55611701</v>
      </c>
      <c r="U8571" t="n">
        <v>1</v>
      </c>
      <c r="V8571" t="n">
        <v>1</v>
      </c>
      <c r="W8571" t="inlineStr"/>
      <c r="X8571" t="inlineStr"/>
      <c r="Y8571" t="inlineStr"/>
      <c r="Z8571" t="n">
        <v>1198398.125</v>
      </c>
      <c r="AA8571" t="inlineStr"/>
      <c r="AB8571" t="inlineStr"/>
      <c r="AC8571" t="inlineStr">
        <is>
          <t>Shared</t>
        </is>
      </c>
      <c r="AD8571" t="inlineStr">
        <is>
          <t>Not Found</t>
        </is>
      </c>
      <c r="AE8571" t="inlineStr">
        <is>
          <t>Not Found</t>
        </is>
      </c>
      <c r="AF8571" t="inlineStr">
        <is>
          <t>Not Found</t>
        </is>
      </c>
      <c r="AG8571" t="inlineStr">
        <is>
          <t>High</t>
        </is>
      </c>
      <c r="AH8571" t="inlineStr">
        <is>
          <t>Not Found</t>
        </is>
      </c>
      <c r="AI8571" t="inlineStr">
        <is>
          <t>Not Found</t>
        </is>
      </c>
      <c r="AJ8571" t="inlineStr">
        <is>
          <t>High</t>
        </is>
      </c>
      <c r="AK8571" t="n">
        <v>4.573e-05</v>
      </c>
      <c r="AL8571" t="n">
        <v>1.68e-10</v>
      </c>
      <c r="AM8571" t="n">
        <v>5.54</v>
      </c>
      <c r="AN8571" t="n">
        <v>29.05</v>
      </c>
      <c r="AO8571" t="inlineStr">
        <is>
          <t>KSEPVKEESSELEQPFAQDTSSVGPDR</t>
        </is>
      </c>
      <c r="AP8571" t="inlineStr">
        <is>
          <t>Q15424</t>
        </is>
      </c>
      <c r="AQ8571" t="inlineStr">
        <is>
          <t>SAFB1_HUMAN</t>
        </is>
      </c>
      <c r="AR8571" t="inlineStr">
        <is>
          <t>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t>
        </is>
      </c>
      <c r="AS8571" t="inlineStr">
        <is>
          <t>RecName: Full=Scaffold attachment factor B1; Short=SAF-B; Short=SAF-B1; AltName: Full=HSP27 estrogen response element-TATA box-binding protein; Short=HSP27 ERE-TATA-binding protein;</t>
        </is>
      </c>
      <c r="AT8571" t="inlineStr">
        <is>
          <t>Acetylation|Alternative splicing|Direct protein sequencing|DNA-binding|Isopeptide bond|Methylation|Nucleus|Phosphoprotein|Reference proteome|Repressor|RNA-binding|Transcription|Transcription regulation|Ubl conjugation</t>
        </is>
      </c>
      <c r="AU8571" t="inlineStr">
        <is>
          <t>GO:0030496|GO:0005654|GO:0005634|GO:0003682|GO:0003690|GO:0003723|GO:0000978|GO:0043565|GO:0006325|GO:0030520|GO:0050684|GO:0006357</t>
        </is>
      </c>
      <c r="AV8571" t="inlineStr">
        <is>
          <t>C:midbody|C:nucleoplasm|C:nucleus|F:chromatin binding|F:double-stranded DNA binding|F:RNA binding|F:RNA polymerase II cis-regulatory region sequence-specific DNA binding|F:sequence-specific DNA binding|P:chromatin organization|P:intracellular estrogen receptor signaling pathway|P:regulation of mRNA processing|P:regulation of transcription by RNA polymerase II</t>
        </is>
      </c>
      <c r="AW8571" t="n">
        <v>50</v>
      </c>
      <c r="AX8571" t="n">
        <v>915</v>
      </c>
      <c r="AY8571" t="n">
        <v>226</v>
      </c>
      <c r="AZ8571" t="n">
        <v>252</v>
      </c>
      <c r="BA8571" t="n">
        <v>225</v>
      </c>
      <c r="BB8571" t="inlineStr">
        <is>
          <t>GETC(225).(226)KSEPVKEESSELEQPFAQDTSSVGPDR</t>
        </is>
      </c>
      <c r="BC8571" t="inlineStr">
        <is>
          <t>GETCKSEP</t>
        </is>
      </c>
      <c r="BD8571" t="inlineStr">
        <is>
          <t>Internal</t>
        </is>
      </c>
      <c r="BE8571" t="inlineStr"/>
      <c r="BF8571" t="inlineStr"/>
      <c r="BG8571" t="inlineStr"/>
      <c r="BH8571" t="inlineStr"/>
      <c r="BI8571" t="inlineStr"/>
      <c r="BJ8571" t="inlineStr">
        <is>
          <t>19</t>
        </is>
      </c>
      <c r="BK8571" t="inlineStr">
        <is>
          <t>5623035-5668478</t>
        </is>
      </c>
      <c r="BL8571" t="inlineStr">
        <is>
          <t>Plasma proteins, Predicted intracellular proteins</t>
        </is>
      </c>
      <c r="BM8571" t="inlineStr">
        <is>
          <t>Transcription, Transcription regulation</t>
        </is>
      </c>
      <c r="BN8571" t="inlineStr">
        <is>
          <t>DNA-binding, Repressor, RNA-binding</t>
        </is>
      </c>
      <c r="BO8571" t="inlineStr"/>
      <c r="BP8571" t="n">
        <v>1</v>
      </c>
      <c r="BQ8571" t="n">
        <v>0</v>
      </c>
      <c r="BR8571" t="n">
        <v>0</v>
      </c>
      <c r="BS8571" t="n">
        <v>551606.51870567</v>
      </c>
      <c r="BT8571" t="n">
        <v>955408.7841336052</v>
      </c>
      <c r="BU8571" t="n">
        <v>1.732047667557386</v>
      </c>
      <c r="BV8571" t="n">
        <v>1.812886479924989e-06</v>
      </c>
      <c r="BW8571" t="n">
        <v>-19.07327998068822</v>
      </c>
      <c r="BX8571" t="n">
        <v>551606.51870567</v>
      </c>
      <c r="BY8571" t="n">
        <v>19.07327998068822</v>
      </c>
      <c r="BZ8571" t="n">
        <v>0.373900966300059</v>
      </c>
      <c r="CA8571" t="n">
        <v>-0.4272434124648197</v>
      </c>
      <c r="CB8571" t="inlineStr">
        <is>
          <t>significant low</t>
        </is>
      </c>
      <c r="CC8571" t="inlineStr"/>
    </row>
    <row r="8572">
      <c r="A8572" t="b">
        <v>0</v>
      </c>
      <c r="B8572" t="inlineStr">
        <is>
          <t>High</t>
        </is>
      </c>
      <c r="C8572" t="inlineStr">
        <is>
          <t>[R].SGDEEFKGEDELCDSGR.[Q]</t>
        </is>
      </c>
      <c r="D8572" t="inlineStr">
        <is>
          <t>1xCarbamidomethyl [C13]; 1xDimethyl [K7]</t>
        </is>
      </c>
      <c r="E8572" t="n">
        <v>0.008140929999999999</v>
      </c>
      <c r="F8572" t="n">
        <v>0.000427923</v>
      </c>
      <c r="G8572" t="n">
        <v>1</v>
      </c>
      <c r="H8572" t="n">
        <v>1</v>
      </c>
      <c r="I8572" t="n">
        <v>1</v>
      </c>
      <c r="J8572" t="inlineStr">
        <is>
          <t>O43823</t>
        </is>
      </c>
      <c r="K8572" t="inlineStr">
        <is>
          <t>O43823 [339-355]</t>
        </is>
      </c>
      <c r="L8572" t="inlineStr">
        <is>
          <t>O43823 1xDimethyl [K345]</t>
        </is>
      </c>
      <c r="M8572" t="n">
        <v>0</v>
      </c>
      <c r="N8572" t="n">
        <v>1957.80799</v>
      </c>
      <c r="O8572" t="inlineStr"/>
      <c r="P8572" t="inlineStr"/>
      <c r="Q8572" t="n">
        <v>1</v>
      </c>
      <c r="R8572" t="n">
        <v>1</v>
      </c>
      <c r="S8572" t="n">
        <v>1</v>
      </c>
      <c r="T8572" t="n">
        <v>1</v>
      </c>
      <c r="U8572" t="n">
        <v>1</v>
      </c>
      <c r="V8572" t="n">
        <v>1</v>
      </c>
      <c r="W8572" t="inlineStr"/>
      <c r="X8572" t="inlineStr"/>
      <c r="Y8572" t="inlineStr"/>
      <c r="Z8572" t="inlineStr"/>
      <c r="AA8572" t="inlineStr"/>
      <c r="AB8572" t="inlineStr"/>
      <c r="AC8572" t="inlineStr">
        <is>
          <t>No Quan Values</t>
        </is>
      </c>
      <c r="AD8572" t="inlineStr">
        <is>
          <t>High</t>
        </is>
      </c>
      <c r="AE8572" t="inlineStr">
        <is>
          <t>Not Found</t>
        </is>
      </c>
      <c r="AF8572" t="inlineStr">
        <is>
          <t>Not Found</t>
        </is>
      </c>
      <c r="AG8572" t="inlineStr">
        <is>
          <t>Not Found</t>
        </is>
      </c>
      <c r="AH8572" t="inlineStr">
        <is>
          <t>Not Found</t>
        </is>
      </c>
      <c r="AI8572" t="inlineStr">
        <is>
          <t>Not Found</t>
        </is>
      </c>
      <c r="AJ8572" t="inlineStr">
        <is>
          <t>High</t>
        </is>
      </c>
      <c r="AK8572" t="n">
        <v>0.0002056</v>
      </c>
      <c r="AL8572" t="n">
        <v>0.001909</v>
      </c>
      <c r="AM8572" t="n">
        <v>1.65</v>
      </c>
      <c r="AN8572" t="inlineStr"/>
      <c r="AO8572" t="inlineStr">
        <is>
          <t>SGDEEFKGEDELCDSGR</t>
        </is>
      </c>
      <c r="AP8572" t="inlineStr">
        <is>
          <t>O43823</t>
        </is>
      </c>
      <c r="AQ8572" t="inlineStr">
        <is>
          <t>AKAP8_HUMAN</t>
        </is>
      </c>
      <c r="AR8572" t="inlineStr">
        <is>
          <t>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t>
        </is>
      </c>
      <c r="AS8572" t="inlineStr">
        <is>
          <t>RecName: Full=A-kinase anchor protein 8; Short=AKAP-8; AltName: Full=A-kinase anchor protein 95 kDa; Short=AKAP 95;</t>
        </is>
      </c>
      <c r="AT8572" t="inlineStr">
        <is>
          <t>Cytoplasm|DNA-binding|Immunity|Innate immunity|Isopeptide bond|Metal-binding|Methylation|Nucleus|Phosphoprotein|Protein transport|Reference proteome|Repeat|Transcription|Transcription regulation|Transport|Ubl conjugation|Zinc|Zinc-finger</t>
        </is>
      </c>
      <c r="AU8572" t="inlineStr">
        <is>
          <t>GO:0000793|GO:0005737|GO:0001939|GO:0016020|GO:0016363|GO:0005730|GO:0005654|GO:0005634|GO:0003690|GO:0042826|GO:0051059|GO:0034237|GO:0003723|GO:0008270|GO:0044839|GO:0071222|GO:0071380|GO:0045087|GO:0000278|GO:0007076|GO:0032720|GO:0015031|GO:0007165</t>
        </is>
      </c>
      <c r="AV8572" t="inlineStr">
        <is>
          <t>C:condensed chromosome|C:cytoplasm|C:female pronucleus|C:membrane|C:nuclear matrix|C:nucleolus|C:nucleoplasm|C:nucleus|F:double-stranded DNA binding|F:histone deacetylase binding|F:NF-kappaB binding|F:protein kinase A regulatory subunit binding|F:RNA binding|F:zinc ion binding|P:cell cycle G2/M phase transition|P:cellular response to lipopolysaccharide|P:cellular response to prostaglandin E stimulus|P:innate immune response|P:mitotic cell cycle|P:mitotic chromosome condensation|P:negative regulation of tumor necrosis factor production|P:protein transport|P:signal transduction</t>
        </is>
      </c>
      <c r="AW8572" t="n">
        <v>100</v>
      </c>
      <c r="AX8572" t="n">
        <v>692</v>
      </c>
      <c r="AY8572" t="n">
        <v>339</v>
      </c>
      <c r="AZ8572" t="n">
        <v>355</v>
      </c>
      <c r="BA8572" t="n">
        <v>338</v>
      </c>
      <c r="BB8572" t="inlineStr">
        <is>
          <t>GDFR(338).(339)SGDEEFKGEDELCDSGR</t>
        </is>
      </c>
      <c r="BC8572" t="inlineStr">
        <is>
          <t>GDFRSGDE</t>
        </is>
      </c>
      <c r="BD8572" t="inlineStr">
        <is>
          <t>Internal</t>
        </is>
      </c>
      <c r="BE8572" t="inlineStr"/>
      <c r="BF8572" t="inlineStr">
        <is>
          <t>S01.135</t>
        </is>
      </c>
      <c r="BG8572" t="inlineStr">
        <is>
          <t>granzyme A</t>
        </is>
      </c>
      <c r="BH8572" t="inlineStr"/>
      <c r="BI8572" t="inlineStr"/>
      <c r="BJ8572" t="inlineStr">
        <is>
          <t>19</t>
        </is>
      </c>
      <c r="BK8572" t="inlineStr">
        <is>
          <t>15353385-15379815</t>
        </is>
      </c>
      <c r="BL8572" t="inlineStr">
        <is>
          <t>Plasma proteins, Predicted intracellular proteins</t>
        </is>
      </c>
      <c r="BM8572" t="inlineStr">
        <is>
          <t>Immunity, Innate immunity, Protein transport, Transcription, Transcription regulation, Transport</t>
        </is>
      </c>
      <c r="BN8572" t="inlineStr">
        <is>
          <t>DNA-binding</t>
        </is>
      </c>
      <c r="BO8572" t="inlineStr"/>
      <c r="BP8572" t="n">
        <v>1</v>
      </c>
      <c r="BQ8572" t="n">
        <v>0</v>
      </c>
      <c r="BR8572" t="n">
        <v>0</v>
      </c>
      <c r="BS8572" t="n">
        <v>1</v>
      </c>
      <c r="BT8572" t="n">
        <v>0</v>
      </c>
      <c r="BU8572" t="n">
        <v>0</v>
      </c>
      <c r="BV8572" t="n">
        <v>1</v>
      </c>
      <c r="BW8572" t="n">
        <v>0</v>
      </c>
      <c r="BX8572" t="n">
        <v>1</v>
      </c>
      <c r="BY8572" t="n">
        <v>0</v>
      </c>
      <c r="BZ8572" t="inlineStr"/>
      <c r="CA8572" t="inlineStr"/>
      <c r="CB8572" t="inlineStr">
        <is>
          <t>significant low</t>
        </is>
      </c>
      <c r="CC8572" t="inlineStr">
        <is>
          <t>significant low</t>
        </is>
      </c>
    </row>
    <row r="8573">
      <c r="A8573" t="b">
        <v>0</v>
      </c>
      <c r="B8573" t="inlineStr">
        <is>
          <t>High</t>
        </is>
      </c>
      <c r="C8573" t="inlineStr">
        <is>
          <t>[R].KSEYTQPTPIQCQGVPVALSGR.[D]</t>
        </is>
      </c>
      <c r="D8573" t="inlineStr">
        <is>
          <t>1xCarbamidomethyl [C12]; 1xDimethyl [K1]</t>
        </is>
      </c>
      <c r="E8573" t="n">
        <v>0.0007550429999999999</v>
      </c>
      <c r="F8573" t="n">
        <v>0.000144145</v>
      </c>
      <c r="G8573" t="n">
        <v>1</v>
      </c>
      <c r="H8573" t="n">
        <v>2</v>
      </c>
      <c r="I8573" t="n">
        <v>3</v>
      </c>
      <c r="J8573" t="inlineStr">
        <is>
          <t>Q86XP3</t>
        </is>
      </c>
      <c r="K8573" t="inlineStr">
        <is>
          <t>Q86XP3 [270-291]</t>
        </is>
      </c>
      <c r="L8573" t="inlineStr">
        <is>
          <t>Q86XP3 1xDimethyl [K270]</t>
        </is>
      </c>
      <c r="M8573" t="n">
        <v>0</v>
      </c>
      <c r="N8573" t="n">
        <v>2444.26022</v>
      </c>
      <c r="O8573" t="inlineStr"/>
      <c r="P8573" t="inlineStr"/>
      <c r="Q8573" t="n">
        <v>1</v>
      </c>
      <c r="R8573" t="n">
        <v>1</v>
      </c>
      <c r="S8573" t="n">
        <v>1</v>
      </c>
      <c r="T8573" t="n">
        <v>1</v>
      </c>
      <c r="U8573" t="n">
        <v>1</v>
      </c>
      <c r="V8573" t="n">
        <v>1</v>
      </c>
      <c r="W8573" t="inlineStr"/>
      <c r="X8573" t="inlineStr"/>
      <c r="Y8573" t="inlineStr"/>
      <c r="Z8573" t="inlineStr"/>
      <c r="AA8573" t="inlineStr"/>
      <c r="AB8573" t="inlineStr"/>
      <c r="AC8573" t="inlineStr">
        <is>
          <t>No Quan Values</t>
        </is>
      </c>
      <c r="AD8573" t="inlineStr">
        <is>
          <t>High</t>
        </is>
      </c>
      <c r="AE8573" t="inlineStr">
        <is>
          <t>High</t>
        </is>
      </c>
      <c r="AF8573" t="inlineStr">
        <is>
          <t>Not Found</t>
        </is>
      </c>
      <c r="AG8573" t="inlineStr">
        <is>
          <t>Not Found</t>
        </is>
      </c>
      <c r="AH8573" t="inlineStr">
        <is>
          <t>Not Found</t>
        </is>
      </c>
      <c r="AI8573" t="inlineStr">
        <is>
          <t>High</t>
        </is>
      </c>
      <c r="AJ8573" t="inlineStr">
        <is>
          <t>High</t>
        </is>
      </c>
      <c r="AK8573" t="n">
        <v>4.573e-05</v>
      </c>
      <c r="AL8573" t="n">
        <v>0.0001128</v>
      </c>
      <c r="AM8573" t="n">
        <v>3.02</v>
      </c>
      <c r="AN8573" t="inlineStr"/>
      <c r="AO8573" t="inlineStr">
        <is>
          <t>KSEYTQPTPIQCQGVPVALSGR</t>
        </is>
      </c>
      <c r="AP8573" t="inlineStr">
        <is>
          <t>Q86XP3</t>
        </is>
      </c>
      <c r="AQ8573" t="inlineStr">
        <is>
          <t>DDX42_HUMAN</t>
        </is>
      </c>
      <c r="AR8573" t="inlineStr">
        <is>
          <t>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t>
        </is>
      </c>
      <c r="AS8573" t="inlineStr">
        <is>
          <t>RecName: Full=ATP-dependent RNA helicase DDX42; EC=3.6.4.13 {ECO:0000269|PubMed:16397294}; AltName: Full=DEAD box protein 42; AltName: Full=RNA helicase-like protein {ECO:0000303|PubMed:10727850}; Short=RHELP {ECO:0000303|PubMed:10727850}; AltName: Full=RNA helicase-related protein {ECO:0000303|Ref.2}; Short=RNAHP; AltName: Full=SF3b DEAD box protein; AltName: Full=Splicing factor 3B-associated 125 kDa protein {ECO:0000303|PubMed:12234937}; Short=SF3b125 {ECO:0000303|PubMed:12234937};</t>
        </is>
      </c>
      <c r="AT8573" t="inlineStr">
        <is>
          <t>3D-structure|Acetylation|Alternative splicing|ATP-binding|Coiled coil|Cytoplasm|Helicase|Hydrolase|Isopeptide bond|Methylation|Nucleotide-binding|Nucleus|Phosphoprotein|Reference proteome|RNA-binding|Ubl conjugation</t>
        </is>
      </c>
      <c r="AU8573" t="inlineStr">
        <is>
          <t>GO:0015030|GO:0005737|GO:0005829|GO:0016020|GO:0016607|GO:0005654|GO:0005634|GO:0005524|GO:0016887|GO:0003723|GO:0003724|GO:0008104|GO:0042981</t>
        </is>
      </c>
      <c r="AV8573" t="inlineStr">
        <is>
          <t>C:Cajal body|C:cytoplasm|C:cytosol|C:membrane|C:nuclear speck|C:nucleoplasm|C:nucleus|F:ATP binding|F:ATP hydrolysis activity|F:RNA binding|F:RNA helicase activity|P:protein localization|P:regulation of apoptotic process</t>
        </is>
      </c>
      <c r="AW8573" t="n">
        <v>100</v>
      </c>
      <c r="AX8573" t="n">
        <v>938</v>
      </c>
      <c r="AY8573" t="n">
        <v>270</v>
      </c>
      <c r="AZ8573" t="n">
        <v>291</v>
      </c>
      <c r="BA8573" t="n">
        <v>269</v>
      </c>
      <c r="BB8573" t="inlineStr">
        <is>
          <t>HQIR(269).(270)KSEYTQPTPIQCQGVPVALSGR</t>
        </is>
      </c>
      <c r="BC8573" t="inlineStr">
        <is>
          <t>HQIRKSEY</t>
        </is>
      </c>
      <c r="BD8573" t="inlineStr">
        <is>
          <t>Internal</t>
        </is>
      </c>
      <c r="BE8573" t="inlineStr"/>
      <c r="BF8573" t="inlineStr"/>
      <c r="BG8573" t="inlineStr"/>
      <c r="BH8573" t="inlineStr"/>
      <c r="BI8573" t="inlineStr"/>
      <c r="BJ8573" t="inlineStr">
        <is>
          <t>17</t>
        </is>
      </c>
      <c r="BK8573" t="inlineStr">
        <is>
          <t>63773603-63819317</t>
        </is>
      </c>
      <c r="BL8573" t="inlineStr">
        <is>
          <t>Enzymes, Plasma proteins, Predicted intracellular proteins</t>
        </is>
      </c>
      <c r="BM8573" t="inlineStr"/>
      <c r="BN8573" t="inlineStr">
        <is>
          <t>Helicase, Hydrolase, RNA-binding</t>
        </is>
      </c>
      <c r="BO8573" t="inlineStr"/>
      <c r="BP8573" t="n">
        <v>1</v>
      </c>
      <c r="BQ8573" t="n">
        <v>0</v>
      </c>
      <c r="BR8573" t="n">
        <v>0</v>
      </c>
      <c r="BS8573" t="n">
        <v>1</v>
      </c>
      <c r="BT8573" t="n">
        <v>0</v>
      </c>
      <c r="BU8573" t="n">
        <v>0</v>
      </c>
      <c r="BV8573" t="n">
        <v>1</v>
      </c>
      <c r="BW8573" t="n">
        <v>0</v>
      </c>
      <c r="BX8573" t="n">
        <v>1</v>
      </c>
      <c r="BY8573" t="n">
        <v>0</v>
      </c>
      <c r="BZ8573" t="inlineStr"/>
      <c r="CA8573" t="inlineStr"/>
      <c r="CB8573" t="inlineStr">
        <is>
          <t>significant low</t>
        </is>
      </c>
      <c r="CC8573" t="inlineStr">
        <is>
          <t>significant low</t>
        </is>
      </c>
    </row>
    <row r="8574">
      <c r="A8574" t="b">
        <v>0</v>
      </c>
      <c r="B8574" t="inlineStr">
        <is>
          <t>High</t>
        </is>
      </c>
      <c r="C8574" t="inlineStr">
        <is>
          <t>[R].ESEPAPASVTALTDAR.[G]</t>
        </is>
      </c>
      <c r="D8574" t="inlineStr"/>
      <c r="E8574" t="n">
        <v>0.000363607</v>
      </c>
      <c r="F8574" t="n">
        <v>0.000144145</v>
      </c>
      <c r="G8574" t="n">
        <v>1</v>
      </c>
      <c r="H8574" t="n">
        <v>2</v>
      </c>
      <c r="I8574" t="n">
        <v>1</v>
      </c>
      <c r="J8574" t="inlineStr">
        <is>
          <t>Q00613</t>
        </is>
      </c>
      <c r="K8574" t="inlineStr">
        <is>
          <t>Q00613 [337-352]</t>
        </is>
      </c>
      <c r="L8574" t="inlineStr"/>
      <c r="M8574" t="n">
        <v>0</v>
      </c>
      <c r="N8574" t="n">
        <v>1614.79696</v>
      </c>
      <c r="O8574" t="inlineStr"/>
      <c r="P8574" t="inlineStr"/>
      <c r="Q8574" t="n">
        <v>1</v>
      </c>
      <c r="R8574" t="n">
        <v>1</v>
      </c>
      <c r="S8574" t="n">
        <v>1</v>
      </c>
      <c r="T8574" t="n">
        <v>1</v>
      </c>
      <c r="U8574" t="n">
        <v>1</v>
      </c>
      <c r="V8574" t="n">
        <v>1</v>
      </c>
      <c r="W8574" t="inlineStr"/>
      <c r="X8574" t="inlineStr"/>
      <c r="Y8574" t="inlineStr"/>
      <c r="Z8574" t="inlineStr"/>
      <c r="AA8574" t="inlineStr"/>
      <c r="AB8574" t="inlineStr"/>
      <c r="AC8574" t="inlineStr">
        <is>
          <t>No Quan Values</t>
        </is>
      </c>
      <c r="AD8574" t="inlineStr">
        <is>
          <t>High</t>
        </is>
      </c>
      <c r="AE8574" t="inlineStr">
        <is>
          <t>Not Found</t>
        </is>
      </c>
      <c r="AF8574" t="inlineStr">
        <is>
          <t>Not Found</t>
        </is>
      </c>
      <c r="AG8574" t="inlineStr">
        <is>
          <t>Not Found</t>
        </is>
      </c>
      <c r="AH8574" t="inlineStr">
        <is>
          <t>Not Found</t>
        </is>
      </c>
      <c r="AI8574" t="inlineStr">
        <is>
          <t>Not Found</t>
        </is>
      </c>
      <c r="AJ8574" t="inlineStr">
        <is>
          <t>High</t>
        </is>
      </c>
      <c r="AK8574" t="n">
        <v>4.573e-05</v>
      </c>
      <c r="AL8574" t="n">
        <v>4.711e-05</v>
      </c>
      <c r="AM8574" t="n">
        <v>2.18</v>
      </c>
      <c r="AN8574" t="inlineStr"/>
      <c r="AO8574" t="inlineStr">
        <is>
          <t>ESEPAPASVTALTDAR</t>
        </is>
      </c>
      <c r="AP8574" t="inlineStr">
        <is>
          <t>Q00613</t>
        </is>
      </c>
      <c r="AQ8574" t="inlineStr">
        <is>
          <t>HSF1_HUMAN</t>
        </is>
      </c>
      <c r="AR8574" t="inlineStr">
        <is>
          <t>MDLPVGPGAAGPSNVPAFLTKLWTLVSDPDTDALICWSPSGNSFHVFDQGQFAKEVLPKYFKHNNMASFVRQLNMYGFRKVVHIEQGGLVKPERDDTEFQHPCFLRGQEQLLENIKRKVTSVSTLKSEDIKIRQDSVTKLLTDVQLMKGKQECMDSKLLAMKHENEALWREVASLRQKHAQQQKVVNKLIQFLISLVQSNRILGVKRKIPLMLNDSGSAHSMPKYSRQFSLEHVHGSGPYSAPSPAYSSSSLYAPDAVASSGPIISDITELAPASPMASPGGSIDERPLSSSPLVRVKEEPPSPPQSPRVEEASPGRPSSVDTLLSPTALIDSILRESEPAPASVTALTDARGHTDTEGRPPSPPPTSTPEKCLSVACLDKNELSDHLDAMDSNLDNLQTMLSSHGFSVDTSALLDLFSPSVTVPDMSLPDLDSSLASIQELLSPQEPPRPPEAENSSPDSGKQLVHYTAQPLFLLDPGSVDTGSNDLPVLFELGEGSYFSEGDGFAEDPTISLLTGSEPPKAKDPTVS</t>
        </is>
      </c>
      <c r="AS8574" t="inlineStr">
        <is>
          <t>RecName: Full=Heat shock factor protein 1 {ECO:0000305}; Short=HSF 1; AltName: Full=Heat shock transcription factor 1 {ECO:0000312|HGNC:HGNC:5224}; Short=HSTF 1;</t>
        </is>
      </c>
      <c r="AT8574" t="inlineStr">
        <is>
          <t>3D-structure|Acetylation|Activator|Alternative splicing|Centromere|Chromosome|Cytoplasm|Cytoskeleton|Direct protein sequencing|DNA damage|DNA repair|DNA-binding|Host-virus interaction|Isopeptide bond|Kinetochore|mRNA processing|mRNA transport|Nucleus|Phosphoprotein|Reference proteome|Stress response|Transcription|Transcription regulation|Transport|Ubl conjugation</t>
        </is>
      </c>
      <c r="AU8574" t="inlineStr">
        <is>
          <t>GO:0005813|GO:0000785|GO:0005737|GO:0005829|GO:0000791|GO:0000792|GO:0000776|GO:0097431|GO:0097165|GO:0005654|GO:0005634|GO:0048471|GO:0016605|GO:0101031|GO:1990904|GO:0031490|GO:0003677|GO:0001228|GO:0003700|GO:0000981|GO:0001227|GO:0140296|GO:0031072|GO:0051879|GO:0042802|GO:1990841|GO:0046982|GO:0019901|GO:0043621|GO:0000978|GO:0001162|GO:0043565|GO:1990837|GO:0098847|GO:0097677|GO:0000976|GO:0061770|GO:1904385|GO:0071276|GO:0071280|GO:0072738|GO:0071392|GO:0071480|GO:0034605|GO:0070301|GO:1904845|GO:0071222|GO:1904843|GO:0035865|GO:1903936|GO:0034620|GO:0071466|GO:0006952|GO:0006281|GO:0000165|GO:0006397|GO:0051028|GO:0010667|GO:2001033|GO:0010629|GO:0090084|GO:1901215|GO:0031333|GO:0000122|GO:1902512|GO:0120162|GO:0043280|GO:0051091|GO:0010628|GO:0090261|GO:0045651|GO:1904528|GO:0045931|GO:1900365|GO:0045944|GO:0042531|GO:0065003|GO:1900034|GO:0006357|GO:0014823|GO:1990910|GO:0007584|GO:1990911|GO:0033574</t>
        </is>
      </c>
      <c r="AV8574" t="inlineStr">
        <is>
          <t>C:centrosome|C:chromatin|C:cytoplasm|C:cytosol|C:euchromatin|C:heterochromatin|C:kinetochore|C:mitotic spindle pole|C:nuclear stress granule|C:nucleoplasm|C:nucleus|C:perinuclear region of cytoplasm|C:PML body|C:protein folding chaperone complex|C:ribonucleoprotein complex|F:chromatin DNA binding|F:DNA binding|F:DNA-binding transcription activator activity, RNA polymerase II-specific|F:DNA-binding transcription factor activity|F:DNA-binding transcription factor activity, RNA polymerase II-specific|F:DNA-binding transcription repressor activity, RNA polymerase II-specific|F:general transcription initiation factor binding|F:heat shock protein binding|F:Hsp90 protein binding|F:identical protein binding|F:promoter-specific chromatin binding|F:protein heterodimerization activity|F:protein kinase binding|F:protein self-association|F:RNA polymerase II cis-regulatory region sequence-specific DNA binding|F:RNA polymerase II intronic transcription regulatory region sequence-specific DNA binding|F:sequence-specific DNA binding|F:sequence-specific double-stranded DNA binding|F:sequence-specific single stranded DNA binding|F:STAT family protein binding|F:transcription cis-regulatory region binding|F:translation elongation factor binding|P:cellular response to angiotensin|P:cellular response to cadmium ion|P:cellular response to copper ion|P:cellular response to diamide|P:cellular response to estradiol stimulus|P:cellular response to gamma radiation|P:cellular response to heat|P:cellular response to hydrogen peroxide|P:cellular response to L-glutamine|P:cellular response to lipopolysaccharide|P:cellular response to nitroglycerin|P:cellular response to potassium ion|P:cellular response to sodium arsenite|P:cellular response to unfolded protein|P:cellular response to xenobiotic stimulus|P:defense response|P:DNA repair|P:MAPK cascade|P:mRNA processing|P:mRNA transport|P:negative regulation of cardiac muscle cell apoptotic process|P:negative regulation of double-strand break repair via nonhomologous end joining|P:negative regulation of gene expression|P:negative regulation of inclusion body assembly|P:negative regulation of neuron death|P:negative regulation of protein-containing complex assembly|P:negative regulation of transcription by RNA polymerase II|P:positive regulation of apoptotic DNA fragmentation|P:positive regulation of cold-induced thermogenesis|P:positive regulation of cysteine-type endopeptidase activity involved in apoptotic process|P:positive regulation of DNA-binding transcription factor activity|P:positive regulation of gene expression|P:positive regulation of inclusion body assembly|P:positive regulation of macrophage differentiation|P:positive regulation of microtubule binding|P:positive regulation of mitotic cell cycle|P:positive regulation of mRNA polyadenylation|P:positive regulation of transcription by RNA polymerase II|P:positive regulation of tyrosine phosphorylation of STAT protein|P:protein-containing complex assembly|P:regulation of cellular response to heat|P:regulation of transcription by RNA polymerase II|P:response to activity|P:response to hypobaric hypoxia|P:response to nutrient|P:response to psychosocial stress|P:response to testosterone</t>
        </is>
      </c>
      <c r="AW8574" t="n">
        <v>100</v>
      </c>
      <c r="AX8574" t="n">
        <v>529</v>
      </c>
      <c r="AY8574" t="n">
        <v>337</v>
      </c>
      <c r="AZ8574" t="n">
        <v>352</v>
      </c>
      <c r="BA8574" t="n">
        <v>336</v>
      </c>
      <c r="BB8574" t="inlineStr">
        <is>
          <t>SILR(336).(337)ESEPAPASVTALTDAR</t>
        </is>
      </c>
      <c r="BC8574" t="inlineStr">
        <is>
          <t>SILRESEP</t>
        </is>
      </c>
      <c r="BD8574" t="inlineStr">
        <is>
          <t>Internal</t>
        </is>
      </c>
      <c r="BE8574" t="inlineStr"/>
      <c r="BF8574" t="inlineStr"/>
      <c r="BG8574" t="inlineStr"/>
      <c r="BH8574" t="inlineStr"/>
      <c r="BI8574" t="inlineStr">
        <is>
          <t>Early spermatids: 208.2</t>
        </is>
      </c>
      <c r="BJ8574" t="inlineStr">
        <is>
          <t>8</t>
        </is>
      </c>
      <c r="BK8574" t="inlineStr">
        <is>
          <t>144291591-144314720</t>
        </is>
      </c>
      <c r="BL8574" t="inlineStr">
        <is>
          <t>Cancer-related genes, Plasma proteins, Predicted intracellular proteins, Transcription factors</t>
        </is>
      </c>
      <c r="BM8574" t="inlineStr">
        <is>
          <t>DNA damage, DNA repair, Host-virus interaction, mRNA processing, mRNA transport, Stress response, Transcription, Transcription regulation, Transport</t>
        </is>
      </c>
      <c r="BN8574" t="inlineStr">
        <is>
          <t>Activator, DNA-binding</t>
        </is>
      </c>
      <c r="BO8574" t="inlineStr">
        <is>
          <t>Cancer-related genes</t>
        </is>
      </c>
      <c r="BP8574" t="n">
        <v>1</v>
      </c>
      <c r="BQ8574" t="n">
        <v>0</v>
      </c>
      <c r="BR8574" t="n">
        <v>0</v>
      </c>
      <c r="BS8574" t="n">
        <v>1</v>
      </c>
      <c r="BT8574" t="n">
        <v>0</v>
      </c>
      <c r="BU8574" t="n">
        <v>0</v>
      </c>
      <c r="BV8574" t="n">
        <v>1</v>
      </c>
      <c r="BW8574" t="n">
        <v>0</v>
      </c>
      <c r="BX8574" t="n">
        <v>1</v>
      </c>
      <c r="BY8574" t="n">
        <v>0</v>
      </c>
      <c r="BZ8574" t="inlineStr"/>
      <c r="CA8574" t="inlineStr"/>
      <c r="CB8574" t="inlineStr">
        <is>
          <t>significant low</t>
        </is>
      </c>
      <c r="CC8574" t="inlineStr">
        <is>
          <t>significant low</t>
        </is>
      </c>
    </row>
    <row r="8575">
      <c r="A8575" t="b">
        <v>0</v>
      </c>
      <c r="B8575" t="inlineStr">
        <is>
          <t>High</t>
        </is>
      </c>
      <c r="C8575" t="inlineStr">
        <is>
          <t>[R].VVYGGGAAEISCALAVSQEADKCPTLEQYAMR.[A]</t>
        </is>
      </c>
      <c r="D8575" t="inlineStr">
        <is>
          <t>2xCarbamidomethyl [C12; C23]; 1xDimethyl [K22]</t>
        </is>
      </c>
      <c r="E8575" t="n">
        <v>1.14955e-09</v>
      </c>
      <c r="F8575" t="n">
        <v>0.000144145</v>
      </c>
      <c r="G8575" t="n">
        <v>1</v>
      </c>
      <c r="H8575" t="n">
        <v>2</v>
      </c>
      <c r="I8575" t="n">
        <v>2</v>
      </c>
      <c r="J8575" t="inlineStr">
        <is>
          <t>P48643</t>
        </is>
      </c>
      <c r="K8575" t="inlineStr">
        <is>
          <t>P48643 [418-449]</t>
        </is>
      </c>
      <c r="L8575" t="inlineStr">
        <is>
          <t>P48643 1xDimethyl [K439]</t>
        </is>
      </c>
      <c r="M8575" t="n">
        <v>0</v>
      </c>
      <c r="N8575" t="n">
        <v>3472.65454</v>
      </c>
      <c r="O8575" t="n">
        <v>1321497.24206139</v>
      </c>
      <c r="P8575" t="inlineStr"/>
      <c r="Q8575" t="n">
        <v>1106375.03125</v>
      </c>
      <c r="R8575" t="n">
        <v>1</v>
      </c>
      <c r="S8575" t="n">
        <v>1</v>
      </c>
      <c r="T8575" t="n">
        <v>1</v>
      </c>
      <c r="U8575" t="n">
        <v>1</v>
      </c>
      <c r="V8575" t="n">
        <v>1578447.5529991</v>
      </c>
      <c r="W8575" t="n">
        <v>1106375.03125</v>
      </c>
      <c r="X8575" t="inlineStr"/>
      <c r="Y8575" t="inlineStr"/>
      <c r="Z8575" t="inlineStr"/>
      <c r="AA8575" t="inlineStr"/>
      <c r="AB8575" t="n">
        <v>1365096.75</v>
      </c>
      <c r="AC8575" t="inlineStr"/>
      <c r="AD8575" t="inlineStr">
        <is>
          <t>High</t>
        </is>
      </c>
      <c r="AE8575" t="inlineStr">
        <is>
          <t>Not Found</t>
        </is>
      </c>
      <c r="AF8575" t="inlineStr">
        <is>
          <t>Not Found</t>
        </is>
      </c>
      <c r="AG8575" t="inlineStr">
        <is>
          <t>Not Found</t>
        </is>
      </c>
      <c r="AH8575" t="inlineStr">
        <is>
          <t>Not Found</t>
        </is>
      </c>
      <c r="AI8575" t="inlineStr">
        <is>
          <t>Peak Found</t>
        </is>
      </c>
      <c r="AJ8575" t="inlineStr">
        <is>
          <t>High</t>
        </is>
      </c>
      <c r="AK8575" t="n">
        <v>4.573e-05</v>
      </c>
      <c r="AL8575" t="n">
        <v>1.274e-11</v>
      </c>
      <c r="AM8575" t="n">
        <v>6.31</v>
      </c>
      <c r="AN8575" t="n">
        <v>54.9</v>
      </c>
      <c r="AO8575" t="inlineStr">
        <is>
          <t>VVYGGGAAEISCALAVSQEADKCPTLEQYAMR</t>
        </is>
      </c>
      <c r="AP8575" t="inlineStr">
        <is>
          <t>P48643</t>
        </is>
      </c>
      <c r="AQ8575" t="inlineStr">
        <is>
          <t>TCPE_HUMAN</t>
        </is>
      </c>
      <c r="AR8575" t="inlineStr">
        <is>
          <t>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t>
        </is>
      </c>
      <c r="AS8575" t="inlineStr">
        <is>
          <t>RecName: Full=T-complex protein 1 subunit epsilon; Short=TCP-1-epsilon; AltName: Full=CCT-epsilon;</t>
        </is>
      </c>
      <c r="AT8575" t="inlineStr">
        <is>
          <t>3D-structure|Acetylation|Alternative splicing|ATP-binding|Chaperone|Cytoplasm|Cytoskeleton|Direct protein sequencing|Disease variant|Isopeptide bond|Neuropathy|Nucleotide-binding|Phosphoprotein|Reference proteome|Ubl conjugation</t>
        </is>
      </c>
      <c r="AU8575" t="inlineStr">
        <is>
          <t>GO:0044297|GO:0005813|GO:0005832|GO:0005829|GO:0070062|GO:0005874|GO:0005524|GO:0016887|GO:0140662|GO:0048487|GO:0031681|GO:0003730|GO:0048027|GO:0044183|GO:0051082|GO:0007339|GO:0061077|GO:1904851|GO:1904871|GO:1904874|GO:0032212|GO:0006457|GO:0050821|GO:0009615</t>
        </is>
      </c>
      <c r="AV8575" t="inlineStr">
        <is>
          <t>C:cell body|C:centrosome|C:chaperonin-containing T-complex|C:cytosol|C:extracellular exosome|C:microtubule|F:ATP binding|F:ATP hydrolysis activity|F:ATP-dependent protein folding chaperone|F:beta-tubulin binding|F:G-protein beta-subunit binding|F:mRNA 3'-UTR binding|F:mRNA 5'-UTR binding|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P:response to virus</t>
        </is>
      </c>
      <c r="AW8575" t="n">
        <v>100</v>
      </c>
      <c r="AX8575" t="n">
        <v>541</v>
      </c>
      <c r="AY8575" t="n">
        <v>418</v>
      </c>
      <c r="AZ8575" t="n">
        <v>449</v>
      </c>
      <c r="BA8575" t="n">
        <v>417</v>
      </c>
      <c r="BB8575" t="inlineStr">
        <is>
          <t>RDNR(417).(418)VVYGGGAAEISCALAVSQEADKCPTLEQYAMR</t>
        </is>
      </c>
      <c r="BC8575" t="inlineStr">
        <is>
          <t>RDNRVVYG</t>
        </is>
      </c>
      <c r="BD8575" t="inlineStr">
        <is>
          <t>Internal</t>
        </is>
      </c>
      <c r="BE8575" t="inlineStr"/>
      <c r="BF8575" t="inlineStr"/>
      <c r="BG8575" t="inlineStr"/>
      <c r="BH8575" t="inlineStr"/>
      <c r="BI8575" t="inlineStr"/>
      <c r="BJ8575" t="inlineStr">
        <is>
          <t>5</t>
        </is>
      </c>
      <c r="BK8575" t="inlineStr">
        <is>
          <t>10249929-10266389</t>
        </is>
      </c>
      <c r="BL8575" t="inlineStr">
        <is>
          <t>Disease related genes, Human disease related genes, Plasma proteins, Predicted intracellular proteins</t>
        </is>
      </c>
      <c r="BM8575" t="inlineStr"/>
      <c r="BN8575" t="inlineStr">
        <is>
          <t>Chaperone</t>
        </is>
      </c>
      <c r="BO8575" t="inlineStr">
        <is>
          <t>Disease variant, Neuropathy</t>
        </is>
      </c>
      <c r="BP8575" t="n">
        <v>368792.34375</v>
      </c>
      <c r="BQ8575" t="n">
        <v>638765.3447665989</v>
      </c>
      <c r="BR8575" t="n">
        <v>1.732046111021248</v>
      </c>
      <c r="BS8575" t="n">
        <v>526149.8509997</v>
      </c>
      <c r="BT8575" t="n">
        <v>911316.5422754672</v>
      </c>
      <c r="BU8575" t="n">
        <v>1.732047515634451</v>
      </c>
      <c r="BV8575" t="n">
        <v>0.7009264433873427</v>
      </c>
      <c r="BW8575" t="n">
        <v>-0.5126650419900084</v>
      </c>
      <c r="BX8575" t="n">
        <v>1.426683226798143</v>
      </c>
      <c r="BY8575" t="n">
        <v>0.5126650419900084</v>
      </c>
      <c r="BZ8575" t="n">
        <v>0.9866309648510379</v>
      </c>
      <c r="CA8575" t="n">
        <v>-0.005845258574962401</v>
      </c>
      <c r="CB8575" t="inlineStr">
        <is>
          <t>significant low</t>
        </is>
      </c>
      <c r="CC8575" t="inlineStr">
        <is>
          <t>significant low</t>
        </is>
      </c>
    </row>
    <row r="8576">
      <c r="A8576" t="b">
        <v>0</v>
      </c>
      <c r="B8576" t="inlineStr">
        <is>
          <t>High</t>
        </is>
      </c>
      <c r="C8576" t="inlineStr">
        <is>
          <t>[H].TAVVPLDLVKCR.[M]</t>
        </is>
      </c>
      <c r="D8576" t="inlineStr">
        <is>
          <t>1xCarbamidomethyl [C11]; 1xDimethyl [K10]</t>
        </is>
      </c>
      <c r="E8576" t="n">
        <v>5.34612e-05</v>
      </c>
      <c r="F8576" t="n">
        <v>0.000144145</v>
      </c>
      <c r="G8576" t="n">
        <v>1</v>
      </c>
      <c r="H8576" t="n">
        <v>1</v>
      </c>
      <c r="I8576" t="n">
        <v>2</v>
      </c>
      <c r="J8576" t="inlineStr">
        <is>
          <t>Q00325-2</t>
        </is>
      </c>
      <c r="K8576" t="inlineStr">
        <is>
          <t>Q00325-2 [80-91]</t>
        </is>
      </c>
      <c r="L8576" t="inlineStr">
        <is>
          <t>Q00325-2 1xDimethyl [K89]</t>
        </is>
      </c>
      <c r="M8576" t="n">
        <v>0</v>
      </c>
      <c r="N8576" t="n">
        <v>1398.81373</v>
      </c>
      <c r="O8576" t="inlineStr"/>
      <c r="P8576" t="inlineStr"/>
      <c r="Q8576" t="n">
        <v>1</v>
      </c>
      <c r="R8576" t="n">
        <v>1</v>
      </c>
      <c r="S8576" t="n">
        <v>1</v>
      </c>
      <c r="T8576" t="n">
        <v>1</v>
      </c>
      <c r="U8576" t="n">
        <v>1</v>
      </c>
      <c r="V8576" t="n">
        <v>1</v>
      </c>
      <c r="W8576" t="inlineStr"/>
      <c r="X8576" t="inlineStr"/>
      <c r="Y8576" t="inlineStr"/>
      <c r="Z8576" t="inlineStr"/>
      <c r="AA8576" t="inlineStr"/>
      <c r="AB8576" t="inlineStr"/>
      <c r="AC8576" t="inlineStr">
        <is>
          <t>No Quan Values</t>
        </is>
      </c>
      <c r="AD8576" t="inlineStr">
        <is>
          <t>High</t>
        </is>
      </c>
      <c r="AE8576" t="inlineStr">
        <is>
          <t>High</t>
        </is>
      </c>
      <c r="AF8576" t="inlineStr">
        <is>
          <t>Not Found</t>
        </is>
      </c>
      <c r="AG8576" t="inlineStr">
        <is>
          <t>Not Found</t>
        </is>
      </c>
      <c r="AH8576" t="inlineStr">
        <is>
          <t>Not Found</t>
        </is>
      </c>
      <c r="AI8576" t="inlineStr">
        <is>
          <t>Not Found</t>
        </is>
      </c>
      <c r="AJ8576" t="inlineStr">
        <is>
          <t>High</t>
        </is>
      </c>
      <c r="AK8576" t="n">
        <v>4.573e-05</v>
      </c>
      <c r="AL8576" t="n">
        <v>4.769e-06</v>
      </c>
      <c r="AM8576" t="n">
        <v>2.86</v>
      </c>
      <c r="AN8576" t="inlineStr"/>
      <c r="AO8576" t="inlineStr">
        <is>
          <t>TAVVPLDLVKCR</t>
        </is>
      </c>
      <c r="AP8576" t="inlineStr">
        <is>
          <t>Q00325-2</t>
        </is>
      </c>
      <c r="AQ8576" t="inlineStr">
        <is>
          <t>S25A3_HUMAN</t>
        </is>
      </c>
      <c r="AR8576" t="inlineStr">
        <is>
          <t>MFSSVAHLARANPFNTPHLQLVHDGLGDLRSSSPGPTGQPRRPRNLAAAAVEEYSCEFGSAKYYALCGFGGVLSCGLTHTAVVPLDLVKCRMQVDPQKYKGIFNGFSVTLKEDGVRGLAKGWAPTFLGYSMQGLCKFGFYEVFKVLYSNMLGEENTYLWRTSLYLAASASAEFFADIALAPMEAAKVRIQTQPGYANTLRDAAPKMYKEEGLKAFYKGVAPLWMRQIPYTMMKFACFERTVEALYKFVVPKPRSECSKPEQLVVTFVAGYIAGVFCAIVSHPADSVVSVLNKEKGSSASLVLKRLGFKGVWKGLFARIIMIGTLTALQWFIYDSVKVYFRLPRPPPPEMPESLKKKLGLTQ</t>
        </is>
      </c>
      <c r="AS8576" t="inlineStr">
        <is>
          <t>RecName: Full=Isoform B of Solute carrier family 25 member 3 {ECO:0000303|PubMed:29237729}; AltName: Full=Phosphate carrier protein, mitochondrial {ECO:0000303|PubMed:29237729}; AltName: Full=Phosphate transport protein; Short=PTP; Flags: Precursor;</t>
        </is>
      </c>
      <c r="AT8576" t="inlineStr"/>
      <c r="AU8576" t="inlineStr"/>
      <c r="AV8576" t="inlineStr"/>
      <c r="AW8576" t="n">
        <v>100</v>
      </c>
      <c r="AX8576" t="n">
        <v>361</v>
      </c>
      <c r="AY8576" t="n">
        <v>80</v>
      </c>
      <c r="AZ8576" t="n">
        <v>91</v>
      </c>
      <c r="BA8576" t="n">
        <v>79</v>
      </c>
      <c r="BB8576" t="inlineStr">
        <is>
          <t>GLTH(79).(80)TAVVPLDLVKCR</t>
        </is>
      </c>
      <c r="BC8576" t="inlineStr">
        <is>
          <t>GLTHTAVV</t>
        </is>
      </c>
      <c r="BD8576" t="inlineStr">
        <is>
          <t>Internal</t>
        </is>
      </c>
      <c r="BE8576" t="inlineStr"/>
      <c r="BF8576" t="inlineStr"/>
      <c r="BG8576" t="inlineStr"/>
      <c r="BH8576" t="inlineStr"/>
      <c r="BI8576" t="inlineStr"/>
      <c r="BJ8576" t="inlineStr"/>
      <c r="BK8576" t="inlineStr"/>
      <c r="BL8576" t="inlineStr"/>
      <c r="BM8576" t="inlineStr"/>
      <c r="BN8576" t="inlineStr"/>
      <c r="BO8576" t="inlineStr"/>
      <c r="BP8576" t="n">
        <v>1</v>
      </c>
      <c r="BQ8576" t="n">
        <v>0</v>
      </c>
      <c r="BR8576" t="n">
        <v>0</v>
      </c>
      <c r="BS8576" t="n">
        <v>1</v>
      </c>
      <c r="BT8576" t="n">
        <v>0</v>
      </c>
      <c r="BU8576" t="n">
        <v>0</v>
      </c>
      <c r="BV8576" t="n">
        <v>1</v>
      </c>
      <c r="BW8576" t="n">
        <v>0</v>
      </c>
      <c r="BX8576" t="n">
        <v>1</v>
      </c>
      <c r="BY8576" t="n">
        <v>0</v>
      </c>
      <c r="BZ8576" t="inlineStr"/>
      <c r="CA8576" t="inlineStr"/>
      <c r="CB8576" t="inlineStr">
        <is>
          <t>significant low</t>
        </is>
      </c>
      <c r="CC8576" t="inlineStr">
        <is>
          <t>significant low</t>
        </is>
      </c>
    </row>
    <row r="8577">
      <c r="A8577" t="b">
        <v>0</v>
      </c>
      <c r="B8577" t="inlineStr">
        <is>
          <t>High</t>
        </is>
      </c>
      <c r="C8577" t="inlineStr">
        <is>
          <t>[R].EQALAKQFAEILHFTLR.[F]</t>
        </is>
      </c>
      <c r="D8577" t="inlineStr">
        <is>
          <t>1xDimethyl [K6]</t>
        </is>
      </c>
      <c r="E8577" t="n">
        <v>0.00527972</v>
      </c>
      <c r="F8577" t="n">
        <v>0.000427923</v>
      </c>
      <c r="G8577" t="n">
        <v>1</v>
      </c>
      <c r="H8577" t="n">
        <v>1</v>
      </c>
      <c r="I8577" t="n">
        <v>1</v>
      </c>
      <c r="J8577" t="inlineStr">
        <is>
          <t>Q9NUQ9</t>
        </is>
      </c>
      <c r="K8577" t="inlineStr">
        <is>
          <t>Q9NUQ9 [125-141]</t>
        </is>
      </c>
      <c r="L8577" t="inlineStr">
        <is>
          <t>Q9NUQ9 1xDimethyl [K130]</t>
        </is>
      </c>
      <c r="M8577" t="n">
        <v>0</v>
      </c>
      <c r="N8577" t="n">
        <v>2043.13857</v>
      </c>
      <c r="O8577" t="n">
        <v>135934.502782317</v>
      </c>
      <c r="P8577" t="inlineStr"/>
      <c r="Q8577" t="n">
        <v>100584.0234375</v>
      </c>
      <c r="R8577" t="n">
        <v>1</v>
      </c>
      <c r="S8577" t="n">
        <v>1</v>
      </c>
      <c r="T8577" t="n">
        <v>1</v>
      </c>
      <c r="U8577" t="n">
        <v>1</v>
      </c>
      <c r="V8577" t="n">
        <v>183708.986926315</v>
      </c>
      <c r="W8577" t="n">
        <v>100584.0234375</v>
      </c>
      <c r="X8577" t="inlineStr"/>
      <c r="Y8577" t="inlineStr"/>
      <c r="Z8577" t="inlineStr"/>
      <c r="AA8577" t="inlineStr"/>
      <c r="AB8577" t="n">
        <v>158877.96875</v>
      </c>
      <c r="AC8577" t="inlineStr"/>
      <c r="AD8577" t="inlineStr">
        <is>
          <t>Peak Found</t>
        </is>
      </c>
      <c r="AE8577" t="inlineStr">
        <is>
          <t>Not Found</t>
        </is>
      </c>
      <c r="AF8577" t="inlineStr">
        <is>
          <t>Not Found</t>
        </is>
      </c>
      <c r="AG8577" t="inlineStr">
        <is>
          <t>Not Found</t>
        </is>
      </c>
      <c r="AH8577" t="inlineStr">
        <is>
          <t>Not Found</t>
        </is>
      </c>
      <c r="AI8577" t="inlineStr">
        <is>
          <t>High</t>
        </is>
      </c>
      <c r="AJ8577" t="inlineStr">
        <is>
          <t>High</t>
        </is>
      </c>
      <c r="AK8577" t="n">
        <v>0.0001281</v>
      </c>
      <c r="AL8577" t="n">
        <v>0.001145</v>
      </c>
      <c r="AM8577" t="n">
        <v>2.58</v>
      </c>
      <c r="AN8577" t="n">
        <v>56.63</v>
      </c>
      <c r="AO8577" t="inlineStr">
        <is>
          <t>EQALAKQFAEILHFTLR</t>
        </is>
      </c>
      <c r="AP8577" t="inlineStr">
        <is>
          <t>Q9NUQ9</t>
        </is>
      </c>
      <c r="AQ8577" t="inlineStr">
        <is>
          <t>CYRIB_HUMAN</t>
        </is>
      </c>
      <c r="AR8577" t="inlineStr">
        <is>
          <t>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t>
        </is>
      </c>
      <c r="AS8577" t="inlineStr">
        <is>
          <t>RecName: Full=CYFIP-related Rac1 interactor B {ECO:0000305}; AltName: Full=L1;</t>
        </is>
      </c>
      <c r="AT8577" t="inlineStr">
        <is>
          <t>3D-structure|Alternative splicing|Isopeptide bond|Lipoprotein|Membrane|Mitochondrion|Myristate|Reference proteome|Ubl conjugation</t>
        </is>
      </c>
      <c r="AU8577" t="inlineStr">
        <is>
          <t>GO:0005929|GO:0070062|GO:0005576|GO:0016020|GO:0005739|GO:0031093|GO:0023030|GO:0031267|GO:0071219|GO:0030837|GO:0051058|GO:2000568|GO:0050870|GO:0001916|GO:0032729|GO:0030334|GO:0050920|GO:2000114|GO:0090140</t>
        </is>
      </c>
      <c r="AV8577" t="inlineStr">
        <is>
          <t>C:cilium|C:extracellular exosome|C:extracellular region|C:membrane|C:mitochondrion|C:platelet alpha granule lumen|F:MHC class Ib protein binding, via antigen binding groove|F:small GTPase binding|P:cellular response to molecule of bacterial origin|P:negative regulation of actin filament polymerization|P:negative regulation of small GTPase mediated signal transduction|P:positive regulation of memory T cell activation|P:positive regulation of T cell activation|P:positive regulation of T cell mediated cytotoxicity|P:positive regulation of type II interferon production|P:regulation of cell migration|P:regulation of chemotaxis|P:regulation of establishment of cell polarity|P:regulation of mitochondrial fission</t>
        </is>
      </c>
      <c r="AW8577" t="n">
        <v>100</v>
      </c>
      <c r="AX8577" t="n">
        <v>324</v>
      </c>
      <c r="AY8577" t="n">
        <v>125</v>
      </c>
      <c r="AZ8577" t="n">
        <v>141</v>
      </c>
      <c r="BA8577" t="n">
        <v>124</v>
      </c>
      <c r="BB8577" t="inlineStr">
        <is>
          <t>HLER(124).(125)EQALAKQFAEILHFTLR</t>
        </is>
      </c>
      <c r="BC8577" t="inlineStr">
        <is>
          <t>HLEREQAL</t>
        </is>
      </c>
      <c r="BD8577" t="inlineStr">
        <is>
          <t>Internal</t>
        </is>
      </c>
      <c r="BE8577" t="inlineStr"/>
      <c r="BF8577" t="inlineStr"/>
      <c r="BG8577" t="inlineStr"/>
      <c r="BH8577" t="inlineStr">
        <is>
          <t>bone marrow: 198.6</t>
        </is>
      </c>
      <c r="BI8577" t="inlineStr"/>
      <c r="BJ8577" t="inlineStr">
        <is>
          <t>8</t>
        </is>
      </c>
      <c r="BK8577" t="inlineStr">
        <is>
          <t>129839593-130017129</t>
        </is>
      </c>
      <c r="BL8577" t="inlineStr">
        <is>
          <t>Predicted intracellular proteins</t>
        </is>
      </c>
      <c r="BM8577" t="inlineStr"/>
      <c r="BN8577" t="inlineStr"/>
      <c r="BO8577" t="inlineStr"/>
      <c r="BP8577" t="n">
        <v>33528.67447916666</v>
      </c>
      <c r="BQ8577" t="n">
        <v>58071.63565754707</v>
      </c>
      <c r="BR8577" t="n">
        <v>1.731999148777277</v>
      </c>
      <c r="BS8577" t="n">
        <v>61236.995642105</v>
      </c>
      <c r="BT8577" t="n">
        <v>106063.8557041922</v>
      </c>
      <c r="BU8577" t="n">
        <v>1.732022523183116</v>
      </c>
      <c r="BV8577" t="n">
        <v>0.5475231782290966</v>
      </c>
      <c r="BW8577" t="n">
        <v>-0.8690080554550539</v>
      </c>
      <c r="BX8577" t="n">
        <v>1.826406697949099</v>
      </c>
      <c r="BY8577" t="n">
        <v>0.8690080554550541</v>
      </c>
      <c r="BZ8577" t="n">
        <v>0.972989735341899</v>
      </c>
      <c r="CA8577" t="n">
        <v>-0.01189174134304198</v>
      </c>
      <c r="CB8577" t="inlineStr">
        <is>
          <t>significant low</t>
        </is>
      </c>
      <c r="CC8577" t="inlineStr">
        <is>
          <t>significant low</t>
        </is>
      </c>
    </row>
    <row r="8578">
      <c r="A8578" t="b">
        <v>0</v>
      </c>
      <c r="B8578" t="inlineStr">
        <is>
          <t>High</t>
        </is>
      </c>
      <c r="C8578" t="inlineStr">
        <is>
          <t>[R].TDLKQGLNGVPILSEEELSLLDEFYKLVDPER.[D]</t>
        </is>
      </c>
      <c r="D8578" t="inlineStr">
        <is>
          <t>2xDimethyl [K4; K26]</t>
        </is>
      </c>
      <c r="E8578" t="n">
        <v>1.25628e-07</v>
      </c>
      <c r="F8578" t="n">
        <v>0.000144145</v>
      </c>
      <c r="G8578" t="n">
        <v>1</v>
      </c>
      <c r="H8578" t="n">
        <v>2</v>
      </c>
      <c r="I8578" t="n">
        <v>2</v>
      </c>
      <c r="J8578" t="inlineStr">
        <is>
          <t>Q14444</t>
        </is>
      </c>
      <c r="K8578" t="inlineStr">
        <is>
          <t>Q14444 [166-197]</t>
        </is>
      </c>
      <c r="L8578" t="inlineStr">
        <is>
          <t>Q14444 2xDimethyl [K169; K191]</t>
        </is>
      </c>
      <c r="M8578" t="n">
        <v>0</v>
      </c>
      <c r="N8578" t="n">
        <v>3715.96805</v>
      </c>
      <c r="O8578" t="inlineStr"/>
      <c r="P8578" t="inlineStr"/>
      <c r="Q8578" t="n">
        <v>1</v>
      </c>
      <c r="R8578" t="n">
        <v>1</v>
      </c>
      <c r="S8578" t="n">
        <v>1</v>
      </c>
      <c r="T8578" t="n">
        <v>1</v>
      </c>
      <c r="U8578" t="n">
        <v>1</v>
      </c>
      <c r="V8578" t="n">
        <v>1</v>
      </c>
      <c r="W8578" t="inlineStr"/>
      <c r="X8578" t="inlineStr"/>
      <c r="Y8578" t="inlineStr"/>
      <c r="Z8578" t="inlineStr"/>
      <c r="AA8578" t="inlineStr"/>
      <c r="AB8578" t="inlineStr"/>
      <c r="AC8578" t="inlineStr">
        <is>
          <t>No Quan Values</t>
        </is>
      </c>
      <c r="AD8578" t="inlineStr">
        <is>
          <t>High</t>
        </is>
      </c>
      <c r="AE8578" t="inlineStr">
        <is>
          <t>Not Found</t>
        </is>
      </c>
      <c r="AF8578" t="inlineStr">
        <is>
          <t>Not Found</t>
        </is>
      </c>
      <c r="AG8578" t="inlineStr">
        <is>
          <t>High</t>
        </is>
      </c>
      <c r="AH8578" t="inlineStr">
        <is>
          <t>Not Found</t>
        </is>
      </c>
      <c r="AI8578" t="inlineStr">
        <is>
          <t>Not Found</t>
        </is>
      </c>
      <c r="AJ8578" t="inlineStr">
        <is>
          <t>High</t>
        </is>
      </c>
      <c r="AK8578" t="n">
        <v>4.573e-05</v>
      </c>
      <c r="AL8578" t="n">
        <v>3.457e-09</v>
      </c>
      <c r="AM8578" t="n">
        <v>3.94</v>
      </c>
      <c r="AN8578" t="inlineStr"/>
      <c r="AO8578" t="inlineStr">
        <is>
          <t>TDLKQGLNGVPILSEEELSLLDEFYKLVDPER</t>
        </is>
      </c>
      <c r="AP8578" t="inlineStr">
        <is>
          <t>Q14444</t>
        </is>
      </c>
      <c r="AQ8578" t="inlineStr">
        <is>
          <t>CAPR1_HUMAN</t>
        </is>
      </c>
      <c r="AR8578" t="inlineStr">
        <is>
          <t>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t>
        </is>
      </c>
      <c r="AS8578" t="inlineStr">
        <is>
          <t>RecName: Full=Caprin-1 {ECO:0000303|PubMed:17210633}; AltName: Full=Cell cycle-associated protein 1; AltName: Full=Cytoplasmic activation- and proliferation-associated protein 1; AltName: Full=GPI-anchored membrane protein 1; AltName: Full=GPI-anchored protein p137 {ECO:0000303|PubMed:7657653}; Short=GPI-p137 {ECO:0000303|PubMed:7657653}; Short=p137GPI {ECO:0000303|PubMed:7657653}; AltName: Full=Membrane component chromosome 11 surface marker 1; AltName: Full=RNA granule protein 105;</t>
        </is>
      </c>
      <c r="AT8578" t="inlineStr">
        <is>
          <t>3D-structure|Acetylation|Alternative splicing|ATP-binding|Cell projection|Coiled coil|Cytoplasm|Differentiation|Direct protein sequencing|Glycoprotein|Methylation|Nucleotide-binding|Phosphoprotein|Protein synthesis inhibitor|Reference proteome|RNA-binding</t>
        </is>
      </c>
      <c r="AU8578" t="inlineStr">
        <is>
          <t>GO:0031252|GO:0005737|GO:0010494|GO:0005829|GO:0030425|GO:0043232|GO:0030027|GO:0016020|GO:0000932|GO:0045202|GO:0005524|GO:0140693|GO:0140677|GO:0003729|GO:0003723|GO:0035591|GO:0030154|GO:0017148|GO:0140694|GO:0050775|GO:0061003|GO:0062029|GO:0106288</t>
        </is>
      </c>
      <c r="AV8578" t="inlineStr">
        <is>
          <t>C:cell leading edge|C:cytoplasm|C:cytoplasmic stress granule|C:cytosol|C:dendrite|C:intracellular non-membrane-bounded organelle|C:lamellipodium|C:membrane|C:P-body|C:synapse|F:ATP binding|F:molecular condensate scaffold activity|F:molecular function activator activity|F:mRNA binding|F:RNA binding|F:signaling adaptor activity|P:cell differentiation|P:negative regulation of translation|P:non-membrane-bounded organelle assembly|P:positive regulation of dendrite morphogenesis|P:positive regulation of dendritic spine morphogenesis|P:positive regulation of stress granule assembly|P:regulation of deadenylation-dependent decapping of nuclear-transcribed mRNA</t>
        </is>
      </c>
      <c r="AW8578" t="n">
        <v>100</v>
      </c>
      <c r="AX8578" t="n">
        <v>709</v>
      </c>
      <c r="AY8578" t="n">
        <v>166</v>
      </c>
      <c r="AZ8578" t="n">
        <v>197</v>
      </c>
      <c r="BA8578" t="n">
        <v>165</v>
      </c>
      <c r="BB8578" t="inlineStr">
        <is>
          <t>DEVR(165).(166)TDLKQGLNGVPILSEEELSLLDEFYKLVDPER</t>
        </is>
      </c>
      <c r="BC8578" t="inlineStr">
        <is>
          <t>DEVRTDLK</t>
        </is>
      </c>
      <c r="BD8578" t="inlineStr">
        <is>
          <t>Internal</t>
        </is>
      </c>
      <c r="BE8578" t="inlineStr"/>
      <c r="BF8578" t="inlineStr"/>
      <c r="BG8578" t="inlineStr"/>
      <c r="BH8578" t="inlineStr"/>
      <c r="BI8578" t="inlineStr">
        <is>
          <t>Early spermatids: 445.0;Late spermatids: 331.6</t>
        </is>
      </c>
      <c r="BJ8578" t="inlineStr">
        <is>
          <t>11</t>
        </is>
      </c>
      <c r="BK8578" t="inlineStr">
        <is>
          <t>34051731-34102610</t>
        </is>
      </c>
      <c r="BL8578" t="inlineStr">
        <is>
          <t>Predicted intracellular proteins</t>
        </is>
      </c>
      <c r="BM8578" t="inlineStr">
        <is>
          <t>Differentiation</t>
        </is>
      </c>
      <c r="BN8578" t="inlineStr">
        <is>
          <t>Protein synthesis inhibitor, RNA-binding</t>
        </is>
      </c>
      <c r="BO8578" t="inlineStr"/>
      <c r="BP8578" t="n">
        <v>1</v>
      </c>
      <c r="BQ8578" t="n">
        <v>0</v>
      </c>
      <c r="BR8578" t="n">
        <v>0</v>
      </c>
      <c r="BS8578" t="n">
        <v>1</v>
      </c>
      <c r="BT8578" t="n">
        <v>0</v>
      </c>
      <c r="BU8578" t="n">
        <v>0</v>
      </c>
      <c r="BV8578" t="n">
        <v>1</v>
      </c>
      <c r="BW8578" t="n">
        <v>0</v>
      </c>
      <c r="BX8578" t="n">
        <v>1</v>
      </c>
      <c r="BY8578" t="n">
        <v>0</v>
      </c>
      <c r="BZ8578" t="inlineStr"/>
      <c r="CA8578" t="inlineStr"/>
      <c r="CB8578" t="inlineStr">
        <is>
          <t>significant low</t>
        </is>
      </c>
      <c r="CC8578" t="inlineStr">
        <is>
          <t>significant low</t>
        </is>
      </c>
    </row>
    <row r="8579">
      <c r="A8579" t="b">
        <v>0</v>
      </c>
      <c r="B8579" t="inlineStr">
        <is>
          <t>High</t>
        </is>
      </c>
      <c r="C8579" t="inlineStr">
        <is>
          <t>[R].SELIAKIPNFWVTTFVNHPQVSALLGEEDEEALHYLTR.[V]</t>
        </is>
      </c>
      <c r="D8579" t="inlineStr">
        <is>
          <t>1xDimethyl [K6]</t>
        </is>
      </c>
      <c r="E8579" t="n">
        <v>2.40203e-08</v>
      </c>
      <c r="F8579" t="n">
        <v>0.000144145</v>
      </c>
      <c r="G8579" t="n">
        <v>2</v>
      </c>
      <c r="H8579" t="n">
        <v>4</v>
      </c>
      <c r="I8579" t="n">
        <v>2</v>
      </c>
      <c r="J8579" t="inlineStr">
        <is>
          <t>Q01105; Q01105-2</t>
        </is>
      </c>
      <c r="K8579" t="inlineStr">
        <is>
          <t>Q01105 [85-122]; Q01105-2 [72-109]</t>
        </is>
      </c>
      <c r="L8579" t="inlineStr">
        <is>
          <t>Q01105 1xDimethyl [K90]; Q01105-2 1xDimethyl [K77]</t>
        </is>
      </c>
      <c r="M8579" t="n">
        <v>0</v>
      </c>
      <c r="N8579" t="n">
        <v>4395.26596</v>
      </c>
      <c r="O8579" t="n">
        <v>311224.90625</v>
      </c>
      <c r="P8579" t="inlineStr"/>
      <c r="Q8579" t="n">
        <v>311224.90625</v>
      </c>
      <c r="R8579" t="n">
        <v>1</v>
      </c>
      <c r="S8579" t="n">
        <v>1</v>
      </c>
      <c r="T8579" t="n">
        <v>1</v>
      </c>
      <c r="U8579" t="n">
        <v>1</v>
      </c>
      <c r="V8579" t="n">
        <v>1</v>
      </c>
      <c r="W8579" t="n">
        <v>311224.90625</v>
      </c>
      <c r="X8579" t="inlineStr"/>
      <c r="Y8579" t="inlineStr"/>
      <c r="Z8579" t="inlineStr"/>
      <c r="AA8579" t="inlineStr"/>
      <c r="AB8579" t="inlineStr"/>
      <c r="AC8579" t="inlineStr">
        <is>
          <t>Shared</t>
        </is>
      </c>
      <c r="AD8579" t="inlineStr">
        <is>
          <t>High</t>
        </is>
      </c>
      <c r="AE8579" t="inlineStr">
        <is>
          <t>Not Found</t>
        </is>
      </c>
      <c r="AF8579" t="inlineStr">
        <is>
          <t>Not Found</t>
        </is>
      </c>
      <c r="AG8579" t="inlineStr">
        <is>
          <t>Not Found</t>
        </is>
      </c>
      <c r="AH8579" t="inlineStr">
        <is>
          <t>Not Found</t>
        </is>
      </c>
      <c r="AI8579" t="inlineStr">
        <is>
          <t>High</t>
        </is>
      </c>
      <c r="AJ8579" t="inlineStr">
        <is>
          <t>High</t>
        </is>
      </c>
      <c r="AK8579" t="n">
        <v>4.573e-05</v>
      </c>
      <c r="AL8579" t="n">
        <v>4.804e-10</v>
      </c>
      <c r="AM8579" t="n">
        <v>5.9</v>
      </c>
      <c r="AN8579" t="n">
        <v>60.32</v>
      </c>
      <c r="AO8579" t="inlineStr">
        <is>
          <t>SELIAKIPNFWVTTFVNHPQVSALLGEEDEEALHYLTR</t>
        </is>
      </c>
      <c r="AP8579" t="inlineStr">
        <is>
          <t>Q01105</t>
        </is>
      </c>
      <c r="AQ8579" t="inlineStr">
        <is>
          <t>SET_HUMAN</t>
        </is>
      </c>
      <c r="AR8579" t="inlineStr">
        <is>
          <t>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t>
        </is>
      </c>
      <c r="AS8579" t="inlineStr">
        <is>
          <t>RecName: Full=Protein SET; AltName: Full=HLA-DR-associated protein II; AltName: Full=Inhibitor of granzyme A-activated DNase; Short=IGAAD; AltName: Full=PHAPII; AltName: Full=Phosphatase 2A inhibitor I2PP2A; Short=I-2PP2A; AltName: Full=Template-activating factor I; Short=TAF-I;</t>
        </is>
      </c>
      <c r="AT8579" t="inlineStr">
        <is>
          <t>3D-structure|Acetylation|Alternative splicing|Chaperone|Chromosomal rearrangement|Cytoplasm|Direct protein sequencing|Disease variant|DNA-binding|Endoplasmic reticulum|Host-virus interaction|Intellectual disability|Isopeptide bond|Methylation|Nucleus|Phosphoprotein|Proto-oncogene|Reference proteome|Ubl conjugation</t>
        </is>
      </c>
      <c r="AU8579" t="inlineStr">
        <is>
          <t>GO:0000785|GO:0005737|GO:0005829|GO:0005783|GO:0005811|GO:0005654|GO:0005634|GO:0048471|GO:0032991|GO:0003682|GO:0003677|GO:0042393|GO:0004864|GO:0019888|GO:0006260|GO:0045892|GO:0035067|GO:0043524|GO:0006334|GO:0006337</t>
        </is>
      </c>
      <c r="AV8579" t="inlineStr">
        <is>
          <t>C:chromatin|C:cytoplasm|C:cytosol|C:endoplasmic reticulum|C:lipid droplet|C:nucleoplasm|C:nucleus|C:perinuclear region of cytoplasm|C:protein-containing complex|F:chromatin binding|F:DNA binding|F:histone binding|F:protein phosphatase inhibitor activity|F:protein phosphatase regulator activity|P:DNA replication|P:negative regulation of DNA-templated transcription|P:negative regulation of histone acetylation|P:negative regulation of neuron apoptotic process|P:nucleosome assembly|P:nucleosome disassembly</t>
        </is>
      </c>
      <c r="AW8579" t="n">
        <v>50</v>
      </c>
      <c r="AX8579" t="n">
        <v>290</v>
      </c>
      <c r="AY8579" t="n">
        <v>85</v>
      </c>
      <c r="AZ8579" t="n">
        <v>122</v>
      </c>
      <c r="BA8579" t="n">
        <v>84</v>
      </c>
      <c r="BB8579" t="inlineStr">
        <is>
          <t>FQKR(84).(85)SELIAKIPNFWVTTFVNHPQVSALLGEEDEEALHYLTR</t>
        </is>
      </c>
      <c r="BC8579" t="inlineStr">
        <is>
          <t>FQKRSELI</t>
        </is>
      </c>
      <c r="BD8579" t="inlineStr">
        <is>
          <t>Internal</t>
        </is>
      </c>
      <c r="BE8579" t="inlineStr"/>
      <c r="BF8579" t="inlineStr"/>
      <c r="BG8579" t="inlineStr"/>
      <c r="BH8579" t="inlineStr"/>
      <c r="BI8579" t="inlineStr"/>
      <c r="BJ8579" t="inlineStr">
        <is>
          <t>9</t>
        </is>
      </c>
      <c r="BK8579" t="inlineStr">
        <is>
          <t>128683424-128696400</t>
        </is>
      </c>
      <c r="BL8579" t="inlineStr">
        <is>
          <t>Cancer-related genes, Disease related genes, Human disease related genes, Plasma proteins, Predicted intracellular proteins</t>
        </is>
      </c>
      <c r="BM8579" t="inlineStr">
        <is>
          <t>Host-virus interaction</t>
        </is>
      </c>
      <c r="BN8579" t="inlineStr">
        <is>
          <t>Chaperone, DNA-binding</t>
        </is>
      </c>
      <c r="BO8579" t="inlineStr">
        <is>
          <t>Cancer-related genes, Disease variant, Intellectual disability, Proto-oncogene</t>
        </is>
      </c>
      <c r="BP8579" t="n">
        <v>103742.3020833333</v>
      </c>
      <c r="BQ8579" t="n">
        <v>179685.2060516844</v>
      </c>
      <c r="BR8579" t="n">
        <v>1.732034111864495</v>
      </c>
      <c r="BS8579" t="n">
        <v>1</v>
      </c>
      <c r="BT8579" t="n">
        <v>0</v>
      </c>
      <c r="BU8579" t="n">
        <v>0</v>
      </c>
      <c r="BV8579" t="n">
        <v>103742.3020833333</v>
      </c>
      <c r="BW8579" t="n">
        <v>16.66264476358817</v>
      </c>
      <c r="BX8579" t="n">
        <v>9.63926941968887e-06</v>
      </c>
      <c r="BY8579" t="n">
        <v>-16.66264476358817</v>
      </c>
      <c r="BZ8579" t="n">
        <v>0.3739009663000589</v>
      </c>
      <c r="CA8579" t="n">
        <v>-0.4272434124648198</v>
      </c>
      <c r="CB8579" t="inlineStr">
        <is>
          <t>significant low</t>
        </is>
      </c>
      <c r="CC8579" t="inlineStr">
        <is>
          <t>significant low</t>
        </is>
      </c>
    </row>
    <row r="8580">
      <c r="A8580" t="b">
        <v>0</v>
      </c>
      <c r="B8580" t="inlineStr">
        <is>
          <t>High</t>
        </is>
      </c>
      <c r="C8580" t="inlineStr">
        <is>
          <t>[C].KVYVGNLGNNGNKTELER.[A]</t>
        </is>
      </c>
      <c r="D8580" t="inlineStr">
        <is>
          <t>2xDimethyl [K1; K13]</t>
        </is>
      </c>
      <c r="E8580" t="n">
        <v>0.00716832</v>
      </c>
      <c r="F8580" t="n">
        <v>0.000427923</v>
      </c>
      <c r="G8580" t="n">
        <v>1</v>
      </c>
      <c r="H8580" t="n">
        <v>2</v>
      </c>
      <c r="I8580" t="n">
        <v>1</v>
      </c>
      <c r="J8580" t="inlineStr">
        <is>
          <t>P84103</t>
        </is>
      </c>
      <c r="K8580" t="inlineStr">
        <is>
          <t>P84103 [11-28]</t>
        </is>
      </c>
      <c r="L8580" t="inlineStr">
        <is>
          <t>P84103 2xDimethyl [K11; K23]</t>
        </is>
      </c>
      <c r="M8580" t="n">
        <v>0</v>
      </c>
      <c r="N8580" t="n">
        <v>2061.10873</v>
      </c>
      <c r="O8580" t="n">
        <v>1053943.87256145</v>
      </c>
      <c r="P8580" t="inlineStr"/>
      <c r="Q8580" t="n">
        <v>1</v>
      </c>
      <c r="R8580" t="n">
        <v>1</v>
      </c>
      <c r="S8580" t="n">
        <v>1</v>
      </c>
      <c r="T8580" t="n">
        <v>1053943.87256145</v>
      </c>
      <c r="U8580" t="n">
        <v>1</v>
      </c>
      <c r="V8580" t="n">
        <v>1</v>
      </c>
      <c r="W8580" t="inlineStr"/>
      <c r="X8580" t="inlineStr"/>
      <c r="Y8580" t="inlineStr"/>
      <c r="Z8580" t="n">
        <v>763252.9375</v>
      </c>
      <c r="AA8580" t="inlineStr"/>
      <c r="AB8580" t="inlineStr"/>
      <c r="AC8580" t="inlineStr"/>
      <c r="AD8580" t="inlineStr">
        <is>
          <t>Not Found</t>
        </is>
      </c>
      <c r="AE8580" t="inlineStr">
        <is>
          <t>Not Found</t>
        </is>
      </c>
      <c r="AF8580" t="inlineStr">
        <is>
          <t>Not Found</t>
        </is>
      </c>
      <c r="AG8580" t="inlineStr">
        <is>
          <t>High</t>
        </is>
      </c>
      <c r="AH8580" t="inlineStr">
        <is>
          <t>Not Found</t>
        </is>
      </c>
      <c r="AI8580" t="inlineStr">
        <is>
          <t>Not Found</t>
        </is>
      </c>
      <c r="AJ8580" t="inlineStr">
        <is>
          <t>High</t>
        </is>
      </c>
      <c r="AK8580" t="n">
        <v>0.0002056</v>
      </c>
      <c r="AL8580" t="n">
        <v>0.001639</v>
      </c>
      <c r="AM8580" t="n">
        <v>2.31</v>
      </c>
      <c r="AN8580" t="n">
        <v>13.85</v>
      </c>
      <c r="AO8580" t="inlineStr">
        <is>
          <t>KVYVGNLGNNGNKTELER</t>
        </is>
      </c>
      <c r="AP8580" t="inlineStr">
        <is>
          <t>P84103</t>
        </is>
      </c>
      <c r="AQ8580" t="inlineStr">
        <is>
          <t>SRSF3_HUMAN</t>
        </is>
      </c>
      <c r="AR8580" t="inlineStr">
        <is>
          <t>MHRDSCPLDCKVYVGNLGNNGNKTELERAFGYYGPLRSVWVARNPPGFAFVEFEDPRDAADAVRELDGRTLCGCRVRVELSNGEKRSRNRGPPPSWGRRPRDDYRRRSPPPRRRSPRRRSFSRSRSRSLSRDRRRERSLSRERNHKPSRSFSRSRSRSRSNERK</t>
        </is>
      </c>
      <c r="AS8580" t="inlineStr">
        <is>
          <t>RecName: Full=Serine/arginine-rich splicing factor 3; AltName: Full=Pre-mRNA-splicing factor SRP20; AltName: Full=Splicing factor, arginine/serine-rich 3;</t>
        </is>
      </c>
      <c r="AT8580" t="inlineStr">
        <is>
          <t>3D-structure|Acetylation|Alternative splicing|Cytoplasm|Direct protein sequencing|mRNA processing|mRNA splicing|mRNA transport|Nucleus|Phosphoprotein|Reference proteome|Repeat|RNA-binding|Transport</t>
        </is>
      </c>
      <c r="AU8580" t="inlineStr">
        <is>
          <t>GO:0005737|GO:0016607|GO:0005654|GO:0043274|GO:0070878|GO:0003723|GO:1990830|GO:0006406|GO:0000398|GO:0031053|GO:0048024</t>
        </is>
      </c>
      <c r="AV8580" t="inlineStr">
        <is>
          <t>C:cytoplasm|C:nuclear speck|C:nucleoplasm|F:phospholipase binding|F:primary miRNA binding|F:RNA binding|P:cellular response to leukemia inhibitory factor|P:mRNA export from nucleus|P:mRNA splicing, via spliceosome|P:primary miRNA processing|P:regulation of mRNA splicing, via spliceosome</t>
        </is>
      </c>
      <c r="AW8580" t="n">
        <v>100</v>
      </c>
      <c r="AX8580" t="n">
        <v>164</v>
      </c>
      <c r="AY8580" t="n">
        <v>11</v>
      </c>
      <c r="AZ8580" t="n">
        <v>28</v>
      </c>
      <c r="BA8580" t="n">
        <v>10</v>
      </c>
      <c r="BB8580" t="inlineStr">
        <is>
          <t>PLDC(10).(11)KVYVGNLGNNGNKTELER</t>
        </is>
      </c>
      <c r="BC8580" t="inlineStr">
        <is>
          <t>PLDCKVYV</t>
        </is>
      </c>
      <c r="BD8580" t="inlineStr">
        <is>
          <t>Internal</t>
        </is>
      </c>
      <c r="BE8580" t="inlineStr"/>
      <c r="BF8580" t="inlineStr"/>
      <c r="BG8580" t="inlineStr"/>
      <c r="BH8580" t="inlineStr"/>
      <c r="BI8580" t="inlineStr"/>
      <c r="BJ8580" t="inlineStr">
        <is>
          <t>6</t>
        </is>
      </c>
      <c r="BK8580" t="inlineStr">
        <is>
          <t>36594353-36605600</t>
        </is>
      </c>
      <c r="BL8580" t="inlineStr">
        <is>
          <t>Cancer-related genes, Plasma proteins, Predicted intracellular proteins</t>
        </is>
      </c>
      <c r="BM8580" t="inlineStr">
        <is>
          <t>mRNA processing, mRNA splicing, mRNA transport, Transport</t>
        </is>
      </c>
      <c r="BN8580" t="inlineStr">
        <is>
          <t>RNA-binding</t>
        </is>
      </c>
      <c r="BO8580" t="inlineStr">
        <is>
          <t>Cancer-related genes</t>
        </is>
      </c>
      <c r="BP8580" t="n">
        <v>1</v>
      </c>
      <c r="BQ8580" t="n">
        <v>0</v>
      </c>
      <c r="BR8580" t="n">
        <v>0</v>
      </c>
      <c r="BS8580" t="n">
        <v>351315.2908538167</v>
      </c>
      <c r="BT8580" t="n">
        <v>608494.2011838406</v>
      </c>
      <c r="BU8580" t="n">
        <v>1.732045877379806</v>
      </c>
      <c r="BV8580" t="n">
        <v>2.846445987505004e-06</v>
      </c>
      <c r="BW8580" t="n">
        <v>-18.42240684507307</v>
      </c>
      <c r="BX8580" t="n">
        <v>351315.2908538167</v>
      </c>
      <c r="BY8580" t="n">
        <v>18.42240684507307</v>
      </c>
      <c r="BZ8580" t="n">
        <v>0.373900966300059</v>
      </c>
      <c r="CA8580" t="n">
        <v>-0.4272434124648197</v>
      </c>
      <c r="CB8580" t="inlineStr">
        <is>
          <t>significant low</t>
        </is>
      </c>
      <c r="CC8580" t="inlineStr">
        <is>
          <t>significant low</t>
        </is>
      </c>
    </row>
    <row r="8581">
      <c r="A8581" t="b">
        <v>0</v>
      </c>
      <c r="B8581" t="inlineStr">
        <is>
          <t>High</t>
        </is>
      </c>
      <c r="C8581" t="inlineStr">
        <is>
          <t>[R].SEQEDEVLLVSSSR.[Y]</t>
        </is>
      </c>
      <c r="D8581" t="inlineStr"/>
      <c r="E8581" t="n">
        <v>0.000245919</v>
      </c>
      <c r="F8581" t="n">
        <v>0.000144145</v>
      </c>
      <c r="G8581" t="n">
        <v>1</v>
      </c>
      <c r="H8581" t="n">
        <v>2</v>
      </c>
      <c r="I8581" t="n">
        <v>1</v>
      </c>
      <c r="J8581" t="inlineStr">
        <is>
          <t>Q9NZJ9</t>
        </is>
      </c>
      <c r="K8581" t="inlineStr">
        <is>
          <t>Q9NZJ9 [28-41]</t>
        </is>
      </c>
      <c r="L8581" t="inlineStr"/>
      <c r="M8581" t="n">
        <v>0</v>
      </c>
      <c r="N8581" t="n">
        <v>1577.76532</v>
      </c>
      <c r="O8581" t="inlineStr"/>
      <c r="P8581" t="inlineStr"/>
      <c r="Q8581" t="n">
        <v>1</v>
      </c>
      <c r="R8581" t="n">
        <v>1</v>
      </c>
      <c r="S8581" t="n">
        <v>1</v>
      </c>
      <c r="T8581" t="n">
        <v>1</v>
      </c>
      <c r="U8581" t="n">
        <v>1</v>
      </c>
      <c r="V8581" t="n">
        <v>1</v>
      </c>
      <c r="W8581" t="inlineStr"/>
      <c r="X8581" t="inlineStr"/>
      <c r="Y8581" t="inlineStr"/>
      <c r="Z8581" t="inlineStr"/>
      <c r="AA8581" t="inlineStr"/>
      <c r="AB8581" t="inlineStr"/>
      <c r="AC8581" t="inlineStr">
        <is>
          <t>No Quan Values</t>
        </is>
      </c>
      <c r="AD8581" t="inlineStr">
        <is>
          <t>Not Found</t>
        </is>
      </c>
      <c r="AE8581" t="inlineStr">
        <is>
          <t>Not Found</t>
        </is>
      </c>
      <c r="AF8581" t="inlineStr">
        <is>
          <t>Not Found</t>
        </is>
      </c>
      <c r="AG8581" t="inlineStr">
        <is>
          <t>High</t>
        </is>
      </c>
      <c r="AH8581" t="inlineStr">
        <is>
          <t>Not Found</t>
        </is>
      </c>
      <c r="AI8581" t="inlineStr">
        <is>
          <t>Not Found</t>
        </is>
      </c>
      <c r="AJ8581" t="inlineStr">
        <is>
          <t>High</t>
        </is>
      </c>
      <c r="AK8581" t="n">
        <v>4.573e-05</v>
      </c>
      <c r="AL8581" t="n">
        <v>2.959e-05</v>
      </c>
      <c r="AM8581" t="n">
        <v>2.51</v>
      </c>
      <c r="AN8581" t="inlineStr"/>
      <c r="AO8581" t="inlineStr">
        <is>
          <t>SEQEDEVLLVSSSR</t>
        </is>
      </c>
      <c r="AP8581" t="inlineStr">
        <is>
          <t>Q9NZJ9</t>
        </is>
      </c>
      <c r="AQ8581" t="inlineStr">
        <is>
          <t>NUDT4_HUMAN</t>
        </is>
      </c>
      <c r="AR8581" t="inlineStr">
        <is>
          <t>MMKFKPNQTRTYDREGFKKRAACLCFRSEQEDEVLLVSSSRYPDQWIVPGGGMEPEEEPGGAAVREVYEEAGVKGKLGRLLGIFENQDRKHRTYVYVLTVTEILEDWEDSVNIGRKREWFKVEDAIKVLQCHKPVHAEYLEKLKLGCSPANGNSTVPSLPDNNALFVTAAQTSGLPSSVR</t>
        </is>
      </c>
      <c r="AS8581" t="inlineStr">
        <is>
          <t>RecName: Full=Diphosphoinositol polyphosphate phosphohydrolase 2 {ECO:0000305}; Short=DIPP-2; EC=3.6.1.52 {ECO:0000269|PubMed:10777568, ECO:0000269|PubMed:12370170}; AltName: Full=Diadenosine 5',5'''-P1,P6-hexaphosphate hydrolase 2; AltName: Full=Nucleoside diphosphate-linked moiety X motif 4; Short=Nudix motif 4;</t>
        </is>
      </c>
      <c r="AT8581" t="inlineStr">
        <is>
          <t>3D-structure|Acetylation|Alternative splicing|Cytoplasm|Hydrolase|Magnesium|Manganese|Metal-binding|Reference proteome|RNA-binding</t>
        </is>
      </c>
      <c r="AU8581" t="inlineStr">
        <is>
          <t>GO:0005737|GO:0005829|GO:0005634|GO:0034431|GO:0034432|GO:0008486|GO:0000298|GO:0052848|GO:0052845|GO:0046872|GO:0030515|GO:1901911|GO:0019722|GO:0019935|GO:1901909|GO:1901907|GO:0071543|GO:0035556</t>
        </is>
      </c>
      <c r="AV8581" t="inlineStr">
        <is>
          <t>C:cytoplasm|C:cytosol|C:nucleus|F:bis(5'-adenosyl)-hexaphosphatase activity|F:bis(5'-adenosyl)-pentaphosphatase activity|F:diphosphoinositol-polyphosphate diphosphatase activity|F:endopolyphosphatase activity|F:inositol-3,5-bisdiphosphate-2,3,4,6-tetrakisphosphate 5-diphosphatase activity|F:inositol-5-diphosphate-1,2,3,4,6-pentakisphosphate diphosphatase activity|F:metal ion binding|F:snoRNA binding|P:adenosine 5'-(hexahydrogen pentaphosphate) catabolic process|P:calcium-mediated signaling|P:cyclic-nucleotide-mediated signaling|P:diadenosine hexaphosphate catabolic process|P:diadenosine pentaphosphate catabolic process|P:diphosphoinositol polyphosphate metabolic process|P:intracellular signal transduction</t>
        </is>
      </c>
      <c r="AW8581" t="n">
        <v>100</v>
      </c>
      <c r="AX8581" t="n">
        <v>180</v>
      </c>
      <c r="AY8581" t="n">
        <v>28</v>
      </c>
      <c r="AZ8581" t="n">
        <v>41</v>
      </c>
      <c r="BA8581" t="n">
        <v>27</v>
      </c>
      <c r="BB8581" t="inlineStr">
        <is>
          <t>LCFR(27).(28)SEQEDEVLLVSSSR</t>
        </is>
      </c>
      <c r="BC8581" t="inlineStr">
        <is>
          <t>LCFRSEQE</t>
        </is>
      </c>
      <c r="BD8581" t="inlineStr">
        <is>
          <t>Internal</t>
        </is>
      </c>
      <c r="BE8581" t="inlineStr"/>
      <c r="BF8581" t="inlineStr"/>
      <c r="BG8581" t="inlineStr"/>
      <c r="BH8581" t="inlineStr"/>
      <c r="BI8581" t="inlineStr">
        <is>
          <t>Distal tubular cells: 273.7;Muller glia cells: 341.5</t>
        </is>
      </c>
      <c r="BJ8581" t="inlineStr">
        <is>
          <t>12</t>
        </is>
      </c>
      <c r="BK8581" t="inlineStr">
        <is>
          <t>93377883-93408146</t>
        </is>
      </c>
      <c r="BL8581" t="inlineStr">
        <is>
          <t>Enzymes, Metabolic proteins, Predicted intracellular proteins</t>
        </is>
      </c>
      <c r="BM8581" t="inlineStr"/>
      <c r="BN8581" t="inlineStr">
        <is>
          <t>Hydrolase, RNA-binding</t>
        </is>
      </c>
      <c r="BO8581" t="inlineStr"/>
      <c r="BP8581" t="n">
        <v>1</v>
      </c>
      <c r="BQ8581" t="n">
        <v>0</v>
      </c>
      <c r="BR8581" t="n">
        <v>0</v>
      </c>
      <c r="BS8581" t="n">
        <v>1</v>
      </c>
      <c r="BT8581" t="n">
        <v>0</v>
      </c>
      <c r="BU8581" t="n">
        <v>0</v>
      </c>
      <c r="BV8581" t="n">
        <v>1</v>
      </c>
      <c r="BW8581" t="n">
        <v>0</v>
      </c>
      <c r="BX8581" t="n">
        <v>1</v>
      </c>
      <c r="BY8581" t="n">
        <v>0</v>
      </c>
      <c r="BZ8581" t="inlineStr"/>
      <c r="CA8581" t="inlineStr"/>
      <c r="CB8581" t="inlineStr">
        <is>
          <t>significant low</t>
        </is>
      </c>
      <c r="CC8581" t="inlineStr">
        <is>
          <t>significant low</t>
        </is>
      </c>
    </row>
    <row r="8582">
      <c r="A8582" t="b">
        <v>0</v>
      </c>
      <c r="B8582" t="inlineStr">
        <is>
          <t>High</t>
        </is>
      </c>
      <c r="C8582" t="inlineStr">
        <is>
          <t>[R].GATGCGKTTQVPQFILDDFIQNDR.[A]</t>
        </is>
      </c>
      <c r="D8582" t="inlineStr">
        <is>
          <t>1xCarbamidomethyl [C5]; 1xDimethyl [K7]</t>
        </is>
      </c>
      <c r="E8582" t="n">
        <v>1.12598e-06</v>
      </c>
      <c r="F8582" t="n">
        <v>0.000144145</v>
      </c>
      <c r="G8582" t="n">
        <v>1</v>
      </c>
      <c r="H8582" t="n">
        <v>1</v>
      </c>
      <c r="I8582" t="n">
        <v>1</v>
      </c>
      <c r="J8582" t="inlineStr">
        <is>
          <t>Q08211</t>
        </is>
      </c>
      <c r="K8582" t="inlineStr">
        <is>
          <t>Q08211 [411-434]</t>
        </is>
      </c>
      <c r="L8582" t="inlineStr">
        <is>
          <t>Q08211 1xDimethyl [K417]</t>
        </is>
      </c>
      <c r="M8582" t="n">
        <v>0</v>
      </c>
      <c r="N8582" t="n">
        <v>2709.33009</v>
      </c>
      <c r="O8582" t="n">
        <v>712641.0123850961</v>
      </c>
      <c r="P8582" t="inlineStr"/>
      <c r="Q8582" t="n">
        <v>663935.5</v>
      </c>
      <c r="R8582" t="n">
        <v>1</v>
      </c>
      <c r="S8582" t="n">
        <v>1</v>
      </c>
      <c r="T8582" t="n">
        <v>1</v>
      </c>
      <c r="U8582" t="n">
        <v>1</v>
      </c>
      <c r="V8582" t="n">
        <v>764919.502772867</v>
      </c>
      <c r="W8582" t="n">
        <v>663935.5</v>
      </c>
      <c r="X8582" t="inlineStr"/>
      <c r="Y8582" t="inlineStr"/>
      <c r="Z8582" t="inlineStr"/>
      <c r="AA8582" t="inlineStr"/>
      <c r="AB8582" t="n">
        <v>661529.1875</v>
      </c>
      <c r="AC8582" t="inlineStr"/>
      <c r="AD8582" t="inlineStr">
        <is>
          <t>Peak Found</t>
        </is>
      </c>
      <c r="AE8582" t="inlineStr">
        <is>
          <t>Not Found</t>
        </is>
      </c>
      <c r="AF8582" t="inlineStr">
        <is>
          <t>Not Found</t>
        </is>
      </c>
      <c r="AG8582" t="inlineStr">
        <is>
          <t>Not Found</t>
        </is>
      </c>
      <c r="AH8582" t="inlineStr">
        <is>
          <t>Not Found</t>
        </is>
      </c>
      <c r="AI8582" t="inlineStr">
        <is>
          <t>High</t>
        </is>
      </c>
      <c r="AJ8582" t="inlineStr">
        <is>
          <t>High</t>
        </is>
      </c>
      <c r="AK8582" t="n">
        <v>4.573e-05</v>
      </c>
      <c r="AL8582" t="n">
        <v>4.748e-08</v>
      </c>
      <c r="AM8582" t="n">
        <v>4.69</v>
      </c>
      <c r="AN8582" t="n">
        <v>54.9</v>
      </c>
      <c r="AO8582" t="inlineStr">
        <is>
          <t>GATGCGKTTQVPQFILDDFIQNDR</t>
        </is>
      </c>
      <c r="AP8582" t="inlineStr">
        <is>
          <t>Q08211</t>
        </is>
      </c>
      <c r="AQ8582" t="inlineStr">
        <is>
          <t>DHX9_HUMAN</t>
        </is>
      </c>
      <c r="AR8582" t="inlineStr">
        <is>
          <t>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t>
        </is>
      </c>
      <c r="AS8582" t="inlineStr">
        <is>
          <t>RecName: Full=ATP-dependent RNA helicase A {ECO:0000305}; EC=3.6.4.13 {ECO:0000269|PubMed:11416126, ECO:0000269|PubMed:1537828, ECO:0000269|PubMed:20510246, ECO:0000269|PubMed:20669935, ECO:0000269|PubMed:24049074, ECO:0000269|PubMed:25062910, ECO:0000269|PubMed:8690889}; AltName: Full=DEAH box protein 9; AltName: Full=DExH-box helicase 9 {ECO:0000312|HGNC:HGNC:2750}; AltName: Full=Leukophysin {ECO:0000303|PubMed:8690889}; Short=LKP {ECO:0000303|PubMed:8690889}; AltName: Full=Nuclear DNA helicase II {ECO:0000303|PubMed:1537828, ECO:0000303|PubMed:8344961, ECO:0000303|PubMed:9111062}; Short=NDH II {ECO:0000303|PubMed:8344961, ECO:0000303|PubMed:9111062}; AltName: Full=RNA helicase A {ECO:0000303|PubMed:9111062};</t>
        </is>
      </c>
      <c r="AT8582" t="inlineStr">
        <is>
          <t>3D-structure|Acetylation|Activator|Alternative splicing|ATP-binding|Biological rhythms|Cytoplasm|Cytoskeleton|Direct protein sequencing|DNA replication|DNA-binding|Helicase|Host-virus interaction|Hydrolase|Immunity|Inflammatory response|Innate immunity|Isopeptide bond|Manganese|Metal-binding|Methylation|mRNA processing|mRNA splicing|mRNA transport|Nucleotide-binding|Nucleus|Phosphoprotein|Reference proteome|Repeat|RNA-binding|RNA-mediated gene silencing|Transcription|Transcription regulation|Transcription termination|Translation regulation|Transport|Ubl conjugation</t>
        </is>
      </c>
      <c r="AU8582" t="inlineStr">
        <is>
          <t>GO:0015629|GO:0005813|GO:0070937|GO:0005737|GO:0036464|GO:0005829|GO:0016020|GO:0016604|GO:0097165|GO:0005730|GO:0005654|GO:0005634|GO:0005726|GO:0042788|GO:0005844|GO:0032991|GO:1990904|GO:0016442|GO:0070578|GO:0043138|GO:0033679|GO:0034458|GO:0005524|GO:0016887|GO:0031490|GO:0003677|GO:0003678|GO:0003688|GO:0003690|GO:0003725|GO:0061676|GO:0046872|GO:0003729|GO:0047429|GO:1905538|GO:1990841|GO:0001069|GO:0017111|GO:1905172|GO:0003723|GO:0003724|GO:0070063|GO:0000978|GO:0000993|GO:0061629|GO:0035613|GO:1990825|GO:1990518|GO:0003697|GO:0003727|GO:0035197|GO:0003713|GO:0003712|GO:0045142|GO:0000380|GO:0071360|GO:0071356|GO:0070934|GO:0032508|GO:0006260|GO:0006353|GO:0039695|GO:0044806|GO:0006954|GO:0045087|GO:0035195|GO:0051028|GO:1900152|GO:0001649|GO:2000767|GO:0045739|GO:0045740|GO:2000373|GO:0048146|GO:0050729|GO:0045089|GO:0032727|GO:0032728|GO:0032741|GO:0032755|GO:0051092|GO:1905698|GO:0060760|GO:0046833|GO:0045944|GO:0032760|GO:0050434|GO:1904973|GO:1903608|GO:0065003|GO:0070269|GO:2000765|GO:0050691|GO:0050684|GO:0006357|GO:0048511|GO:0070922|GO:0010501</t>
        </is>
      </c>
      <c r="AV8582" t="inlineStr">
        <is>
          <t>C:actin cytoskeleton|C:centrosome|C:CRD-mediated mRNA stability complex|C:cytoplasm|C:cytoplasmic ribonucleoprotein granule|C:cytosol|C:membrane|C:nuclear body|C:nuclear stress granule|C:nucleolus|C:nucleoplasm|C:nucleus|C:perichromatin fibrils|C:polysomal ribosome|C:polysome|C:protein-containing complex|C:ribonucleoprotein complex|C:RISC complex|C:RISC-loading complex|F:3'-5' DNA helicase activity|F:3'-5' DNA/RNA helicase activity|F:3'-5' RNA helicase activity|F:ATP binding|F:ATP hydrolysis activity|F:chromatin DNA binding|F:DNA binding|F:DNA helicase activity|F:DNA replication origin binding|F:double-stranded DNA binding|F:double-stranded RNA binding|F:importin-alpha family protein binding|F:metal ion binding|F:mRNA binding|F:nucleoside triphosphate diphosphatase activity|F:polysome binding|F:promoter-specific chromatin binding|F:regulatory region RNA binding|F:ribonucleoside triphosphate phosphatase activity|F:RISC complex binding|F:RNA binding|F:RNA helicase activity|F:RNA polymerase binding|F:RNA polymerase II cis-regulatory region sequence-specific DNA binding|F:RNA polymerase II complex binding|F:RNA polymerase II-specific DNA-binding transcription factor binding|F:RNA stem-loop binding|F:sequence-specific mRNA binding|F:single-stranded 3'-5' DNA helicase activity|F:single-stranded DNA binding|F:single-stranded RNA binding|F:siRNA binding|F:transcription coactivator activity|F:transcription coregulator activity|F:triplex DNA binding|P:alternative mRNA splicing, via spliceosome|P:cellular response to exogenous dsRNA|P:cellular response to tumor necrosis factor|P:CRD-mediated mRNA stabilization|P:DNA duplex unwinding|P:DNA replication|P:DNA-templated transcription termination|P:DNA-templated viral transcription|P:G-quadruplex DNA unwinding|P:inflammatory response|P:innate immune response|P:miRNA-mediated gene silencing|P:mRNA transport|P:negative regulation of nuclear-transcribed mRNA catabolic process, deadenylation-dependent decay|P:osteoblast differentiation|P:positive regulation of cytoplasmic translation|P:positive regulation of DNA repair|P:positive regulation of DNA replication|P:positive regulation of DNA topoisomerase (ATP-hydrolyzing) activity|P:positive regulation of fibroblast proliferation|P:positive regulation of inflammatory response|P:positive regulation of innate immune response|P:positive regulation of interferon-alpha production|P:positive regulation of interferon-beta production|P:positive regulation of interleukin-18 production|P:positive regulation of interleukin-6 production|P:positive regulation of NF-kappaB transcription factor activity|P:positive regulation of polysome binding|P:positive regulation of response to cytokine stimulus|P:positive regulation of RNA export from nucleus|P:positive regulation of transcription by RNA polymerase II|P:positive regulation of tumor necrosis factor production|P:positive regulation of viral transcription|P:positive regulation of viral translation|P:protein localization to cytoplasmic stress granule|P:protein-containing complex assembly|P:pyroptosis|P:regulation of cytoplasmic translation|P:regulation of defense response to virus by host|P:regulation of mRNA processing|P:regulation of transcription by RNA polymerase II|P:rhythmic process|P:RISC complex assembly|P:RNA secondary structure unwinding</t>
        </is>
      </c>
      <c r="AW8582" t="n">
        <v>100</v>
      </c>
      <c r="AX8582" t="n">
        <v>1270</v>
      </c>
      <c r="AY8582" t="n">
        <v>411</v>
      </c>
      <c r="AZ8582" t="n">
        <v>434</v>
      </c>
      <c r="BA8582" t="n">
        <v>410</v>
      </c>
      <c r="BB8582" t="inlineStr">
        <is>
          <t>VIIR(410).(411)GATGCGKTTQVPQFILDDFIQNDR</t>
        </is>
      </c>
      <c r="BC8582" t="inlineStr">
        <is>
          <t>VIIRGATG</t>
        </is>
      </c>
      <c r="BD8582" t="inlineStr">
        <is>
          <t>Internal</t>
        </is>
      </c>
      <c r="BE8582" t="inlineStr"/>
      <c r="BF8582" t="inlineStr"/>
      <c r="BG8582" t="inlineStr"/>
      <c r="BH8582" t="inlineStr"/>
      <c r="BI8582" t="inlineStr"/>
      <c r="BJ8582" t="inlineStr">
        <is>
          <t>1</t>
        </is>
      </c>
      <c r="BK8582" t="inlineStr">
        <is>
          <t>182839347-182887982</t>
        </is>
      </c>
      <c r="BL8582" t="inlineStr">
        <is>
          <t>Cancer-related genes, Enzymes, Plasma proteins, Predicted intracellular proteins</t>
        </is>
      </c>
      <c r="BM8582" t="inlineStr">
        <is>
          <t>Biological rhythms, DNA replication, Host-virus interaction, Immunity, Inflammatory response, Innate immunity, mRNA processing, mRNA splicing, mRNA transport, RNA-mediated gene silencing, Transcription, Transcription regulation, Transcription termination, Translation regulation, Transport</t>
        </is>
      </c>
      <c r="BN8582" t="inlineStr">
        <is>
          <t>Activator, DNA-binding, Helicase, Hydrolase, RNA-binding</t>
        </is>
      </c>
      <c r="BO8582" t="inlineStr">
        <is>
          <t>Cancer-related genes</t>
        </is>
      </c>
      <c r="BP8582" t="n">
        <v>221312.5</v>
      </c>
      <c r="BQ8582" t="n">
        <v>383322.7622992796</v>
      </c>
      <c r="BR8582" t="n">
        <v>1.732042981301461</v>
      </c>
      <c r="BS8582" t="n">
        <v>254973.8342576223</v>
      </c>
      <c r="BT8582" t="n">
        <v>441625.9034840402</v>
      </c>
      <c r="BU8582" t="n">
        <v>1.732044014515729</v>
      </c>
      <c r="BV8582" t="n">
        <v>0.8679812210706634</v>
      </c>
      <c r="BW8582" t="n">
        <v>-0.2042642648458312</v>
      </c>
      <c r="BX8582" t="n">
        <v>1.152098658040654</v>
      </c>
      <c r="BY8582" t="n">
        <v>0.2042642648458312</v>
      </c>
      <c r="BZ8582" t="n">
        <v>0.994428530851608</v>
      </c>
      <c r="CA8582" t="n">
        <v>-0.002426423974551834</v>
      </c>
      <c r="CB8582" t="inlineStr">
        <is>
          <t>significant low</t>
        </is>
      </c>
      <c r="CC8582" t="inlineStr">
        <is>
          <t>significant low</t>
        </is>
      </c>
    </row>
    <row r="8583">
      <c r="A8583" t="b">
        <v>0</v>
      </c>
      <c r="B8583" t="inlineStr">
        <is>
          <t>High</t>
        </is>
      </c>
      <c r="C8583" t="inlineStr">
        <is>
          <t>[Y].YYIQQDTKGDYQKALLYLCGGDD.[-]</t>
        </is>
      </c>
      <c r="D8583" t="inlineStr">
        <is>
          <t>1xCarbamidomethyl [C19]; 2xDimethyl [K8; K13]</t>
        </is>
      </c>
      <c r="E8583" t="n">
        <v>0.000643265</v>
      </c>
      <c r="F8583" t="n">
        <v>0.000144145</v>
      </c>
      <c r="G8583" t="n">
        <v>1</v>
      </c>
      <c r="H8583" t="n">
        <v>3</v>
      </c>
      <c r="I8583" t="n">
        <v>1</v>
      </c>
      <c r="J8583" t="inlineStr">
        <is>
          <t>P07355</t>
        </is>
      </c>
      <c r="K8583" t="inlineStr">
        <is>
          <t>P07355 [317-339]</t>
        </is>
      </c>
      <c r="L8583" t="inlineStr">
        <is>
          <t>P07355 2xDimethyl [K324; K329]</t>
        </is>
      </c>
      <c r="M8583" t="n">
        <v>0</v>
      </c>
      <c r="N8583" t="n">
        <v>2783.32327</v>
      </c>
      <c r="O8583" t="n">
        <v>2699878.3726089</v>
      </c>
      <c r="P8583" t="inlineStr"/>
      <c r="Q8583" t="n">
        <v>3187657</v>
      </c>
      <c r="R8583" t="n">
        <v>1</v>
      </c>
      <c r="S8583" t="n">
        <v>1</v>
      </c>
      <c r="T8583" t="n">
        <v>1</v>
      </c>
      <c r="U8583" t="n">
        <v>1</v>
      </c>
      <c r="V8583" t="n">
        <v>2286740.1438992</v>
      </c>
      <c r="W8583" t="n">
        <v>3187657</v>
      </c>
      <c r="X8583" t="inlineStr"/>
      <c r="Y8583" t="inlineStr"/>
      <c r="Z8583" t="inlineStr"/>
      <c r="AA8583" t="inlineStr"/>
      <c r="AB8583" t="n">
        <v>1977653</v>
      </c>
      <c r="AC8583" t="inlineStr"/>
      <c r="AD8583" t="inlineStr">
        <is>
          <t>High</t>
        </is>
      </c>
      <c r="AE8583" t="inlineStr">
        <is>
          <t>Not Found</t>
        </is>
      </c>
      <c r="AF8583" t="inlineStr">
        <is>
          <t>Not Found</t>
        </is>
      </c>
      <c r="AG8583" t="inlineStr">
        <is>
          <t>Not Found</t>
        </is>
      </c>
      <c r="AH8583" t="inlineStr">
        <is>
          <t>Not Found</t>
        </is>
      </c>
      <c r="AI8583" t="inlineStr">
        <is>
          <t>Peak Found</t>
        </is>
      </c>
      <c r="AJ8583" t="inlineStr">
        <is>
          <t>High</t>
        </is>
      </c>
      <c r="AK8583" t="n">
        <v>4.573e-05</v>
      </c>
      <c r="AL8583" t="n">
        <v>9.296e-05</v>
      </c>
      <c r="AM8583" t="n">
        <v>3.91</v>
      </c>
      <c r="AN8583" t="n">
        <v>53.65</v>
      </c>
      <c r="AO8583" t="inlineStr">
        <is>
          <t>YYIQQDTKGDYQKALLYLCGGDD</t>
        </is>
      </c>
      <c r="AP8583" t="inlineStr">
        <is>
          <t>P07355</t>
        </is>
      </c>
      <c r="AQ8583" t="inlineStr">
        <is>
          <t>ANXA2_HUMAN</t>
        </is>
      </c>
      <c r="AR8583" t="inlineStr">
        <is>
          <t>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t>
        </is>
      </c>
      <c r="AS8583" t="inlineStr">
        <is>
          <t>RecName: Full=Annexin A2; AltName: Full=Annexin II; AltName: Full=Annexin-2; AltName: Full=Calpactin I heavy chain; AltName: Full=Calpactin-1 heavy chain; AltName: Full=Chromobindin-8; AltName: Full=Lipocortin II; AltName: Full=Placental anticoagulant protein IV; Short=PAP-IV; AltName: Full=Protein I; AltName: Full=p36;</t>
        </is>
      </c>
      <c r="AT8583" t="inlineStr">
        <is>
          <t>3D-structure|Acetylation|Alternative splicing|Annexin|Basement membrane|Calcium|Calcium/phospholipid-binding|Direct protein sequencing|Extracellular matrix|Host-virus interaction|Isopeptide bond|Phosphoprotein|Reference proteome|Repeat|RNA-binding|Secreted|Ubl conjugation</t>
        </is>
      </c>
      <c r="AU8583" t="inlineStr">
        <is>
          <t>GO:0005912|GO:1990665|GO:0035578|GO:0005604|GO:0016323|GO:0009986|GO:0062023|GO:0001533|GO:0005737|GO:0005829|GO:0005769|GO:0005768|GO:0070062|GO:0005576|GO:0005615|GO:0031902|GO:0005811|GO:0005765|GO:0042470|GO:0016020|GO:0030496|GO:0035749|GO:0016363|GO:0005634|GO:1990667|GO:0005886|GO:0098797|GO:0090575|GO:0042383|GO:0043220|GO:0031982|GO:0098641|GO:0005262|GO:0005509|GO:0005544|GO:0048306|GO:0008092|GO:0042802|GO:0005546|GO:0001786|GO:0019834|GO:0002020|GO:0003723|GO:0044548|GO:0004867|GO:0046790|GO:0001525|GO:0030199|GO:0042730|GO:0001765|GO:0042789|GO:0032804|GO:0002091|GO:0036035|GO:0045921|GO:1905581|GO:1905597|GO:1905599|GO:1905686|GO:0010756|GO:0001921|GO:1905602|GO:0045944|GO:0044090|GO:0031340|GO:0050767|GO:0006900</t>
        </is>
      </c>
      <c r="AV8583" t="inlineStr">
        <is>
          <t>C:adherens junction|C:AnxA2-p11 complex|C:azurophil granule lumen|C:basement membrane|C:basolateral plasma membrane|C:cell surface|C:collagen-containing extracellular matrix|C:cornified envelope|C:cytoplasm|C:cytosol|C:early endosome|C:endosome|C:extracellular exosome|C:extracellular region|C:extracellular space|C:late endosome membrane|C:lipid droplet|C:lysosomal membrane|C:melanosome|C:membrane|C:midbody|C:myelin sheath adaxonal region|C:nuclear matrix|C:nucleus|C:PCSK9-AnxA2 complex|C:plasma membrane|C:plasma membrane protein complex|C:RNA polymerase II transcription regulator complex|C:sarcolemma|C:Schmidt-Lanterman incisure|C:vesicle|F:cadherin binding involved in cell-cell adhesion|F:calcium channel activity|F:calcium ion binding|F:calcium-dependent phospholipid binding|F:calcium-dependent protein binding|F:cytoskeletal protein binding|F:identical protein binding|F:phosphatidylinositol-4,5-bisphosphate binding|F:phosphatidylserine binding|F:phospholipase A2 inhibitor activity|F:protease binding|F:RNA binding|F:S100 protein binding|F:serine-type endopeptidase inhibitor activity|F:virion binding|P:angiogenesis|P:collagen fibril organization|P:fibrinolysis|P:membrane raft assembly|P:mRNA transcription by RNA polymerase II|P:negative regulation of low-density lipoprotein particle receptor catabolic process|P:negative regulation of receptor internalization|P:osteoclast development|P:positive regulation of exocytosis|P:positive regulation of low-density lipoprotein particle clearance|P:positive regulation of low-density lipoprotein particle receptor binding|P:positive regulation of low-density lipoprotein receptor activity|P:positive regulation of plasma membrane repair|P:positive regulation of plasminogen activation|P:positive regulation of receptor recycling|P:positive regulation of receptor-mediated endocytosis involved in cholesterol transport|P:positive regulation of transcription by RNA polymerase II|P:positive regulation of vacuole organization|P:positive regulation of vesicle fusion|P:regulation of neurogenesis|P:vesicle budding from membrane</t>
        </is>
      </c>
      <c r="AW8583" t="n">
        <v>100</v>
      </c>
      <c r="AX8583" t="n">
        <v>339</v>
      </c>
      <c r="AY8583" t="n">
        <v>317</v>
      </c>
      <c r="AZ8583" t="n">
        <v>339</v>
      </c>
      <c r="BA8583" t="n">
        <v>316</v>
      </c>
      <c r="BB8583" t="inlineStr">
        <is>
          <t>KSLY(316).(317)YYIQQDTKGDYQKALLYLCGGDD</t>
        </is>
      </c>
      <c r="BC8583" t="inlineStr">
        <is>
          <t>KSLYYYIQ</t>
        </is>
      </c>
      <c r="BD8583" t="inlineStr">
        <is>
          <t>Internal</t>
        </is>
      </c>
      <c r="BE8583" t="inlineStr"/>
      <c r="BF8583" t="inlineStr"/>
      <c r="BG8583" t="inlineStr"/>
      <c r="BH8583" t="inlineStr">
        <is>
          <t>esophagus: 2185.3</t>
        </is>
      </c>
      <c r="BI8583" t="inlineStr">
        <is>
          <t>Basal respiratory cells: 5376.8;Ductal cells: 3505.5;Pancreatic endocrine cells: 3402.4</t>
        </is>
      </c>
      <c r="BJ8583" t="inlineStr">
        <is>
          <t>15</t>
        </is>
      </c>
      <c r="BK8583" t="inlineStr">
        <is>
          <t>60347134-60402883</t>
        </is>
      </c>
      <c r="BL8583" t="inlineStr">
        <is>
          <t>Cancer-related genes, FDA approved drug targets, Plasma proteins, Predicted intracellular proteins, Predicted secreted proteins, Transporters</t>
        </is>
      </c>
      <c r="BM8583" t="inlineStr">
        <is>
          <t>Host-virus interaction</t>
        </is>
      </c>
      <c r="BN8583" t="inlineStr">
        <is>
          <t>RNA-binding</t>
        </is>
      </c>
      <c r="BO8583" t="inlineStr">
        <is>
          <t>Cancer-related genes, FDA approved drug targets</t>
        </is>
      </c>
      <c r="BP8583" t="n">
        <v>1062553</v>
      </c>
      <c r="BQ8583" t="n">
        <v>1840394.049683926</v>
      </c>
      <c r="BR8583" t="n">
        <v>1.732049177484724</v>
      </c>
      <c r="BS8583" t="n">
        <v>762247.3812997333</v>
      </c>
      <c r="BT8583" t="n">
        <v>1320249.460296658</v>
      </c>
      <c r="BU8583" t="n">
        <v>1.732048535274016</v>
      </c>
      <c r="BV8583" t="n">
        <v>1.39397395919971</v>
      </c>
      <c r="BW8583" t="n">
        <v>0.4792036105002029</v>
      </c>
      <c r="BX8583" t="n">
        <v>0.7173735157679036</v>
      </c>
      <c r="BY8583" t="n">
        <v>-0.4792036105002028</v>
      </c>
      <c r="BZ8583" t="n">
        <v>0.9881060906791007</v>
      </c>
      <c r="CA8583" t="n">
        <v>-0.005196423708966481</v>
      </c>
      <c r="CB8583" t="inlineStr">
        <is>
          <t>significant low</t>
        </is>
      </c>
      <c r="CC8583" t="inlineStr">
        <is>
          <t>significant low</t>
        </is>
      </c>
    </row>
    <row r="8584">
      <c r="A8584" t="b">
        <v>0</v>
      </c>
      <c r="B8584" t="inlineStr">
        <is>
          <t>High</t>
        </is>
      </c>
      <c r="C8584" t="inlineStr">
        <is>
          <t>[R].SESEEEVLLVSSSR.[H]</t>
        </is>
      </c>
      <c r="D8584" t="inlineStr"/>
      <c r="E8584" t="n">
        <v>0.00501711</v>
      </c>
      <c r="F8584" t="n">
        <v>0.000427923</v>
      </c>
      <c r="G8584" t="n">
        <v>1</v>
      </c>
      <c r="H8584" t="n">
        <v>1</v>
      </c>
      <c r="I8584" t="n">
        <v>1</v>
      </c>
      <c r="J8584" t="inlineStr">
        <is>
          <t>O95989</t>
        </is>
      </c>
      <c r="K8584" t="inlineStr">
        <is>
          <t>O95989 [28-41]</t>
        </is>
      </c>
      <c r="L8584" t="inlineStr"/>
      <c r="M8584" t="n">
        <v>0</v>
      </c>
      <c r="N8584" t="n">
        <v>1550.75442</v>
      </c>
      <c r="O8584" t="inlineStr"/>
      <c r="P8584" t="inlineStr"/>
      <c r="Q8584" t="n">
        <v>1</v>
      </c>
      <c r="R8584" t="n">
        <v>1</v>
      </c>
      <c r="S8584" t="n">
        <v>1</v>
      </c>
      <c r="T8584" t="n">
        <v>1</v>
      </c>
      <c r="U8584" t="n">
        <v>1</v>
      </c>
      <c r="V8584" t="n">
        <v>1</v>
      </c>
      <c r="W8584" t="inlineStr"/>
      <c r="X8584" t="inlineStr"/>
      <c r="Y8584" t="inlineStr"/>
      <c r="Z8584" t="inlineStr"/>
      <c r="AA8584" t="inlineStr"/>
      <c r="AB8584" t="inlineStr"/>
      <c r="AC8584" t="inlineStr">
        <is>
          <t>No Quan Values</t>
        </is>
      </c>
      <c r="AD8584" t="inlineStr">
        <is>
          <t>Not Found</t>
        </is>
      </c>
      <c r="AE8584" t="inlineStr">
        <is>
          <t>High</t>
        </is>
      </c>
      <c r="AF8584" t="inlineStr">
        <is>
          <t>Not Found</t>
        </is>
      </c>
      <c r="AG8584" t="inlineStr">
        <is>
          <t>Not Found</t>
        </is>
      </c>
      <c r="AH8584" t="inlineStr">
        <is>
          <t>Not Found</t>
        </is>
      </c>
      <c r="AI8584" t="inlineStr">
        <is>
          <t>Not Found</t>
        </is>
      </c>
      <c r="AJ8584" t="inlineStr">
        <is>
          <t>High</t>
        </is>
      </c>
      <c r="AK8584" t="n">
        <v>0.0001281</v>
      </c>
      <c r="AL8584" t="n">
        <v>0.001073</v>
      </c>
      <c r="AM8584" t="n">
        <v>2.17</v>
      </c>
      <c r="AN8584" t="inlineStr"/>
      <c r="AO8584" t="inlineStr">
        <is>
          <t>SESEEEVLLVSSSR</t>
        </is>
      </c>
      <c r="AP8584" t="inlineStr">
        <is>
          <t>O95989</t>
        </is>
      </c>
      <c r="AQ8584" t="inlineStr">
        <is>
          <t>NUDT3_HUMAN</t>
        </is>
      </c>
      <c r="AR8584" t="inlineStr">
        <is>
          <t>MMKLKSNQTRTYDGDGYKKRAACLCFRSESEEEVLLVSSSRHPDRWIVPGGGMEPEEEPSVAAVREVCEEAGVKGTLGRLVGIFENQERKHRTYVYVLIVTEVLEDWEDSVNIGRKREWFKIEDAIKVLQYHKPVQASYFETLRQGYSANNGTPVVATTYSVSAQSSMSGIR</t>
        </is>
      </c>
      <c r="AS8584" t="inlineStr">
        <is>
          <t>RecName: Full=Diphosphoinositol polyphosphate phosphohydrolase 1 {ECO:0000305}; Short=DIPP-1; EC=3.6.1.52 {ECO:0000269|PubMed:10585413, ECO:0000269|PubMed:12370170, ECO:0000269|PubMed:34788624, ECO:0000269|PubMed:9822604}; AltName: Full=Diadenosine hexaphosphate hydrolase; Short=Ap6A hydrolase; EC=3.6.1.61 {ECO:0000269|PubMed:10419486, ECO:0000269|PubMed:10585413, ECO:0000269|PubMed:12370170, ECO:0000269|PubMed:34788624}; AltName: Full=Endopolyphosphatase; EC=3.6.1.10 {ECO:0000269|PubMed:34788624}; AltName: Full=Nucleoside diphosphate-linked moiety X motif 3; Short=Nudix motif 3; AltName: Full=m7GpppN-mRNA hydrolase; EC=3.6.1.62 {ECO:0000269|PubMed:34788624}; AltName: Full=m7GpppX diphosphatase; EC=3.6.1.59 {ECO:0000269|PubMed:34788624};</t>
        </is>
      </c>
      <c r="AT8584" t="inlineStr">
        <is>
          <t>3D-structure|Acetylation|Cytoplasm|Hydrolase|Magnesium|Manganese|Metal-binding|Nucleus|Reference proteome|Zinc</t>
        </is>
      </c>
      <c r="AU8584" t="inlineStr">
        <is>
          <t>GO:0005737|GO:0005829|GO:0005634|GO:0140932|GO:0140933|GO:0034431|GO:0034432|GO:0008486|GO:0000298|GO:0052842|GO:0052840|GO:0052848|GO:0052845|GO:0000287|GO:0030145|GO:0008270|GO:1901911|GO:0007267|GO:1901909|GO:1901907|GO:0015961|GO:0071544|GO:0071543|GO:0110154</t>
        </is>
      </c>
      <c r="AV8584" t="inlineStr">
        <is>
          <t>C:cytoplasm|C:cytosol|C:nucleus|F:5'-(N(7)-methyl 5'-triphosphoguanosine)-[mRNA] diphosphatase activity|F:5'-(N(7)-methylguanosine 5'-triphospho)-[mRNA] hydrolase activity|F:bis(5'-adenosyl)-hexaphosphatase activity|F:bis(5'-adenosyl)-pentaphosphatase activity|F:diphosphoinositol-polyphosphate diphosphatase activity|F:endopolyphosphatase activity|F:inositol diphosphate pentakisphosphate diphosphatase activity|F:inositol diphosphate tetrakisphosphate diphosphatase activity|F:inositol-3,5-bisdiphosphate-2,3,4,6-tetrakisphosphate 5-diphosphatase activity|F:inositol-5-diphosphate-1,2,3,4,6-pentakisphosphate diphosphatase activity|F:magnesium ion binding|F:manganese ion binding|F:zinc ion binding|P:adenosine 5'-(hexahydrogen pentaphosphate) catabolic process|P:cell-cell signaling|P:diadenosine hexaphosphate catabolic process|P:diadenosine pentaphosphate catabolic process|P:diadenosine polyphosphate catabolic process|P:diphosphoinositol polyphosphate catabolic process|P:diphosphoinositol polyphosphate metabolic process|P:RNA decapping</t>
        </is>
      </c>
      <c r="AW8584" t="n">
        <v>100</v>
      </c>
      <c r="AX8584" t="n">
        <v>172</v>
      </c>
      <c r="AY8584" t="n">
        <v>28</v>
      </c>
      <c r="AZ8584" t="n">
        <v>41</v>
      </c>
      <c r="BA8584" t="n">
        <v>27</v>
      </c>
      <c r="BB8584" t="inlineStr">
        <is>
          <t>LCFR(27).(28)SESEEEVLLVSSSR</t>
        </is>
      </c>
      <c r="BC8584" t="inlineStr">
        <is>
          <t>LCFRSESE</t>
        </is>
      </c>
      <c r="BD8584" t="inlineStr">
        <is>
          <t>Internal</t>
        </is>
      </c>
      <c r="BE8584" t="inlineStr"/>
      <c r="BF8584" t="inlineStr"/>
      <c r="BG8584" t="inlineStr"/>
      <c r="BH8584" t="inlineStr"/>
      <c r="BI8584" t="inlineStr">
        <is>
          <t>Horizontal cells: 141.6</t>
        </is>
      </c>
      <c r="BJ8584" t="inlineStr">
        <is>
          <t>6</t>
        </is>
      </c>
      <c r="BK8584" t="inlineStr">
        <is>
          <t>34279679-34392669</t>
        </is>
      </c>
      <c r="BL8584" t="inlineStr">
        <is>
          <t>Enzymes, Metabolic proteins, Predicted intracellular proteins</t>
        </is>
      </c>
      <c r="BM8584" t="inlineStr"/>
      <c r="BN8584" t="inlineStr">
        <is>
          <t>Hydrolase</t>
        </is>
      </c>
      <c r="BO8584" t="inlineStr"/>
      <c r="BP8584" t="n">
        <v>1</v>
      </c>
      <c r="BQ8584" t="n">
        <v>0</v>
      </c>
      <c r="BR8584" t="n">
        <v>0</v>
      </c>
      <c r="BS8584" t="n">
        <v>1</v>
      </c>
      <c r="BT8584" t="n">
        <v>0</v>
      </c>
      <c r="BU8584" t="n">
        <v>0</v>
      </c>
      <c r="BV8584" t="n">
        <v>1</v>
      </c>
      <c r="BW8584" t="n">
        <v>0</v>
      </c>
      <c r="BX8584" t="n">
        <v>1</v>
      </c>
      <c r="BY8584" t="n">
        <v>0</v>
      </c>
      <c r="BZ8584" t="inlineStr"/>
      <c r="CA8584" t="inlineStr"/>
      <c r="CB8584" t="inlineStr">
        <is>
          <t>significant low</t>
        </is>
      </c>
      <c r="CC8584" t="inlineStr">
        <is>
          <t>significant low</t>
        </is>
      </c>
    </row>
    <row r="8585">
      <c r="A8585" t="b">
        <v>0</v>
      </c>
      <c r="B8585" t="inlineStr">
        <is>
          <t>High</t>
        </is>
      </c>
      <c r="C8585" t="inlineStr">
        <is>
          <t>[Q].AVDDFIEKLVPLLDTGDIIIDGGNSEYR.[D]</t>
        </is>
      </c>
      <c r="D8585" t="inlineStr">
        <is>
          <t>1xDimethyl [K8]</t>
        </is>
      </c>
      <c r="E8585" t="n">
        <v>0.000820636</v>
      </c>
      <c r="F8585" t="n">
        <v>0.000144145</v>
      </c>
      <c r="G8585" t="n">
        <v>1</v>
      </c>
      <c r="H8585" t="n">
        <v>2</v>
      </c>
      <c r="I8585" t="n">
        <v>1</v>
      </c>
      <c r="J8585" t="inlineStr">
        <is>
          <t>P52209</t>
        </is>
      </c>
      <c r="K8585" t="inlineStr">
        <is>
          <t>P52209 [80-107]</t>
        </is>
      </c>
      <c r="L8585" t="inlineStr">
        <is>
          <t>P52209 1xDimethyl [K87]</t>
        </is>
      </c>
      <c r="M8585" t="n">
        <v>0</v>
      </c>
      <c r="N8585" t="n">
        <v>3105.59904</v>
      </c>
      <c r="O8585" t="n">
        <v>225546.703125</v>
      </c>
      <c r="P8585" t="inlineStr"/>
      <c r="Q8585" t="n">
        <v>225546.703125</v>
      </c>
      <c r="R8585" t="n">
        <v>1</v>
      </c>
      <c r="S8585" t="n">
        <v>1</v>
      </c>
      <c r="T8585" t="n">
        <v>1</v>
      </c>
      <c r="U8585" t="n">
        <v>1</v>
      </c>
      <c r="V8585" t="n">
        <v>1</v>
      </c>
      <c r="W8585" t="n">
        <v>225546.703125</v>
      </c>
      <c r="X8585" t="inlineStr"/>
      <c r="Y8585" t="inlineStr"/>
      <c r="Z8585" t="inlineStr"/>
      <c r="AA8585" t="inlineStr"/>
      <c r="AB8585" t="inlineStr"/>
      <c r="AC8585" t="inlineStr"/>
      <c r="AD8585" t="inlineStr">
        <is>
          <t>High</t>
        </is>
      </c>
      <c r="AE8585" t="inlineStr">
        <is>
          <t>Not Found</t>
        </is>
      </c>
      <c r="AF8585" t="inlineStr">
        <is>
          <t>Not Found</t>
        </is>
      </c>
      <c r="AG8585" t="inlineStr">
        <is>
          <t>Not Found</t>
        </is>
      </c>
      <c r="AH8585" t="inlineStr">
        <is>
          <t>Not Found</t>
        </is>
      </c>
      <c r="AI8585" t="inlineStr">
        <is>
          <t>Not Found</t>
        </is>
      </c>
      <c r="AJ8585" t="inlineStr">
        <is>
          <t>High</t>
        </is>
      </c>
      <c r="AK8585" t="n">
        <v>4.573e-05</v>
      </c>
      <c r="AL8585" t="n">
        <v>0.0001246</v>
      </c>
      <c r="AM8585" t="n">
        <v>2.77</v>
      </c>
      <c r="AN8585" t="n">
        <v>62.82</v>
      </c>
      <c r="AO8585" t="inlineStr">
        <is>
          <t>AVDDFIEKLVPLLDTGDIIIDGGNSEYR</t>
        </is>
      </c>
      <c r="AP8585" t="inlineStr">
        <is>
          <t>P52209</t>
        </is>
      </c>
      <c r="AQ8585" t="inlineStr">
        <is>
          <t>6PGD_HUMAN</t>
        </is>
      </c>
      <c r="AR8585" t="inlineStr">
        <is>
          <t>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t>
        </is>
      </c>
      <c r="AS8585" t="inlineStr">
        <is>
          <t>RecName: Full=6-phosphogluconate dehydrogenase, decarboxylating; EC=1.1.1.44;</t>
        </is>
      </c>
      <c r="AT8585" t="inlineStr">
        <is>
          <t>3D-structure|Acetylation|Alternative splicing|Cytoplasm|Gluconate utilization|NADP|Oxidoreductase|Pentose shunt|Phosphoprotein|Reference proteome</t>
        </is>
      </c>
      <c r="AU8585" t="inlineStr">
        <is>
          <t>GO:0005829|GO:0070062|GO:0005634|GO:0050661|GO:0004616|GO:0046177|GO:0019322|GO:0006098|GO:0009051</t>
        </is>
      </c>
      <c r="AV8585" t="inlineStr">
        <is>
          <t>C:cytosol|C:extracellular exosome|C:nucleus|F:NADP binding|F:phosphogluconate dehydrogenase (decarboxylating) activity|P:D-gluconate catabolic process|P:pentose biosynthetic process|P:pentose-phosphate shunt|P:pentose-phosphate shunt, oxidative branch</t>
        </is>
      </c>
      <c r="AW8585" t="n">
        <v>100</v>
      </c>
      <c r="AX8585" t="n">
        <v>483</v>
      </c>
      <c r="AY8585" t="n">
        <v>80</v>
      </c>
      <c r="AZ8585" t="n">
        <v>107</v>
      </c>
      <c r="BA8585" t="n">
        <v>79</v>
      </c>
      <c r="BB8585" t="inlineStr">
        <is>
          <t>KAGQ(79).(80)AVDDFIEKLVPLLDTGDIIIDGGNSEYR</t>
        </is>
      </c>
      <c r="BC8585" t="inlineStr">
        <is>
          <t>KAGQAVDD</t>
        </is>
      </c>
      <c r="BD8585" t="inlineStr">
        <is>
          <t>Internal</t>
        </is>
      </c>
      <c r="BE8585" t="inlineStr"/>
      <c r="BF8585" t="inlineStr"/>
      <c r="BG8585" t="inlineStr"/>
      <c r="BH8585" t="inlineStr">
        <is>
          <t>bone marrow: 400.2;esophagus: 572.4</t>
        </is>
      </c>
      <c r="BI8585" t="inlineStr">
        <is>
          <t>Kupffer cells: 243.8;Squamous epithelial cells: 580.7;Suprabasal keratinocytes: 340.1</t>
        </is>
      </c>
      <c r="BJ8585" t="inlineStr">
        <is>
          <t>1</t>
        </is>
      </c>
      <c r="BK8585" t="inlineStr">
        <is>
          <t>10398592-10420511</t>
        </is>
      </c>
      <c r="BL8585" t="inlineStr">
        <is>
          <t>Enzymes, Metabolic proteins, Plasma proteins, Predicted intracellular proteins</t>
        </is>
      </c>
      <c r="BM8585" t="inlineStr">
        <is>
          <t>Gluconate utilization, Pentose shunt</t>
        </is>
      </c>
      <c r="BN8585" t="inlineStr">
        <is>
          <t>Oxidoreductase</t>
        </is>
      </c>
      <c r="BO8585" t="inlineStr"/>
      <c r="BP8585" t="n">
        <v>75182.90104166667</v>
      </c>
      <c r="BQ8585" t="n">
        <v>130218.8724137822</v>
      </c>
      <c r="BR8585" t="n">
        <v>1.732027769740015</v>
      </c>
      <c r="BS8585" t="n">
        <v>1</v>
      </c>
      <c r="BT8585" t="n">
        <v>0</v>
      </c>
      <c r="BU8585" t="n">
        <v>0</v>
      </c>
      <c r="BV8585" t="n">
        <v>75182.90104166667</v>
      </c>
      <c r="BW8585" t="n">
        <v>16.19811696449245</v>
      </c>
      <c r="BX8585" t="n">
        <v>1.330089669519132e-05</v>
      </c>
      <c r="BY8585" t="n">
        <v>-16.19811696449245</v>
      </c>
      <c r="BZ8585" t="n">
        <v>0.373900966300059</v>
      </c>
      <c r="CA8585" t="n">
        <v>-0.4272434124648197</v>
      </c>
      <c r="CB8585" t="inlineStr">
        <is>
          <t>significant low</t>
        </is>
      </c>
      <c r="CC8585" t="inlineStr">
        <is>
          <t>significant low</t>
        </is>
      </c>
    </row>
    <row r="8586">
      <c r="A8586" t="b">
        <v>0</v>
      </c>
      <c r="B8586" t="inlineStr">
        <is>
          <t>High</t>
        </is>
      </c>
      <c r="C8586" t="inlineStr">
        <is>
          <t>[R].ALVLELCCNDESGEDVEVPYVR.[Y]</t>
        </is>
      </c>
      <c r="D8586" t="inlineStr">
        <is>
          <t>2xCarbamidomethyl [C7; C8]</t>
        </is>
      </c>
      <c r="E8586" t="n">
        <v>5.01915e-07</v>
      </c>
      <c r="F8586" t="n">
        <v>0.000144145</v>
      </c>
      <c r="G8586" t="n">
        <v>1</v>
      </c>
      <c r="H8586" t="n">
        <v>2</v>
      </c>
      <c r="I8586" t="n">
        <v>1</v>
      </c>
      <c r="J8586" t="inlineStr">
        <is>
          <t>P22314</t>
        </is>
      </c>
      <c r="K8586" t="inlineStr">
        <is>
          <t>P22314 [1033-1054]</t>
        </is>
      </c>
      <c r="L8586" t="inlineStr"/>
      <c r="M8586" t="n">
        <v>0</v>
      </c>
      <c r="N8586" t="n">
        <v>2566.17998</v>
      </c>
      <c r="O8586" t="n">
        <v>292035.556178477</v>
      </c>
      <c r="P8586" t="inlineStr"/>
      <c r="Q8586" t="n">
        <v>296596.0625</v>
      </c>
      <c r="R8586" t="n">
        <v>1</v>
      </c>
      <c r="S8586" t="n">
        <v>1</v>
      </c>
      <c r="T8586" t="n">
        <v>1</v>
      </c>
      <c r="U8586" t="n">
        <v>1</v>
      </c>
      <c r="V8586" t="n">
        <v>287545.172898148</v>
      </c>
      <c r="W8586" t="n">
        <v>296596.0625</v>
      </c>
      <c r="X8586" t="inlineStr"/>
      <c r="Y8586" t="inlineStr"/>
      <c r="Z8586" t="inlineStr"/>
      <c r="AA8586" t="inlineStr"/>
      <c r="AB8586" t="n">
        <v>248679.140625</v>
      </c>
      <c r="AC8586" t="inlineStr"/>
      <c r="AD8586" t="inlineStr">
        <is>
          <t>High</t>
        </is>
      </c>
      <c r="AE8586" t="inlineStr">
        <is>
          <t>Not Found</t>
        </is>
      </c>
      <c r="AF8586" t="inlineStr">
        <is>
          <t>Not Found</t>
        </is>
      </c>
      <c r="AG8586" t="inlineStr">
        <is>
          <t>Not Found</t>
        </is>
      </c>
      <c r="AH8586" t="inlineStr">
        <is>
          <t>Not Found</t>
        </is>
      </c>
      <c r="AI8586" t="inlineStr">
        <is>
          <t>Peak Found</t>
        </is>
      </c>
      <c r="AJ8586" t="inlineStr">
        <is>
          <t>High</t>
        </is>
      </c>
      <c r="AK8586" t="n">
        <v>4.573e-05</v>
      </c>
      <c r="AL8586" t="n">
        <v>1.808e-08</v>
      </c>
      <c r="AM8586" t="n">
        <v>3.42</v>
      </c>
      <c r="AN8586" t="n">
        <v>55.19</v>
      </c>
      <c r="AO8586" t="inlineStr">
        <is>
          <t>ALVLELCCNDESGEDVEVPYVR</t>
        </is>
      </c>
      <c r="AP8586" t="inlineStr">
        <is>
          <t>P22314</t>
        </is>
      </c>
      <c r="AQ8586" t="inlineStr">
        <is>
          <t>UBA1_HUMAN</t>
        </is>
      </c>
      <c r="AR8586" t="inlineStr">
        <is>
          <t>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t>
        </is>
      </c>
      <c r="AS8586" t="inlineStr">
        <is>
          <t>RecName: Full=Ubiquitin-like modifier-activating enzyme 1; EC=6.2.1.45 {ECO:0000305|PubMed:1447181}; AltName: Full=Protein A1S9; AltName: Full=Ubiquitin-activating enzyme E1;</t>
        </is>
      </c>
      <c r="AT8586" t="inlineStr">
        <is>
          <t>3D-structure|Acetylation|Alternative initiation|ATP-binding|Cytoplasm|Direct protein sequencing|Disease variant|Ligase|Mitochondrion|Neurodegeneration|Nucleotide-binding|Nucleus|Phosphoprotein|Reference proteome|Repeat|Ubl conjugation|Ubl conjugation pathway</t>
        </is>
      </c>
      <c r="AU8586" t="inlineStr">
        <is>
          <t>GO:0005737|GO:0005829|GO:0070062|GO:0005739|GO:0005654|GO:0005634|GO:0005524|GO:0003723|GO:0004839|GO:0006974|GO:0016567|GO:0006511</t>
        </is>
      </c>
      <c r="AV8586" t="inlineStr">
        <is>
          <t>C:cytoplasm|C:cytosol|C:extracellular exosome|C:mitochondrion|C:nucleoplasm|C:nucleus|F:ATP binding|F:RNA binding|F:ubiquitin activating enzyme activity|P:DNA damage response|P:protein ubiquitination|P:ubiquitin-dependent protein catabolic process</t>
        </is>
      </c>
      <c r="AW8586" t="n">
        <v>100</v>
      </c>
      <c r="AX8586" t="n">
        <v>1058</v>
      </c>
      <c r="AY8586" t="n">
        <v>1033</v>
      </c>
      <c r="AZ8586" t="n">
        <v>1054</v>
      </c>
      <c r="BA8586" t="n">
        <v>1032</v>
      </c>
      <c r="BB8586" t="inlineStr">
        <is>
          <t>RHVR(1032).(1033)ALVLELCCNDESGEDVEVPYVR</t>
        </is>
      </c>
      <c r="BC8586" t="inlineStr">
        <is>
          <t>RHVRALVL</t>
        </is>
      </c>
      <c r="BD8586" t="inlineStr">
        <is>
          <t>Internal</t>
        </is>
      </c>
      <c r="BE8586" t="inlineStr"/>
      <c r="BF8586" t="inlineStr"/>
      <c r="BG8586" t="inlineStr"/>
      <c r="BH8586" t="inlineStr"/>
      <c r="BI8586" t="inlineStr"/>
      <c r="BJ8586" t="inlineStr">
        <is>
          <t>X</t>
        </is>
      </c>
      <c r="BK8586" t="inlineStr">
        <is>
          <t>47190861-47215128</t>
        </is>
      </c>
      <c r="BL8586" t="inlineStr">
        <is>
          <t>Cancer-related genes, Disease related genes, Enzymes, Human disease related genes, Metabolic proteins, Plasma proteins, Potential drug targets, Predicted intracellular proteins, Predicted membrane proteins</t>
        </is>
      </c>
      <c r="BM8586" t="inlineStr">
        <is>
          <t>Ubl conjugation pathway</t>
        </is>
      </c>
      <c r="BN8586" t="inlineStr">
        <is>
          <t>Ligase</t>
        </is>
      </c>
      <c r="BO8586" t="inlineStr">
        <is>
          <t>Cancer-related genes, Disease variant, Neurodegeneration</t>
        </is>
      </c>
      <c r="BP8586" t="n">
        <v>98866.02083333333</v>
      </c>
      <c r="BQ8586" t="n">
        <v>171239.2391746889</v>
      </c>
      <c r="BR8586" t="n">
        <v>1.732033288397043</v>
      </c>
      <c r="BS8586" t="n">
        <v>95849.05763271601</v>
      </c>
      <c r="BT8586" t="n">
        <v>166013.705626654</v>
      </c>
      <c r="BU8586" t="n">
        <v>1.732032736960252</v>
      </c>
      <c r="BV8586" t="n">
        <v>1.031476190534685</v>
      </c>
      <c r="BW8586" t="n">
        <v>0.04471052001840605</v>
      </c>
      <c r="BX8586" t="n">
        <v>0.9694843266150737</v>
      </c>
      <c r="BY8586" t="n">
        <v>-0.04471052001840597</v>
      </c>
      <c r="BZ8586" t="n">
        <v>0.9986939995155619</v>
      </c>
      <c r="CA8586" t="n">
        <v>-0.0005675595009696444</v>
      </c>
      <c r="CB8586" t="inlineStr">
        <is>
          <t>significant low</t>
        </is>
      </c>
      <c r="CC8586" t="inlineStr">
        <is>
          <t>significant low</t>
        </is>
      </c>
    </row>
    <row r="8587">
      <c r="A8587" t="b">
        <v>0</v>
      </c>
      <c r="B8587" t="inlineStr">
        <is>
          <t>High</t>
        </is>
      </c>
      <c r="C8587" t="inlineStr">
        <is>
          <t>[K].EQILELLVFEQFLTILPGEIR.[I]</t>
        </is>
      </c>
      <c r="D8587" t="inlineStr"/>
      <c r="E8587" t="n">
        <v>0.0261981</v>
      </c>
      <c r="F8587" t="n">
        <v>0.00141113</v>
      </c>
      <c r="G8587" t="n">
        <v>1</v>
      </c>
      <c r="H8587" t="n">
        <v>2</v>
      </c>
      <c r="I8587" t="n">
        <v>3</v>
      </c>
      <c r="J8587" t="inlineStr">
        <is>
          <t>Q8TF39</t>
        </is>
      </c>
      <c r="K8587" t="inlineStr">
        <is>
          <t>Q8TF39 [89-109]</t>
        </is>
      </c>
      <c r="L8587" t="inlineStr"/>
      <c r="M8587" t="n">
        <v>0</v>
      </c>
      <c r="N8587" t="n">
        <v>2500.40614</v>
      </c>
      <c r="O8587" t="n">
        <v>8888661.471493831</v>
      </c>
      <c r="P8587" t="inlineStr"/>
      <c r="Q8587" t="n">
        <v>1</v>
      </c>
      <c r="R8587" t="n">
        <v>1</v>
      </c>
      <c r="S8587" t="n">
        <v>64584915.6011827</v>
      </c>
      <c r="T8587" t="n">
        <v>1223324.39423939</v>
      </c>
      <c r="U8587" t="n">
        <v>1</v>
      </c>
      <c r="V8587" t="n">
        <v>1</v>
      </c>
      <c r="W8587" t="inlineStr"/>
      <c r="X8587" t="inlineStr"/>
      <c r="Y8587" t="n">
        <v>8618017</v>
      </c>
      <c r="Z8587" t="n">
        <v>885916.1875</v>
      </c>
      <c r="AA8587" t="inlineStr"/>
      <c r="AB8587" t="inlineStr"/>
      <c r="AC8587" t="inlineStr"/>
      <c r="AD8587" t="inlineStr">
        <is>
          <t>Not Found</t>
        </is>
      </c>
      <c r="AE8587" t="inlineStr">
        <is>
          <t>Not Found</t>
        </is>
      </c>
      <c r="AF8587" t="inlineStr">
        <is>
          <t>High</t>
        </is>
      </c>
      <c r="AG8587" t="inlineStr">
        <is>
          <t>High</t>
        </is>
      </c>
      <c r="AH8587" t="inlineStr">
        <is>
          <t>Not Found</t>
        </is>
      </c>
      <c r="AI8587" t="inlineStr">
        <is>
          <t>Not Found</t>
        </is>
      </c>
      <c r="AJ8587" t="inlineStr">
        <is>
          <t>High</t>
        </is>
      </c>
      <c r="AK8587" t="n">
        <v>0.0008893</v>
      </c>
      <c r="AL8587" t="n">
        <v>0.00749</v>
      </c>
      <c r="AM8587" t="n">
        <v>2.36</v>
      </c>
      <c r="AN8587" t="n">
        <v>55.58</v>
      </c>
      <c r="AO8587" t="inlineStr">
        <is>
          <t>EQILELLVFEQFLTILPGEIR</t>
        </is>
      </c>
      <c r="AP8587" t="inlineStr">
        <is>
          <t>Q8TF39</t>
        </is>
      </c>
      <c r="AQ8587" t="inlineStr">
        <is>
          <t>ZN483_HUMAN</t>
        </is>
      </c>
      <c r="AR8587" t="inlineStr">
        <is>
          <t>MQAVVPLNKMTAISPEPQTLASTEQNEVPRVVTSGEQEAILRGNAADAESFRQRFRWFCYSEVAGPRKALSQLWELCNQWLRPDIHTKEQILELLVFEQFLTILPGEIRIWVKSQHPESSEEVVTLIEDLTQMLEEKDPVSQDSTVSQEENSKEDKMVTVCPNTESCESITLKDVAVNFSRGEWKKLEPFQKELYKEVLLENLRNLEFLDFPVSKLELISQLKWVELPWLLEEVSKSSRLDESALDKIIERCLRDDDHGLMEESQQYCGSSEEDHGNQGNSKGRVAQNKTLGSGSRGKKFDPDKSPFGHNFKETSDLIKHLRVYLRKKSRRYNESKKPFSFHSDLVLNRKEKTAGEKSRKSNDGGKVLSHSSALTEHQKRQKIHLGDRSQKCSKCGIIFIRRSTLSRRKTPMCEKCRKDSCQEAALNKDEGNESGEKTHKCSKCGKAFGYSASLTKHRRIHTGEKPYMCNECGKAFSDSSSLTPHHRTHSGEKPFKCDDCGKGFTLSAHLIKHQRIHTGEKPYKCKDCGRPFSDSSSLIQHQRIHTGEKPYTCSNCGKSFSHSSSLSKHQRIHTGEKPYKCGECGKAFRQNSCLTRHQRIHTGEKPYLCNDCGMTFSHFTSVIYHQRLHSGEKPYKCNQCEKAFPTHSLLSRHQRIHTGVKPYKCKECGKSFSQSSSLNEHHRIHTGEKPYECNYCGATFSRSSILVEHLKIHTGRREYECNECEKTFKSNSGLIRHRGFHSAE</t>
        </is>
      </c>
      <c r="AS8587" t="inlineStr">
        <is>
          <t>RecName: Full=Zinc finger protein 483; AltName: Full=Zinc finger protein with KRAB and SCAN domains 16;</t>
        </is>
      </c>
      <c r="AT8587" t="inlineStr">
        <is>
          <t>3D-structure|Alternative splicing|DNA-binding|Metal-binding|Nucleus|Reference proteome|Repeat|Transcription|Transcription regulation|Zinc|Zinc-finger</t>
        </is>
      </c>
      <c r="AU8587" t="inlineStr">
        <is>
          <t>GO:0005634|GO:0000981|GO:0046872|GO:0000978|GO:0006357</t>
        </is>
      </c>
      <c r="AV8587" t="inlineStr">
        <is>
          <t>C:nucleus|F:DNA-binding transcription factor activity, RNA polymerase II-specific|F:metal ion binding|F:RNA polymerase II cis-regulatory region sequence-specific DNA binding|P:regulation of transcription by RNA polymerase II</t>
        </is>
      </c>
      <c r="AW8587" t="n">
        <v>100</v>
      </c>
      <c r="AX8587" t="n">
        <v>744</v>
      </c>
      <c r="AY8587" t="n">
        <v>89</v>
      </c>
      <c r="AZ8587" t="n">
        <v>109</v>
      </c>
      <c r="BA8587" t="n">
        <v>88</v>
      </c>
      <c r="BB8587" t="inlineStr">
        <is>
          <t>IHTK(88).(89)EQILELLVFEQFLTILPGEIR</t>
        </is>
      </c>
      <c r="BC8587" t="inlineStr">
        <is>
          <t>IHTKEQIL</t>
        </is>
      </c>
      <c r="BD8587" t="inlineStr">
        <is>
          <t>Internal</t>
        </is>
      </c>
      <c r="BE8587" t="inlineStr"/>
      <c r="BF8587" t="inlineStr"/>
      <c r="BG8587" t="inlineStr"/>
      <c r="BH8587" t="inlineStr">
        <is>
          <t>brain: 42.0</t>
        </is>
      </c>
      <c r="BI8587" t="inlineStr">
        <is>
          <t>Bipolar cells: 87.5;Excitatory neurons: 116.5;Horizontal cells: 85.2;Inhibitory neurons: 119.3;Oligodendrocytes: 81.9</t>
        </is>
      </c>
      <c r="BJ8587" t="inlineStr">
        <is>
          <t>9</t>
        </is>
      </c>
      <c r="BK8587" t="inlineStr">
        <is>
          <t>111525159-111577844</t>
        </is>
      </c>
      <c r="BL8587" t="inlineStr">
        <is>
          <t>Cancer-related genes, Plasma proteins, Predicted intracellular proteins, Transcription factors</t>
        </is>
      </c>
      <c r="BM8587" t="inlineStr">
        <is>
          <t>Transcription, Transcription regulation</t>
        </is>
      </c>
      <c r="BN8587" t="inlineStr">
        <is>
          <t>DNA-binding</t>
        </is>
      </c>
      <c r="BO8587" t="inlineStr">
        <is>
          <t>Cancer-related genes</t>
        </is>
      </c>
      <c r="BP8587" t="n">
        <v>21528305.8670609</v>
      </c>
      <c r="BQ8587" t="n">
        <v>37288117.83058182</v>
      </c>
      <c r="BR8587" t="n">
        <v>1.732050727114297</v>
      </c>
      <c r="BS8587" t="n">
        <v>407775.4647464633</v>
      </c>
      <c r="BT8587" t="n">
        <v>706286.0909700785</v>
      </c>
      <c r="BU8587" t="n">
        <v>1.732046560008744</v>
      </c>
      <c r="BV8587" t="n">
        <v>52.79451003862197</v>
      </c>
      <c r="BW8587" t="n">
        <v>5.722316010231544</v>
      </c>
      <c r="BX8587" t="n">
        <v>0.01894136339684651</v>
      </c>
      <c r="BY8587" t="n">
        <v>-5.722316010231544</v>
      </c>
      <c r="BZ8587" t="n">
        <v>0.8703476680381433</v>
      </c>
      <c r="CA8587" t="n">
        <v>-0.06030722996841702</v>
      </c>
      <c r="CB8587" t="inlineStr">
        <is>
          <t>significant low</t>
        </is>
      </c>
      <c r="CC8587" t="inlineStr">
        <is>
          <t>significant low</t>
        </is>
      </c>
    </row>
    <row r="8588">
      <c r="A8588" t="b">
        <v>0</v>
      </c>
      <c r="B8588" t="inlineStr">
        <is>
          <t>High</t>
        </is>
      </c>
      <c r="C8588" t="inlineStr">
        <is>
          <t>[K].VWLDPNETNEIANANSR.[Q]</t>
        </is>
      </c>
      <c r="D8588" t="inlineStr"/>
      <c r="E8588" t="n">
        <v>4.61304e-05</v>
      </c>
      <c r="F8588" t="n">
        <v>0.000144145</v>
      </c>
      <c r="G8588" t="n">
        <v>1</v>
      </c>
      <c r="H8588" t="n">
        <v>1</v>
      </c>
      <c r="I8588" t="n">
        <v>2</v>
      </c>
      <c r="J8588" t="inlineStr">
        <is>
          <t>P84098</t>
        </is>
      </c>
      <c r="K8588" t="inlineStr">
        <is>
          <t>P84098 [22-38]</t>
        </is>
      </c>
      <c r="L8588" t="inlineStr"/>
      <c r="M8588" t="n">
        <v>0</v>
      </c>
      <c r="N8588" t="n">
        <v>1942.92534</v>
      </c>
      <c r="O8588" t="inlineStr"/>
      <c r="P8588" t="inlineStr"/>
      <c r="Q8588" t="n">
        <v>1</v>
      </c>
      <c r="R8588" t="n">
        <v>1</v>
      </c>
      <c r="S8588" t="n">
        <v>1</v>
      </c>
      <c r="T8588" t="n">
        <v>1</v>
      </c>
      <c r="U8588" t="n">
        <v>1</v>
      </c>
      <c r="V8588" t="n">
        <v>1</v>
      </c>
      <c r="W8588" t="inlineStr"/>
      <c r="X8588" t="inlineStr"/>
      <c r="Y8588" t="inlineStr"/>
      <c r="Z8588" t="inlineStr"/>
      <c r="AA8588" t="inlineStr"/>
      <c r="AB8588" t="inlineStr"/>
      <c r="AC8588" t="inlineStr">
        <is>
          <t>No Quan Values</t>
        </is>
      </c>
      <c r="AD8588" t="inlineStr">
        <is>
          <t>Not Found</t>
        </is>
      </c>
      <c r="AE8588" t="inlineStr">
        <is>
          <t>High</t>
        </is>
      </c>
      <c r="AF8588" t="inlineStr">
        <is>
          <t>Not Found</t>
        </is>
      </c>
      <c r="AG8588" t="inlineStr">
        <is>
          <t>Not Found</t>
        </is>
      </c>
      <c r="AH8588" t="inlineStr">
        <is>
          <t>Not Found</t>
        </is>
      </c>
      <c r="AI8588" t="inlineStr">
        <is>
          <t>High</t>
        </is>
      </c>
      <c r="AJ8588" t="inlineStr">
        <is>
          <t>High</t>
        </is>
      </c>
      <c r="AK8588" t="n">
        <v>4.573e-05</v>
      </c>
      <c r="AL8588" t="n">
        <v>4.013e-06</v>
      </c>
      <c r="AM8588" t="n">
        <v>2.3</v>
      </c>
      <c r="AN8588" t="inlineStr"/>
      <c r="AO8588" t="inlineStr">
        <is>
          <t>VWLDPNETNEIANANSR</t>
        </is>
      </c>
      <c r="AP8588" t="inlineStr">
        <is>
          <t>P84098</t>
        </is>
      </c>
      <c r="AQ8588" t="inlineStr">
        <is>
          <t>RL19_HUMAN</t>
        </is>
      </c>
      <c r="AR8588" t="inlineStr">
        <is>
          <t>MSMLRLQKRLASSVLRCGKKKVWLDPNETNEIANANSRQQIRKLIKDGLIIRKPVTVHSRARCRKNTLARRKGRHMGIGKRKGTANARMPEKVTWMRRMRILRRLLRRYRESKKIDRHMYHSLYLKVKGNVFKNKRILMEHIHKLKADKARKKLLADQAEARRSKTKEARKRREERLQAKKEEIIKTLSKEEETKK</t>
        </is>
      </c>
      <c r="AS8588" t="inlineStr">
        <is>
          <t>RecName: Full=Large ribosomal subunit protein eL19 {ECO:0000303|PubMed:24524803}; AltName: Full=60S ribosomal protein L19;</t>
        </is>
      </c>
      <c r="AT8588" t="inlineStr">
        <is>
          <t>3D-structure|Citrullination|Cytoplasm|Direct protein sequencing|Isopeptide bond|Phosphoprotein|Reference proteome|Ribonucleoprotein|Ribosomal protein|Ubl conjugation</t>
        </is>
      </c>
      <c r="AU8588" t="inlineStr">
        <is>
          <t>GO:0005737|GO:0005829|GO:0022625|GO:0022626|GO:0005925|GO:0016020|GO:0005730|GO:0042788|GO:0045202|GO:0003723|GO:0003735|GO:0002181|GO:0006412</t>
        </is>
      </c>
      <c r="AV8588" t="inlineStr">
        <is>
          <t>C:cytoplasm|C:cytosol|C:cytosolic large ribosomal subunit|C:cytosolic ribosome|C:focal adhesion|C:membrane|C:nucleolus|C:polysomal ribosome|C:synapse|F:RNA binding|F:structural constituent of ribosome|P:cytoplasmic translation|P:translation</t>
        </is>
      </c>
      <c r="AW8588" t="n">
        <v>100</v>
      </c>
      <c r="AX8588" t="n">
        <v>196</v>
      </c>
      <c r="AY8588" t="n">
        <v>22</v>
      </c>
      <c r="AZ8588" t="n">
        <v>38</v>
      </c>
      <c r="BA8588" t="n">
        <v>21</v>
      </c>
      <c r="BB8588" t="inlineStr">
        <is>
          <t>GKKK(21).(22)VWLDPNETNEIANANSR</t>
        </is>
      </c>
      <c r="BC8588" t="inlineStr">
        <is>
          <t>GKKKVWLD</t>
        </is>
      </c>
      <c r="BD8588" t="inlineStr">
        <is>
          <t>Internal</t>
        </is>
      </c>
      <c r="BE8588" t="inlineStr"/>
      <c r="BF8588" t="inlineStr">
        <is>
          <t>S01.151</t>
        </is>
      </c>
      <c r="BG8588" t="inlineStr">
        <is>
          <t>trypsin 1</t>
        </is>
      </c>
      <c r="BH8588" t="inlineStr"/>
      <c r="BI8588" t="inlineStr"/>
      <c r="BJ8588" t="inlineStr">
        <is>
          <t>17</t>
        </is>
      </c>
      <c r="BK8588" t="inlineStr">
        <is>
          <t>39200283-39204840</t>
        </is>
      </c>
      <c r="BL8588" t="inlineStr">
        <is>
          <t>Plasma proteins, Predicted intracellular proteins, Ribosomal proteins</t>
        </is>
      </c>
      <c r="BM8588" t="inlineStr"/>
      <c r="BN8588" t="inlineStr">
        <is>
          <t>Ribonucleoprotein, Ribosomal protein</t>
        </is>
      </c>
      <c r="BO8588" t="inlineStr"/>
      <c r="BP8588" t="n">
        <v>1</v>
      </c>
      <c r="BQ8588" t="n">
        <v>0</v>
      </c>
      <c r="BR8588" t="n">
        <v>0</v>
      </c>
      <c r="BS8588" t="n">
        <v>1</v>
      </c>
      <c r="BT8588" t="n">
        <v>0</v>
      </c>
      <c r="BU8588" t="n">
        <v>0</v>
      </c>
      <c r="BV8588" t="n">
        <v>1</v>
      </c>
      <c r="BW8588" t="n">
        <v>0</v>
      </c>
      <c r="BX8588" t="n">
        <v>1</v>
      </c>
      <c r="BY8588" t="n">
        <v>0</v>
      </c>
      <c r="BZ8588" t="inlineStr"/>
      <c r="CA8588" t="inlineStr"/>
      <c r="CB8588" t="inlineStr">
        <is>
          <t>significant low</t>
        </is>
      </c>
      <c r="CC8588" t="inlineStr">
        <is>
          <t>significant low</t>
        </is>
      </c>
    </row>
    <row r="8589">
      <c r="A8589" t="b">
        <v>0</v>
      </c>
      <c r="B8589" t="inlineStr">
        <is>
          <t>High</t>
        </is>
      </c>
      <c r="C8589" t="inlineStr">
        <is>
          <t>[K].KPATPAEDDEDDDIDLFGSDNEEEDKEAAQLR.[E]</t>
        </is>
      </c>
      <c r="D8589" t="inlineStr">
        <is>
          <t>2xDimethyl [K1; K26]</t>
        </is>
      </c>
      <c r="E8589" t="n">
        <v>6.32248e-07</v>
      </c>
      <c r="F8589" t="n">
        <v>0.000144145</v>
      </c>
      <c r="G8589" t="n">
        <v>1</v>
      </c>
      <c r="H8589" t="n">
        <v>4</v>
      </c>
      <c r="I8589" t="n">
        <v>1</v>
      </c>
      <c r="J8589" t="inlineStr">
        <is>
          <t>P29692</t>
        </is>
      </c>
      <c r="K8589" t="inlineStr">
        <is>
          <t>P29692 [144-175]</t>
        </is>
      </c>
      <c r="L8589" t="inlineStr">
        <is>
          <t>P29692 2xDimethyl [K144; K169]</t>
        </is>
      </c>
      <c r="M8589" t="n">
        <v>0</v>
      </c>
      <c r="N8589" t="n">
        <v>3633.61984</v>
      </c>
      <c r="O8589" t="inlineStr"/>
      <c r="P8589" t="inlineStr"/>
      <c r="Q8589" t="n">
        <v>1</v>
      </c>
      <c r="R8589" t="n">
        <v>1</v>
      </c>
      <c r="S8589" t="n">
        <v>1</v>
      </c>
      <c r="T8589" t="n">
        <v>1</v>
      </c>
      <c r="U8589" t="n">
        <v>1</v>
      </c>
      <c r="V8589" t="n">
        <v>1</v>
      </c>
      <c r="W8589" t="inlineStr"/>
      <c r="X8589" t="inlineStr"/>
      <c r="Y8589" t="inlineStr"/>
      <c r="Z8589" t="inlineStr"/>
      <c r="AA8589" t="inlineStr"/>
      <c r="AB8589" t="inlineStr"/>
      <c r="AC8589" t="inlineStr">
        <is>
          <t>No Quan Values</t>
        </is>
      </c>
      <c r="AD8589" t="inlineStr">
        <is>
          <t>Not Found</t>
        </is>
      </c>
      <c r="AE8589" t="inlineStr">
        <is>
          <t>High</t>
        </is>
      </c>
      <c r="AF8589" t="inlineStr">
        <is>
          <t>Not Found</t>
        </is>
      </c>
      <c r="AG8589" t="inlineStr">
        <is>
          <t>Not Found</t>
        </is>
      </c>
      <c r="AH8589" t="inlineStr">
        <is>
          <t>Not Found</t>
        </is>
      </c>
      <c r="AI8589" t="inlineStr">
        <is>
          <t>Not Found</t>
        </is>
      </c>
      <c r="AJ8589" t="inlineStr">
        <is>
          <t>High</t>
        </is>
      </c>
      <c r="AK8589" t="n">
        <v>4.573e-05</v>
      </c>
      <c r="AL8589" t="n">
        <v>2.377e-08</v>
      </c>
      <c r="AM8589" t="n">
        <v>3.29</v>
      </c>
      <c r="AN8589" t="inlineStr"/>
      <c r="AO8589" t="inlineStr">
        <is>
          <t>KPATPAEDDEDDDIDLFGSDNEEEDKEAAQLR</t>
        </is>
      </c>
      <c r="AP8589" t="inlineStr">
        <is>
          <t>P29692</t>
        </is>
      </c>
      <c r="AQ8589" t="inlineStr">
        <is>
          <t>EF1D_HUMAN</t>
        </is>
      </c>
      <c r="AR8589" t="inlineStr">
        <is>
          <t>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t>
        </is>
      </c>
      <c r="AS8589" t="inlineStr">
        <is>
          <t>RecName: Full=Elongation factor 1-delta; Short=EF-1-delta; AltName: Full=Antigen NY-CO-4;</t>
        </is>
      </c>
      <c r="AT8589" t="inlineStr">
        <is>
          <t>3D-structure|Acetylation|Alternative splicing|Direct protein sequencing|DNA-binding|Elongation factor|Nucleus|Phosphoprotein|Protein biosynthesis|Reference proteome|Transcription|Transcription regulation</t>
        </is>
      </c>
      <c r="AU8589" t="inlineStr">
        <is>
          <t>GO:0005737|GO:0005829|GO:0005853|GO:0001650|GO:0005654|GO:0005634|GO:0045296|GO:0003677|GO:0140297|GO:0005085|GO:0031072|GO:0000978|GO:0003746|GO:0008135|GO:0034605|GO:0071479|GO:0002182|GO:0045944|GO:0006414</t>
        </is>
      </c>
      <c r="AV8589" t="inlineStr">
        <is>
          <t>C:cytoplasm|C:cytosol|C:eukaryotic translation elongation factor 1 complex|C:fibrillar center|C:nucleoplasm|C:nucleus|F:cadherin binding|F:DNA binding|F:DNA-binding transcription factor binding|F:guanyl-nucleotide exchange factor activity|F:heat shock protein binding|F:RNA polymerase II cis-regulatory region sequence-specific DNA binding|F:translation elongation factor activity|F:translation factor activity, RNA binding|P:cellular response to heat|P:cellular response to ionizing radiation|P:cytoplasmic translational elongation|P:positive regulation of transcription by RNA polymerase II|P:translational elongation</t>
        </is>
      </c>
      <c r="AW8589" t="n">
        <v>100</v>
      </c>
      <c r="AX8589" t="n">
        <v>281</v>
      </c>
      <c r="AY8589" t="n">
        <v>144</v>
      </c>
      <c r="AZ8589" t="n">
        <v>175</v>
      </c>
      <c r="BA8589" t="n">
        <v>143</v>
      </c>
      <c r="BB8589" t="inlineStr">
        <is>
          <t>PPAK(143).(144)KPATPAEDDEDDDIDLFGSDNEEEDKEAAQLR</t>
        </is>
      </c>
      <c r="BC8589" t="inlineStr">
        <is>
          <t>PPAKKPAT</t>
        </is>
      </c>
      <c r="BD8589" t="inlineStr">
        <is>
          <t>Internal</t>
        </is>
      </c>
      <c r="BE8589" t="inlineStr"/>
      <c r="BF8589" t="inlineStr">
        <is>
          <t>C01.009</t>
        </is>
      </c>
      <c r="BG8589" t="inlineStr">
        <is>
          <t>cathepsin V</t>
        </is>
      </c>
      <c r="BH8589" t="inlineStr"/>
      <c r="BI8589" t="inlineStr"/>
      <c r="BJ8589" t="inlineStr">
        <is>
          <t>8</t>
        </is>
      </c>
      <c r="BK8589" t="inlineStr">
        <is>
          <t>143579697-143599541</t>
        </is>
      </c>
      <c r="BL8589" t="inlineStr">
        <is>
          <t>Plasma proteins, Predicted intracellular proteins</t>
        </is>
      </c>
      <c r="BM8589" t="inlineStr">
        <is>
          <t>Protein biosynthesis, Transcription, Transcription regulation</t>
        </is>
      </c>
      <c r="BN8589" t="inlineStr">
        <is>
          <t>DNA-binding, Elongation factor</t>
        </is>
      </c>
      <c r="BO8589" t="inlineStr"/>
      <c r="BP8589" t="n">
        <v>1</v>
      </c>
      <c r="BQ8589" t="n">
        <v>0</v>
      </c>
      <c r="BR8589" t="n">
        <v>0</v>
      </c>
      <c r="BS8589" t="n">
        <v>1</v>
      </c>
      <c r="BT8589" t="n">
        <v>0</v>
      </c>
      <c r="BU8589" t="n">
        <v>0</v>
      </c>
      <c r="BV8589" t="n">
        <v>1</v>
      </c>
      <c r="BW8589" t="n">
        <v>0</v>
      </c>
      <c r="BX8589" t="n">
        <v>1</v>
      </c>
      <c r="BY8589" t="n">
        <v>0</v>
      </c>
      <c r="BZ8589" t="inlineStr"/>
      <c r="CA8589" t="inlineStr"/>
      <c r="CB8589" t="inlineStr">
        <is>
          <t>significant low</t>
        </is>
      </c>
      <c r="CC8589" t="inlineStr">
        <is>
          <t>significant low</t>
        </is>
      </c>
    </row>
    <row r="8590">
      <c r="A8590" t="b">
        <v>0</v>
      </c>
      <c r="B8590" t="inlineStr">
        <is>
          <t>High</t>
        </is>
      </c>
      <c r="C8590" t="inlineStr">
        <is>
          <t>[H].SAPEYEDETMTVYQIPIHSEQR.[R]</t>
        </is>
      </c>
      <c r="D8590" t="inlineStr">
        <is>
          <t>1xOxidation [M10]</t>
        </is>
      </c>
      <c r="E8590" t="n">
        <v>0.0011976</v>
      </c>
      <c r="F8590" t="n">
        <v>0.000144145</v>
      </c>
      <c r="G8590" t="n">
        <v>1</v>
      </c>
      <c r="H8590" t="n">
        <v>2</v>
      </c>
      <c r="I8590" t="n">
        <v>3</v>
      </c>
      <c r="J8590" t="inlineStr">
        <is>
          <t>Q9BQ52</t>
        </is>
      </c>
      <c r="K8590" t="inlineStr">
        <is>
          <t>Q9BQ52 [169-190]</t>
        </is>
      </c>
      <c r="L8590" t="inlineStr"/>
      <c r="M8590" t="n">
        <v>0</v>
      </c>
      <c r="N8590" t="n">
        <v>2639.19299</v>
      </c>
      <c r="O8590" t="inlineStr"/>
      <c r="P8590" t="inlineStr"/>
      <c r="Q8590" t="n">
        <v>1</v>
      </c>
      <c r="R8590" t="n">
        <v>1</v>
      </c>
      <c r="S8590" t="n">
        <v>1</v>
      </c>
      <c r="T8590" t="n">
        <v>1</v>
      </c>
      <c r="U8590" t="n">
        <v>1</v>
      </c>
      <c r="V8590" t="n">
        <v>1</v>
      </c>
      <c r="W8590" t="inlineStr"/>
      <c r="X8590" t="inlineStr"/>
      <c r="Y8590" t="inlineStr"/>
      <c r="Z8590" t="inlineStr"/>
      <c r="AA8590" t="inlineStr"/>
      <c r="AB8590" t="inlineStr"/>
      <c r="AC8590" t="inlineStr">
        <is>
          <t>No Quan Values</t>
        </is>
      </c>
      <c r="AD8590" t="inlineStr">
        <is>
          <t>Not Found</t>
        </is>
      </c>
      <c r="AE8590" t="inlineStr">
        <is>
          <t>High</t>
        </is>
      </c>
      <c r="AF8590" t="inlineStr">
        <is>
          <t>Not Found</t>
        </is>
      </c>
      <c r="AG8590" t="inlineStr">
        <is>
          <t>High</t>
        </is>
      </c>
      <c r="AH8590" t="inlineStr">
        <is>
          <t>Not Found</t>
        </is>
      </c>
      <c r="AI8590" t="inlineStr">
        <is>
          <t>High</t>
        </is>
      </c>
      <c r="AJ8590" t="inlineStr">
        <is>
          <t>High</t>
        </is>
      </c>
      <c r="AK8590" t="n">
        <v>4.573e-05</v>
      </c>
      <c r="AL8590" t="n">
        <v>0.0001954</v>
      </c>
      <c r="AM8590" t="n">
        <v>2.24</v>
      </c>
      <c r="AN8590" t="inlineStr"/>
      <c r="AO8590" t="inlineStr">
        <is>
          <t>SAPEYEDETMTVYQIPIHSEQR</t>
        </is>
      </c>
      <c r="AP8590" t="inlineStr">
        <is>
          <t>Q9BQ52</t>
        </is>
      </c>
      <c r="AQ8590" t="inlineStr">
        <is>
          <t>RNZ2_HUMAN</t>
        </is>
      </c>
      <c r="AR8590" t="inlineStr">
        <is>
          <t>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t>
        </is>
      </c>
      <c r="AS8590" t="inlineStr">
        <is>
          <t>RecName: Full=Zinc phosphodiesterase ELAC protein 2; EC=3.1.26.11; AltName: Full=ElaC homolog protein 2; AltName: Full=Heredity prostate cancer protein 2; AltName: Full=Ribonuclease Z 2; Short=RNase Z 2; AltName: Full=tRNA 3 endonuclease 2; AltName: Full=tRNase Z 2; Flags: Precursor;</t>
        </is>
      </c>
      <c r="AT8590" t="inlineStr">
        <is>
          <t>Alternative splicing|Disease variant|Endonuclease|Hydrolase|Metal-binding|Mitochondrion|Mitochondrion nucleoid|Nuclease|Nucleus|Phosphoprotein|Primary mitochondrial disease|Proto-oncogene|Reference proteome|Transit peptide|tRNA processing|Zinc</t>
        </is>
      </c>
      <c r="AU8590" t="inlineStr">
        <is>
          <t>GO:0005829|GO:0005759|GO:0042645|GO:0005739|GO:0005654|GO:0005634|GO:0042781|GO:0046872|GO:0003723|GO:0004521|GO:0004549|GO:1990180|GO:0090646|GO:0042780|GO:0016078</t>
        </is>
      </c>
      <c r="AV8590" t="inlineStr">
        <is>
          <t>C:cytosol|C:mitochondrial matrix|C:mitochondrial nucleoid|C:mitochondrion|C:nucleoplasm|C:nucleus|F:3'-tRNA processing endoribonuclease activity|F:metal ion binding|F:RNA binding|F:RNA endonuclease activity|F:tRNA-specific ribonuclease activity|P:mitochondrial tRNA 3'-end processing|P:mitochondrial tRNA processing|P:tRNA 3'-end processing|P:tRNA catabolic process</t>
        </is>
      </c>
      <c r="AW8590" t="n">
        <v>100</v>
      </c>
      <c r="AX8590" t="n">
        <v>826</v>
      </c>
      <c r="AY8590" t="n">
        <v>169</v>
      </c>
      <c r="AZ8590" t="n">
        <v>190</v>
      </c>
      <c r="BA8590" t="n">
        <v>168</v>
      </c>
      <c r="BB8590" t="inlineStr">
        <is>
          <t>VRPH(168).(169)SAPEYEDETMTVYQIPIHSEQR</t>
        </is>
      </c>
      <c r="BC8590" t="inlineStr">
        <is>
          <t>VRPHSAPE</t>
        </is>
      </c>
      <c r="BD8590" t="inlineStr">
        <is>
          <t>Internal</t>
        </is>
      </c>
      <c r="BE8590" t="inlineStr"/>
      <c r="BF8590" t="inlineStr"/>
      <c r="BG8590" t="inlineStr"/>
      <c r="BH8590" t="inlineStr"/>
      <c r="BI8590" t="inlineStr"/>
      <c r="BJ8590" t="inlineStr">
        <is>
          <t>17</t>
        </is>
      </c>
      <c r="BK8590" t="inlineStr">
        <is>
          <t>12991612-13018065</t>
        </is>
      </c>
      <c r="BL8590" t="inlineStr">
        <is>
          <t>Disease related genes, Enzymes, Human disease related genes, Plasma proteins, Potential drug targets, Predicted intracellular proteins</t>
        </is>
      </c>
      <c r="BM8590" t="inlineStr">
        <is>
          <t>tRNA processing</t>
        </is>
      </c>
      <c r="BN8590" t="inlineStr">
        <is>
          <t>Endonuclease, Hydrolase, Nuclease</t>
        </is>
      </c>
      <c r="BO8590" t="inlineStr">
        <is>
          <t>Disease variant, Primary mitochondrial disease, Proto-oncogene</t>
        </is>
      </c>
      <c r="BP8590" t="n">
        <v>1</v>
      </c>
      <c r="BQ8590" t="n">
        <v>0</v>
      </c>
      <c r="BR8590" t="n">
        <v>0</v>
      </c>
      <c r="BS8590" t="n">
        <v>1</v>
      </c>
      <c r="BT8590" t="n">
        <v>0</v>
      </c>
      <c r="BU8590" t="n">
        <v>0</v>
      </c>
      <c r="BV8590" t="n">
        <v>1</v>
      </c>
      <c r="BW8590" t="n">
        <v>0</v>
      </c>
      <c r="BX8590" t="n">
        <v>1</v>
      </c>
      <c r="BY8590" t="n">
        <v>0</v>
      </c>
      <c r="BZ8590" t="inlineStr"/>
      <c r="CA8590" t="inlineStr"/>
      <c r="CB8590" t="inlineStr">
        <is>
          <t>significant low</t>
        </is>
      </c>
      <c r="CC8590" t="inlineStr">
        <is>
          <t>significant low</t>
        </is>
      </c>
    </row>
    <row r="8591">
      <c r="A8591" t="b">
        <v>0</v>
      </c>
      <c r="B8591" t="inlineStr">
        <is>
          <t>High</t>
        </is>
      </c>
      <c r="C8591" t="inlineStr">
        <is>
          <t>[R].KNCLVKNLEAVETLGSTSTICSDKTGTLTQNR.[M]</t>
        </is>
      </c>
      <c r="D8591" t="inlineStr">
        <is>
          <t>2xCarbamidomethyl [C3; C21]; 3xDimethyl [K1; K6; K24]</t>
        </is>
      </c>
      <c r="E8591" t="n">
        <v>0.000672781</v>
      </c>
      <c r="F8591" t="n">
        <v>0.000144145</v>
      </c>
      <c r="G8591" t="n">
        <v>2</v>
      </c>
      <c r="H8591" t="n">
        <v>9</v>
      </c>
      <c r="I8591" t="n">
        <v>1</v>
      </c>
      <c r="J8591" t="inlineStr">
        <is>
          <t>P50993; P05023</t>
        </is>
      </c>
      <c r="K8591" t="inlineStr">
        <is>
          <t>P50993 [352-383]; P05023 [354-385]</t>
        </is>
      </c>
      <c r="L8591" t="inlineStr">
        <is>
          <t>P50993 3xDimethyl [K352; K357; K375]; P05023 3xDimethyl [K354; K359; K377]</t>
        </is>
      </c>
      <c r="M8591" t="n">
        <v>0</v>
      </c>
      <c r="N8591" t="n">
        <v>3622.87787</v>
      </c>
      <c r="O8591" t="inlineStr"/>
      <c r="P8591" t="inlineStr"/>
      <c r="Q8591" t="n">
        <v>1</v>
      </c>
      <c r="R8591" t="n">
        <v>1</v>
      </c>
      <c r="S8591" t="n">
        <v>1</v>
      </c>
      <c r="T8591" t="n">
        <v>1</v>
      </c>
      <c r="U8591" t="n">
        <v>1</v>
      </c>
      <c r="V8591" t="n">
        <v>1</v>
      </c>
      <c r="W8591" t="inlineStr"/>
      <c r="X8591" t="inlineStr"/>
      <c r="Y8591" t="inlineStr"/>
      <c r="Z8591" t="inlineStr"/>
      <c r="AA8591" t="inlineStr"/>
      <c r="AB8591" t="inlineStr"/>
      <c r="AC8591" t="inlineStr">
        <is>
          <t>No Quan Values</t>
        </is>
      </c>
      <c r="AD8591" t="inlineStr">
        <is>
          <t>Not Found</t>
        </is>
      </c>
      <c r="AE8591" t="inlineStr">
        <is>
          <t>High</t>
        </is>
      </c>
      <c r="AF8591" t="inlineStr">
        <is>
          <t>Not Found</t>
        </is>
      </c>
      <c r="AG8591" t="inlineStr">
        <is>
          <t>Not Found</t>
        </is>
      </c>
      <c r="AH8591" t="inlineStr">
        <is>
          <t>Not Found</t>
        </is>
      </c>
      <c r="AI8591" t="inlineStr">
        <is>
          <t>Not Found</t>
        </is>
      </c>
      <c r="AJ8591" t="inlineStr">
        <is>
          <t>High</t>
        </is>
      </c>
      <c r="AK8591" t="n">
        <v>4.573e-05</v>
      </c>
      <c r="AL8591" t="n">
        <v>9.8e-05</v>
      </c>
      <c r="AM8591" t="n">
        <v>3.61</v>
      </c>
      <c r="AN8591" t="inlineStr"/>
      <c r="AO8591" t="inlineStr">
        <is>
          <t>KNCLVKNLEAVETLGSTSTICSDKTGTLTQNR</t>
        </is>
      </c>
      <c r="AP8591" t="inlineStr">
        <is>
          <t>P50993</t>
        </is>
      </c>
      <c r="AQ8591" t="inlineStr">
        <is>
          <t>AT1A2_HUMAN</t>
        </is>
      </c>
      <c r="AR8591" t="inlineStr">
        <is>
          <t>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t>
        </is>
      </c>
      <c r="AS8591" t="inlineStr">
        <is>
          <t>RecName: Full=Sodium/potassium-transporting ATPase subunit alpha-2; Short=Na(+)/K(+) ATPase alpha-2 subunit; EC=7.2.2.13; AltName: Full=Sodium pump subunit alpha-2; Flags: Precursor;</t>
        </is>
      </c>
      <c r="AT8591" t="inlineStr">
        <is>
          <t>ATP-binding|Cell membrane|Disease variant|Epilepsy|Intellectual disability|Ion transport|Magnesium|Membrane|Metal-binding|Nucleotide-binding|Phosphoprotein|Potassium|Potassium transport|Reference proteome|Sodium|Sodium transport|Sodium/potassium transport|Translocase|Transmembrane|Transmembrane helix|Transport</t>
        </is>
      </c>
      <c r="AU8591" t="inlineStr">
        <is>
          <t>GO:0005901|GO:0042995|GO:0005737|GO:0043197|GO:0005768|GO:1903561|GO:0014704|GO:0016020|GO:0043025|GO:0031090|GO:0005886|GO:0005890|GO:0030315|GO:0005524|GO:0016887|GO:0019829|GO:0005391|GO:0016791|GO:0030955|GO:0046982|GO:0051087|GO:0031402|GO:0005496|GO:1990239|GO:0008344|GO:0021764|GO:0046034|GO:0001662|GO:0060048|GO:0086064|GO:0071260|GO:0071383|GO:0030007|GO:0006883|GO:0040011|GO:0035641|GO:0086012|GO:0086009|GO:0098655|GO:1903170|GO:1903280|GO:0051481|GO:0045822|GO:0045988|GO:0001504|GO:0021989|GO:0045823|GO:1990573|GO:0071805|GO:0006813|GO:1902600|GO:0008217|GO:0086004|GO:0010881|GO:0051946|GO:0006937|GO:0002087|GO:0006940|GO:0006942|GO:0051966|GO:0002026|GO:0019229|GO:0055119|GO:0010996|GO:1903416|GO:0035094|GO:0036376|GO:0035725|GO:0006814|GO:0150104|GO:0008542</t>
        </is>
      </c>
      <c r="AV8591" t="inlineStr">
        <is>
          <t>C:caveola|C:cell projection|C:cytoplasm|C:dendritic spine|C:endosome|C:extracellular vesicle|C:intercalated disc|C:membrane|C:neuronal cell body|C:organelle membrane|C:plasma membrane|C:sodium:potassium-exchanging ATPase complex|C:T-tubule|F:ATP binding|F:ATP hydrolysis activity|F:ATPase-coupled monoatomic cation transmembrane transporter activity|F:P-type sodium:potassium-exchanging transporter activity|F:phosphatase activity|F:potassium ion binding|F:protein heterodimerization activity|F:protein-folding chaperone binding|F:sodium ion binding|F:steroid binding|F:steroid hormone binding|P:adult locomotory behavior|P:amygdala development|P:ATP metabolic process|P:behavioral fear response|P:cardiac muscle contraction|P:cell communication by electrical coupling involved in cardiac conduction|P:cellular response to mechanical stimulus|P:cellular response to steroid hormone stimulus|P:intracellular potassium ion homeostasis|P:intracellular sodium ion homeostasis|P:locomotion|P:locomotory exploration behavior|P:membrane depolarization during cardiac muscle cell action potential|P:membrane repolarization|P:monoatomic cation transmembrane transport|P:negative regulation of calcium ion transmembrane transport|P:negative regulation of calcium:sodium antiporter activity|P:negative regulation of cytosolic calcium ion concentration|P:negative regulation of heart contraction|P:negative regulation of striated muscle contraction|P:neurotransmitter uptake|P:olfactory cortex development|P:positive regulation of heart contraction|P:potassium ion import across plasma membrane|P:potassium ion transmembrane transport|P:potassium ion transport|P:proton transmembrane transport|P:regulation of blood pressure|P:regulation of cardiac muscle cell contraction|P:regulation of cardiac muscle contraction by regulation of the release of sequestered calcium ion|P:regulation of glutamate uptake involved in transmission of nerve impulse|P:regulation of muscle contraction|P:regulation of respiratory gaseous exchange by nervous system process|P:regulation of smooth muscle contraction|P:regulation of striated muscle contraction|P:regulation of synaptic transmission, glutamatergic|P:regulation of the force of heart contraction|P:regulation of vasoconstriction|P:relaxation of cardiac muscle|P:response to auditory stimulus|P:response to glycoside|P:response to nicotine|P:sodium ion export across plasma membrane|P:sodium ion transmembrane transport|P:sodium ion transport|P:transport across blood-brain barrier|P:visual learning</t>
        </is>
      </c>
      <c r="AW8591" t="n">
        <v>50</v>
      </c>
      <c r="AX8591" t="n">
        <v>1020</v>
      </c>
      <c r="AY8591" t="n">
        <v>352</v>
      </c>
      <c r="AZ8591" t="n">
        <v>383</v>
      </c>
      <c r="BA8591" t="n">
        <v>351</v>
      </c>
      <c r="BB8591" t="inlineStr">
        <is>
          <t>RMAR(351).(352)KNCLVKNLEAVETLGSTSTICSDKTGTLTQNR</t>
        </is>
      </c>
      <c r="BC8591" t="inlineStr">
        <is>
          <t>RMARKNCL</t>
        </is>
      </c>
      <c r="BD8591" t="inlineStr">
        <is>
          <t>Internal</t>
        </is>
      </c>
      <c r="BE8591" t="inlineStr"/>
      <c r="BF8591" t="inlineStr"/>
      <c r="BG8591" t="inlineStr"/>
      <c r="BH8591" t="inlineStr">
        <is>
          <t>brain: 515.9;skeletal muscle: 882.2;tongue: 478.0</t>
        </is>
      </c>
      <c r="BI8591" t="inlineStr">
        <is>
          <t>Astrocytes: 499.8;Cardiomyocytes: 193.5;Microglial cells: 137.7;Muller glia cells: 89.2;Oligodendrocyte precursor cells: 90.0;Schwann cells: 163.1;Skeletal myocytes: 302.9</t>
        </is>
      </c>
      <c r="BJ8591" t="inlineStr">
        <is>
          <t>1</t>
        </is>
      </c>
      <c r="BK8591" t="inlineStr">
        <is>
          <t>160115759-160143591</t>
        </is>
      </c>
      <c r="BL8591" t="inlineStr">
        <is>
          <t>Disease related genes, Enzymes, Human disease related genes, Metabolic proteins, Plasma proteins, Potential drug targets, Predicted membrane proteins, Transporters</t>
        </is>
      </c>
      <c r="BM8591" t="inlineStr">
        <is>
          <t>Ion transport, Potassium transport, Sodium transport, Sodium/potassium transport, Transport</t>
        </is>
      </c>
      <c r="BN8591" t="inlineStr">
        <is>
          <t>Translocase</t>
        </is>
      </c>
      <c r="BO8591" t="inlineStr">
        <is>
          <t>Disease variant, Epilepsy, Intellectual disability</t>
        </is>
      </c>
      <c r="BP8591" t="n">
        <v>1</v>
      </c>
      <c r="BQ8591" t="n">
        <v>0</v>
      </c>
      <c r="BR8591" t="n">
        <v>0</v>
      </c>
      <c r="BS8591" t="n">
        <v>1</v>
      </c>
      <c r="BT8591" t="n">
        <v>0</v>
      </c>
      <c r="BU8591" t="n">
        <v>0</v>
      </c>
      <c r="BV8591" t="n">
        <v>1</v>
      </c>
      <c r="BW8591" t="n">
        <v>0</v>
      </c>
      <c r="BX8591" t="n">
        <v>1</v>
      </c>
      <c r="BY8591" t="n">
        <v>0</v>
      </c>
      <c r="BZ8591" t="inlineStr"/>
      <c r="CA8591" t="inlineStr"/>
      <c r="CB8591" t="inlineStr">
        <is>
          <t>significant low</t>
        </is>
      </c>
      <c r="CC8591" t="inlineStr">
        <is>
          <t>significant low</t>
        </is>
      </c>
    </row>
    <row r="8592">
      <c r="A8592" t="b">
        <v>0</v>
      </c>
      <c r="B8592" t="inlineStr">
        <is>
          <t>High</t>
        </is>
      </c>
      <c r="C8592" t="inlineStr">
        <is>
          <t>[C].KVVCDENGSKGYGFVHFETQEAAER.[A]</t>
        </is>
      </c>
      <c r="D8592" t="inlineStr">
        <is>
          <t>1xCarbamidomethyl [C4]; 2xDimethyl [K1; K10]</t>
        </is>
      </c>
      <c r="E8592" t="n">
        <v>0.0783519</v>
      </c>
      <c r="F8592" t="n">
        <v>0.00369002</v>
      </c>
      <c r="G8592" t="n">
        <v>1</v>
      </c>
      <c r="H8592" t="n">
        <v>2</v>
      </c>
      <c r="I8592" t="n">
        <v>2</v>
      </c>
      <c r="J8592" t="inlineStr">
        <is>
          <t>P11940</t>
        </is>
      </c>
      <c r="K8592" t="inlineStr">
        <is>
          <t>P11940 [129-153]</t>
        </is>
      </c>
      <c r="L8592" t="inlineStr">
        <is>
          <t>P11940 2xDimethyl [K129; K138]</t>
        </is>
      </c>
      <c r="M8592" t="n">
        <v>0</v>
      </c>
      <c r="N8592" t="n">
        <v>2913.38358</v>
      </c>
      <c r="O8592" t="inlineStr"/>
      <c r="P8592" t="inlineStr"/>
      <c r="Q8592" t="n">
        <v>1</v>
      </c>
      <c r="R8592" t="n">
        <v>1</v>
      </c>
      <c r="S8592" t="n">
        <v>1</v>
      </c>
      <c r="T8592" t="n">
        <v>1</v>
      </c>
      <c r="U8592" t="n">
        <v>1</v>
      </c>
      <c r="V8592" t="n">
        <v>1</v>
      </c>
      <c r="W8592" t="inlineStr"/>
      <c r="X8592" t="inlineStr"/>
      <c r="Y8592" t="inlineStr"/>
      <c r="Z8592" t="inlineStr"/>
      <c r="AA8592" t="inlineStr"/>
      <c r="AB8592" t="inlineStr"/>
      <c r="AC8592" t="inlineStr">
        <is>
          <t>No Quan Values</t>
        </is>
      </c>
      <c r="AD8592" t="inlineStr">
        <is>
          <t>Not Found</t>
        </is>
      </c>
      <c r="AE8592" t="inlineStr">
        <is>
          <t>High</t>
        </is>
      </c>
      <c r="AF8592" t="inlineStr">
        <is>
          <t>Not Found</t>
        </is>
      </c>
      <c r="AG8592" t="inlineStr">
        <is>
          <t>Not Found</t>
        </is>
      </c>
      <c r="AH8592" t="inlineStr">
        <is>
          <t>Not Found</t>
        </is>
      </c>
      <c r="AI8592" t="inlineStr">
        <is>
          <t>High</t>
        </is>
      </c>
      <c r="AJ8592" t="inlineStr">
        <is>
          <t>High</t>
        </is>
      </c>
      <c r="AK8592" t="n">
        <v>0.002405</v>
      </c>
      <c r="AL8592" t="n">
        <v>0.02762</v>
      </c>
      <c r="AM8592" t="n">
        <v>1.71</v>
      </c>
      <c r="AN8592" t="inlineStr"/>
      <c r="AO8592" t="inlineStr">
        <is>
          <t>KVVCDENGSKGYGFVHFETQEAAER</t>
        </is>
      </c>
      <c r="AP8592" t="inlineStr">
        <is>
          <t>P11940</t>
        </is>
      </c>
      <c r="AQ8592" t="inlineStr">
        <is>
          <t>PABP1_HUMAN</t>
        </is>
      </c>
      <c r="AR8592" t="inlineStr">
        <is>
          <t>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t>
        </is>
      </c>
      <c r="AS8592" t="inlineStr">
        <is>
          <t>RecName: Full=Polyadenylate-binding protein 1 {ECO:0000305}; Short=PABP-1; Short=Poly(A)-binding protein 1;</t>
        </is>
      </c>
      <c r="AT8592" t="inlineStr">
        <is>
          <t>3D-structure|Acetylation|Alternative splicing|Cell projection|Cytoplasm|Direct protein sequencing|Host-virus interaction|Methylation|mRNA processing|mRNA splicing|Nonsense-mediated mRNA decay|Nucleus|Phosphoprotein|Reference proteome|Repeat|RNA-binding|Spliceosome</t>
        </is>
      </c>
      <c r="AU8592" t="inlineStr">
        <is>
          <t>GO:0071013|GO:0031252|GO:0005737|GO:0036464|GO:0010494|GO:0005829|GO:0070062|GO:0005925|GO:0030027|GO:0106002|GO:0016020|GO:0005634|GO:1990904|GO:0003730|GO:0003729|GO:0008143|GO:0008266|GO:0003723|GO:0008494|GO:0070934|GO:0006378|GO:0000398|GO:0048255|GO:1900152|GO:2000623|GO:0000184|GO:2000767|GO:1900153|GO:0060213|GO:0045070|GO:0031047</t>
        </is>
      </c>
      <c r="AV8592" t="inlineStr">
        <is>
          <t>C:catalytic step 2 spliceosome|C:cell leading edge|C:cytoplasm|C:cytoplasmic ribonucleoprotein granule|C:cytoplasmic stress granule|C:cytosol|C:extracellular exosome|C:focal adhesion|C:lamellipodium|C:mCRD-mediated mRNA stability complex|C:membrane|C:nucleus|C:ribonucleoprotein complex|F:mRNA 3'-UTR binding|F:mRNA binding|F:poly(A) binding|F:poly(U) RNA binding|F:RNA binding|F:translation activator activity|P:CRD-mediated mRNA stabilization|P:mRNA polyadenylation|P:mRNA splicing, via spliceosome|P:mRNA stabilization|P:negative regulation of nuclear-transcribed mRNA catabolic process, deadenylation-dependent decay|P:negative regulation of nuclear-transcribed mRNA catabolic process, nonsense-mediated decay|P:nuclear-transcribed mRNA catabolic process, nonsense-mediated decay|P:positive regulation of cytoplasmic translation|P:positive regulation of nuclear-transcribed mRNA catabolic process, deadenylation-dependent decay|P:positive regulation of nuclear-transcribed mRNA poly(A) tail shortening|P:positive regulation of viral genome replication|P:RNA-mediated gene silencing</t>
        </is>
      </c>
      <c r="AW8592" t="n">
        <v>100</v>
      </c>
      <c r="AX8592" t="n">
        <v>636</v>
      </c>
      <c r="AY8592" t="n">
        <v>129</v>
      </c>
      <c r="AZ8592" t="n">
        <v>153</v>
      </c>
      <c r="BA8592" t="n">
        <v>128</v>
      </c>
      <c r="BB8592" t="inlineStr">
        <is>
          <t>ILSC(128).(129)KVVCDENGSKGYGFVHFETQEAAER</t>
        </is>
      </c>
      <c r="BC8592" t="inlineStr">
        <is>
          <t>ILSCKVVC</t>
        </is>
      </c>
      <c r="BD8592" t="inlineStr">
        <is>
          <t>Internal</t>
        </is>
      </c>
      <c r="BE8592" t="inlineStr"/>
      <c r="BF8592" t="inlineStr"/>
      <c r="BG8592" t="inlineStr"/>
      <c r="BH8592" t="inlineStr"/>
      <c r="BI8592" t="inlineStr"/>
      <c r="BJ8592" t="inlineStr">
        <is>
          <t>8</t>
        </is>
      </c>
      <c r="BK8592" t="inlineStr">
        <is>
          <t>100685816-100722809</t>
        </is>
      </c>
      <c r="BL8592" t="inlineStr">
        <is>
          <t>Cancer-related genes, Plasma proteins, Predicted intracellular proteins</t>
        </is>
      </c>
      <c r="BM8592" t="inlineStr">
        <is>
          <t>Host-virus interaction, mRNA processing, mRNA splicing, Nonsense-mediated mRNA decay</t>
        </is>
      </c>
      <c r="BN8592" t="inlineStr">
        <is>
          <t>RNA-binding</t>
        </is>
      </c>
      <c r="BO8592" t="inlineStr">
        <is>
          <t>Cancer-related genes</t>
        </is>
      </c>
      <c r="BP8592" t="n">
        <v>1</v>
      </c>
      <c r="BQ8592" t="n">
        <v>0</v>
      </c>
      <c r="BR8592" t="n">
        <v>0</v>
      </c>
      <c r="BS8592" t="n">
        <v>1</v>
      </c>
      <c r="BT8592" t="n">
        <v>0</v>
      </c>
      <c r="BU8592" t="n">
        <v>0</v>
      </c>
      <c r="BV8592" t="n">
        <v>1</v>
      </c>
      <c r="BW8592" t="n">
        <v>0</v>
      </c>
      <c r="BX8592" t="n">
        <v>1</v>
      </c>
      <c r="BY8592" t="n">
        <v>0</v>
      </c>
      <c r="BZ8592" t="inlineStr"/>
      <c r="CA8592" t="inlineStr"/>
      <c r="CB8592" t="inlineStr">
        <is>
          <t>significant low</t>
        </is>
      </c>
      <c r="CC8592" t="inlineStr">
        <is>
          <t>significant low</t>
        </is>
      </c>
    </row>
    <row r="8593">
      <c r="A8593" t="b">
        <v>0</v>
      </c>
      <c r="B8593" t="inlineStr">
        <is>
          <t>High</t>
        </is>
      </c>
      <c r="C8593" t="inlineStr">
        <is>
          <t>[R].KPAAGLSAAPVPTAPAAGAPLMDFGNDFVPPAPR.[G]</t>
        </is>
      </c>
      <c r="D8593" t="inlineStr">
        <is>
          <t>1xDimethyl [K1]</t>
        </is>
      </c>
      <c r="E8593" t="n">
        <v>0.0334234</v>
      </c>
      <c r="F8593" t="n">
        <v>0.00161169</v>
      </c>
      <c r="G8593" t="n">
        <v>1</v>
      </c>
      <c r="H8593" t="n">
        <v>3</v>
      </c>
      <c r="I8593" t="n">
        <v>1</v>
      </c>
      <c r="J8593" t="inlineStr">
        <is>
          <t>Q9NQC3</t>
        </is>
      </c>
      <c r="K8593" t="inlineStr">
        <is>
          <t>Q9NQC3 [58-91]</t>
        </is>
      </c>
      <c r="L8593" t="inlineStr">
        <is>
          <t>Q9NQC3 1xDimethyl [K58]</t>
        </is>
      </c>
      <c r="M8593" t="n">
        <v>0</v>
      </c>
      <c r="N8593" t="n">
        <v>3299.72453</v>
      </c>
      <c r="O8593" t="inlineStr"/>
      <c r="P8593" t="inlineStr"/>
      <c r="Q8593" t="n">
        <v>1</v>
      </c>
      <c r="R8593" t="n">
        <v>1</v>
      </c>
      <c r="S8593" t="n">
        <v>1</v>
      </c>
      <c r="T8593" t="n">
        <v>1</v>
      </c>
      <c r="U8593" t="n">
        <v>1</v>
      </c>
      <c r="V8593" t="n">
        <v>1</v>
      </c>
      <c r="W8593" t="inlineStr"/>
      <c r="X8593" t="inlineStr"/>
      <c r="Y8593" t="inlineStr"/>
      <c r="Z8593" t="inlineStr"/>
      <c r="AA8593" t="inlineStr"/>
      <c r="AB8593" t="inlineStr"/>
      <c r="AC8593" t="inlineStr">
        <is>
          <t>No Quan Values</t>
        </is>
      </c>
      <c r="AD8593" t="inlineStr">
        <is>
          <t>High</t>
        </is>
      </c>
      <c r="AE8593" t="inlineStr">
        <is>
          <t>Not Found</t>
        </is>
      </c>
      <c r="AF8593" t="inlineStr">
        <is>
          <t>Not Found</t>
        </is>
      </c>
      <c r="AG8593" t="inlineStr">
        <is>
          <t>Not Found</t>
        </is>
      </c>
      <c r="AH8593" t="inlineStr">
        <is>
          <t>Not Found</t>
        </is>
      </c>
      <c r="AI8593" t="inlineStr">
        <is>
          <t>Not Found</t>
        </is>
      </c>
      <c r="AJ8593" t="inlineStr">
        <is>
          <t>High</t>
        </is>
      </c>
      <c r="AK8593" t="n">
        <v>0.001027</v>
      </c>
      <c r="AL8593" t="n">
        <v>0.01</v>
      </c>
      <c r="AM8593" t="n">
        <v>3.61</v>
      </c>
      <c r="AN8593" t="inlineStr"/>
      <c r="AO8593" t="inlineStr">
        <is>
          <t>KPAAGLSAAPVPTAPAAGAPLMDFGNDFVPPAPR</t>
        </is>
      </c>
      <c r="AP8593" t="inlineStr">
        <is>
          <t>Q9NQC3</t>
        </is>
      </c>
      <c r="AQ8593" t="inlineStr">
        <is>
          <t>RTN4_HUMAN</t>
        </is>
      </c>
      <c r="AR8593" t="inlineStr">
        <is>
          <t>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t>
        </is>
      </c>
      <c r="AS8593" t="inlineStr">
        <is>
          <t>RecName: Full=Reticulon-4 {ECO:0000305}; AltName: Full=Foocen; AltName: Full=Neurite outgrowth inhibitor; Short=Nogo protein {ECO:0000303|PubMed:12488097}; AltName: Full=Neuroendocrine-specific protein; Short=NSP; AltName: Full=Neuroendocrine-specific protein C homolog; AltName: Full=RTN-x; AltName: Full=Reticulon-5;</t>
        </is>
      </c>
      <c r="AT8593" t="inlineStr">
        <is>
          <t>3D-structure|Acetylation|Alternative splicing|Cell junction|Cell membrane|Direct protein sequencing|Endoplasmic reticulum|Membrane|Neurogenesis|Phosphoprotein|Reference proteome|Transmembrane|Transmembrane helix</t>
        </is>
      </c>
      <c r="AU8593" t="inlineStr">
        <is>
          <t>GO:0070161|GO:0030054|GO:0005783|GO:0005789|GO:0071782|GO:0098826|GO:0098978|GO:0043005|GO:0005635|GO:0005886|GO:0014069|GO:0045296|GO:0046872|GO:0042803|GO:0003723|GO:0031625|GO:0006915|GO:0007413|GO:0001825|GO:0007420|GO:0060317|GO:0120078|GO:0035441|GO:0071456|GO:0022009|GO:0021801|GO:0007029|GO:0071787|GO:1990809|GO:0071786|GO:0090156|GO:0002523|GO:0050804|GO:1902430|GO:0030517|GO:0030308|GO:2001213|GO:0030182|GO:0051292|GO:0045766|GO:1905653|GO:0010634|GO:1905580|GO:2000347|GO:0060907|GO:1905523|GO:0033601|GO:1902624|GO:0051897|GO:1905552|GO:0035022|GO:0034165|GO:0061462|GO:0050821|GO:0042981|GO:2000172|GO:0030334</t>
        </is>
      </c>
      <c r="AV8593" t="inlineStr">
        <is>
          <t>C:anchoring junction|C:cell junction|C:endoplasmic reticulum|C:endoplasmic reticulum membrane|C:endoplasmic reticulum tubular network|C:endoplasmic reticulum tubular network membrane|C:glutamatergic synapse|C:neuron projection|C:nuclear envelope|C:plasma membrane|C:postsynaptic density|F:cadherin binding|F:metal ion binding|F:protein homodimerization activity|F:RNA binding|F:ubiquitin protein ligase binding|P:apoptotic process|P:axonal fasciculation|P:blastocyst formation|P:brain development|P:cardiac epithelial to mesenchymal transition|P:cell adhesion involved in sprouting angiogenesis|P:cell migration involved in vasculogenesis|P:cellular response to hypoxia|P:central nervous system vasculogenesis|P:cerebral cortex radial glia-guided migration|P:endoplasmic reticulum organization|P:endoplasmic reticulum tubular network formation|P:endoplasmic reticulum tubular network membrane organization|P:endoplasmic reticulum tubular network organization|P:intracellular sphingolipid homeostasis|P:leukocyte migration involved in inflammatory response|P:modulation of chemical synaptic transmission|P:negative regulation of amyloid-beta formation|P:negative regulation of axon extension|P:negative regulation of cell growth|P:negative regulation of vasculogenesis|P:neuron differentiation|P:nuclear pore complex assembly|P:positive regulation of angiogenesis|P:positive regulation of artery morphogenesis|P:positive regulation of epithelial cell migration|P:positive regulation of ERBB3 signaling pathway|P:positive regulation of hepatocyte proliferation|P:positive regulation of macrophage cytokine production|P:positive regulation of macrophage migration|P:positive regulation of mammary gland epithelial cell proliferation|P:positive regulation of neutrophil migration|P:positive regulation of protein kinase B signaling|P:positive regulation of protein localization to endoplasmic reticulum|P:positive regulation of Rac protein signal transduction|P:positive regulation of toll-like receptor 9 signaling pathway|P:protein localization to lysosome|P:protein stabilization|P:regulation of apoptotic process|P:regulation of branching morphogenesis of a nerve|P:regulation of cell migration</t>
        </is>
      </c>
      <c r="AW8593" t="n">
        <v>100</v>
      </c>
      <c r="AX8593" t="n">
        <v>1192</v>
      </c>
      <c r="AY8593" t="n">
        <v>58</v>
      </c>
      <c r="AZ8593" t="n">
        <v>91</v>
      </c>
      <c r="BA8593" t="n">
        <v>57</v>
      </c>
      <c r="BB8593" t="inlineStr">
        <is>
          <t>VLER(57).(58)KPAAGLSAAPVPTAPAAGAPLMDFGNDFVPPAPR</t>
        </is>
      </c>
      <c r="BC8593" t="inlineStr">
        <is>
          <t>VLERKPAA</t>
        </is>
      </c>
      <c r="BD8593" t="inlineStr">
        <is>
          <t>Internal</t>
        </is>
      </c>
      <c r="BE8593" t="inlineStr"/>
      <c r="BF8593" t="inlineStr"/>
      <c r="BG8593" t="inlineStr"/>
      <c r="BH8593" t="inlineStr"/>
      <c r="BI8593" t="inlineStr">
        <is>
          <t>Muller glia cells: 3296.4</t>
        </is>
      </c>
      <c r="BJ8593" t="inlineStr">
        <is>
          <t>2</t>
        </is>
      </c>
      <c r="BK8593" t="inlineStr">
        <is>
          <t>54972187-55112621</t>
        </is>
      </c>
      <c r="BL8593" t="inlineStr">
        <is>
          <t>Plasma proteins, Predicted intracellular proteins, Predicted membrane proteins</t>
        </is>
      </c>
      <c r="BM8593" t="inlineStr">
        <is>
          <t>Neurogenesis</t>
        </is>
      </c>
      <c r="BN8593" t="inlineStr"/>
      <c r="BO8593" t="inlineStr"/>
      <c r="BP8593" t="n">
        <v>1</v>
      </c>
      <c r="BQ8593" t="n">
        <v>0</v>
      </c>
      <c r="BR8593" t="n">
        <v>0</v>
      </c>
      <c r="BS8593" t="n">
        <v>1</v>
      </c>
      <c r="BT8593" t="n">
        <v>0</v>
      </c>
      <c r="BU8593" t="n">
        <v>0</v>
      </c>
      <c r="BV8593" t="n">
        <v>1</v>
      </c>
      <c r="BW8593" t="n">
        <v>0</v>
      </c>
      <c r="BX8593" t="n">
        <v>1</v>
      </c>
      <c r="BY8593" t="n">
        <v>0</v>
      </c>
      <c r="BZ8593" t="inlineStr"/>
      <c r="CA8593" t="inlineStr"/>
      <c r="CB8593" t="inlineStr">
        <is>
          <t>significant low</t>
        </is>
      </c>
      <c r="CC8593" t="inlineStr">
        <is>
          <t>significant low</t>
        </is>
      </c>
    </row>
    <row r="8594">
      <c r="A8594" t="b">
        <v>0</v>
      </c>
      <c r="B8594" t="inlineStr">
        <is>
          <t>High</t>
        </is>
      </c>
      <c r="C8594" t="inlineStr">
        <is>
          <t>[R].SSTGPEPPAPTPLLAER.[H]</t>
        </is>
      </c>
      <c r="D8594" t="inlineStr"/>
      <c r="E8594" t="n">
        <v>0.137448</v>
      </c>
      <c r="F8594" t="n">
        <v>0.00744512</v>
      </c>
      <c r="G8594" t="n">
        <v>1</v>
      </c>
      <c r="H8594" t="n">
        <v>3</v>
      </c>
      <c r="I8594" t="n">
        <v>2</v>
      </c>
      <c r="J8594" t="inlineStr">
        <is>
          <t>Q9UQ35</t>
        </is>
      </c>
      <c r="K8594" t="inlineStr">
        <is>
          <t>Q9UQ35 [357-373]</t>
        </is>
      </c>
      <c r="L8594" t="inlineStr"/>
      <c r="M8594" t="n">
        <v>0</v>
      </c>
      <c r="N8594" t="n">
        <v>1719.89119</v>
      </c>
      <c r="O8594" t="inlineStr"/>
      <c r="P8594" t="inlineStr"/>
      <c r="Q8594" t="n">
        <v>1</v>
      </c>
      <c r="R8594" t="n">
        <v>1</v>
      </c>
      <c r="S8594" t="n">
        <v>1</v>
      </c>
      <c r="T8594" t="n">
        <v>1</v>
      </c>
      <c r="U8594" t="n">
        <v>1</v>
      </c>
      <c r="V8594" t="n">
        <v>1</v>
      </c>
      <c r="W8594" t="inlineStr"/>
      <c r="X8594" t="inlineStr"/>
      <c r="Y8594" t="inlineStr"/>
      <c r="Z8594" t="inlineStr"/>
      <c r="AA8594" t="inlineStr"/>
      <c r="AB8594" t="inlineStr"/>
      <c r="AC8594" t="inlineStr">
        <is>
          <t>No Quan Values</t>
        </is>
      </c>
      <c r="AD8594" t="inlineStr">
        <is>
          <t>High</t>
        </is>
      </c>
      <c r="AE8594" t="inlineStr">
        <is>
          <t>High</t>
        </is>
      </c>
      <c r="AF8594" t="inlineStr">
        <is>
          <t>Not Found</t>
        </is>
      </c>
      <c r="AG8594" t="inlineStr">
        <is>
          <t>Not Found</t>
        </is>
      </c>
      <c r="AH8594" t="inlineStr">
        <is>
          <t>Not Found</t>
        </is>
      </c>
      <c r="AI8594" t="inlineStr">
        <is>
          <t>Not Found</t>
        </is>
      </c>
      <c r="AJ8594" t="inlineStr">
        <is>
          <t>High</t>
        </is>
      </c>
      <c r="AK8594" t="n">
        <v>0.004434</v>
      </c>
      <c r="AL8594" t="n">
        <v>0.05552</v>
      </c>
      <c r="AM8594" t="n">
        <v>1.79</v>
      </c>
      <c r="AN8594" t="inlineStr"/>
      <c r="AO8594" t="inlineStr">
        <is>
          <t>SSTGPEPPAPTPLLAER</t>
        </is>
      </c>
      <c r="AP8594" t="inlineStr">
        <is>
          <t>Q9UQ35</t>
        </is>
      </c>
      <c r="AQ8594" t="inlineStr">
        <is>
          <t>SRRM2_HUMAN</t>
        </is>
      </c>
      <c r="AR8594" t="inlineStr">
        <is>
          <t>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t>
        </is>
      </c>
      <c r="AS8594" t="inlineStr">
        <is>
          <t>RecName: Full=Serine/arginine repetitive matrix protein 2; AltName: Full=300 kDa nuclear matrix antigen; AltName: Full=Serine/arginine-rich splicing factor-related nuclear matrix protein of 300 kDa; Short=SR-related nuclear matrix protein of 300 kDa; Short=Ser/Arg-related nuclear matrix protein of 300 kDa; AltName: Full=Splicing coactivator subunit SRm300; AltName: Full=Tax-responsive enhancer element-binding protein 803; Short=TaxREB803;</t>
        </is>
      </c>
      <c r="AT8594" t="inlineStr">
        <is>
          <t>3D-structure|Acetylation|Alternative splicing|Coiled coil|Direct protein sequencing|Isopeptide bond|Methylation|mRNA processing|mRNA splicing|Nucleus|Phosphoprotein|Reference proteome|RNA-binding|Spliceosome|Ubl conjugation</t>
        </is>
      </c>
      <c r="AU8594" t="inlineStr">
        <is>
          <t>GO:0015030|GO:0071013|GO:0016607|GO:0005654|GO:0005634|GO:0071007|GO:0071005|GO:0070742|GO:0003729|GO:0003723|GO:0000398</t>
        </is>
      </c>
      <c r="AV8594" t="inlineStr">
        <is>
          <t>C:Cajal body|C:catalytic step 2 spliceosome|C:nuclear speck|C:nucleoplasm|C:nucleus|C:U2-type catalytic step 2 spliceosome|C:U2-type precatalytic spliceosome|F:C2H2 zinc finger domain binding|F:mRNA binding|F:RNA binding|P:mRNA splicing, via spliceosome</t>
        </is>
      </c>
      <c r="AW8594" t="n">
        <v>100</v>
      </c>
      <c r="AX8594" t="n">
        <v>2752</v>
      </c>
      <c r="AY8594" t="n">
        <v>357</v>
      </c>
      <c r="AZ8594" t="n">
        <v>373</v>
      </c>
      <c r="BA8594" t="n">
        <v>356</v>
      </c>
      <c r="BB8594" t="inlineStr">
        <is>
          <t>SPER(356).(357)SSTGPEPPAPTPLLAER</t>
        </is>
      </c>
      <c r="BC8594" t="inlineStr">
        <is>
          <t>SPERSSTG</t>
        </is>
      </c>
      <c r="BD8594" t="inlineStr">
        <is>
          <t>Internal</t>
        </is>
      </c>
      <c r="BE8594" t="inlineStr"/>
      <c r="BF8594" t="inlineStr">
        <is>
          <t>S01.151</t>
        </is>
      </c>
      <c r="BG8594" t="inlineStr">
        <is>
          <t>trypsin 1</t>
        </is>
      </c>
      <c r="BH8594" t="inlineStr"/>
      <c r="BI8594" t="inlineStr"/>
      <c r="BJ8594" t="inlineStr">
        <is>
          <t>16</t>
        </is>
      </c>
      <c r="BK8594" t="inlineStr">
        <is>
          <t>2752626-2772538</t>
        </is>
      </c>
      <c r="BL8594" t="inlineStr">
        <is>
          <t>Plasma proteins, Predicted intracellular proteins</t>
        </is>
      </c>
      <c r="BM8594" t="inlineStr">
        <is>
          <t>mRNA processing, mRNA splicing</t>
        </is>
      </c>
      <c r="BN8594" t="inlineStr">
        <is>
          <t>RNA-binding</t>
        </is>
      </c>
      <c r="BO8594" t="inlineStr"/>
      <c r="BP8594" t="n">
        <v>1</v>
      </c>
      <c r="BQ8594" t="n">
        <v>0</v>
      </c>
      <c r="BR8594" t="n">
        <v>0</v>
      </c>
      <c r="BS8594" t="n">
        <v>1</v>
      </c>
      <c r="BT8594" t="n">
        <v>0</v>
      </c>
      <c r="BU8594" t="n">
        <v>0</v>
      </c>
      <c r="BV8594" t="n">
        <v>1</v>
      </c>
      <c r="BW8594" t="n">
        <v>0</v>
      </c>
      <c r="BX8594" t="n">
        <v>1</v>
      </c>
      <c r="BY8594" t="n">
        <v>0</v>
      </c>
      <c r="BZ8594" t="inlineStr"/>
      <c r="CA8594" t="inlineStr"/>
      <c r="CB8594" t="inlineStr">
        <is>
          <t>significant low</t>
        </is>
      </c>
      <c r="CC8594" t="inlineStr">
        <is>
          <t>significant low</t>
        </is>
      </c>
    </row>
    <row r="8595">
      <c r="A8595" t="b">
        <v>0</v>
      </c>
      <c r="B8595" t="inlineStr">
        <is>
          <t>High</t>
        </is>
      </c>
      <c r="C8595" t="inlineStr">
        <is>
          <t>[H].KNGSTLKETAIELGYLTAEQFDEWVKPKDMLGPK.[-]</t>
        </is>
      </c>
      <c r="D8595" t="inlineStr">
        <is>
          <t>5xDimethyl [K1; K7; K26; K28; K34]</t>
        </is>
      </c>
      <c r="E8595" t="n">
        <v>0.0373813</v>
      </c>
      <c r="F8595" t="n">
        <v>0.00173438</v>
      </c>
      <c r="G8595" t="n">
        <v>1</v>
      </c>
      <c r="H8595" t="n">
        <v>2</v>
      </c>
      <c r="I8595" t="n">
        <v>1</v>
      </c>
      <c r="J8595" t="inlineStr">
        <is>
          <t>P07954</t>
        </is>
      </c>
      <c r="K8595" t="inlineStr">
        <is>
          <t>P07954 [477-510]</t>
        </is>
      </c>
      <c r="L8595" t="inlineStr">
        <is>
          <t>P07954 5xDimethyl [K477; K483; K502; K504; K510]</t>
        </is>
      </c>
      <c r="M8595" t="n">
        <v>0</v>
      </c>
      <c r="N8595" t="n">
        <v>3977.1344</v>
      </c>
      <c r="O8595" t="inlineStr"/>
      <c r="P8595" t="inlineStr"/>
      <c r="Q8595" t="n">
        <v>1</v>
      </c>
      <c r="R8595" t="n">
        <v>1</v>
      </c>
      <c r="S8595" t="n">
        <v>1</v>
      </c>
      <c r="T8595" t="n">
        <v>1</v>
      </c>
      <c r="U8595" t="n">
        <v>1</v>
      </c>
      <c r="V8595" t="n">
        <v>1</v>
      </c>
      <c r="W8595" t="inlineStr"/>
      <c r="X8595" t="inlineStr"/>
      <c r="Y8595" t="inlineStr"/>
      <c r="Z8595" t="inlineStr"/>
      <c r="AA8595" t="inlineStr"/>
      <c r="AB8595" t="inlineStr"/>
      <c r="AC8595" t="inlineStr">
        <is>
          <t>No Quan Values</t>
        </is>
      </c>
      <c r="AD8595" t="inlineStr">
        <is>
          <t>Not Found</t>
        </is>
      </c>
      <c r="AE8595" t="inlineStr">
        <is>
          <t>High</t>
        </is>
      </c>
      <c r="AF8595" t="inlineStr">
        <is>
          <t>Not Found</t>
        </is>
      </c>
      <c r="AG8595" t="inlineStr">
        <is>
          <t>Not Found</t>
        </is>
      </c>
      <c r="AH8595" t="inlineStr">
        <is>
          <t>Not Found</t>
        </is>
      </c>
      <c r="AI8595" t="inlineStr">
        <is>
          <t>Not Found</t>
        </is>
      </c>
      <c r="AJ8595" t="inlineStr">
        <is>
          <t>High</t>
        </is>
      </c>
      <c r="AK8595" t="n">
        <v>0.00106</v>
      </c>
      <c r="AL8595" t="n">
        <v>0.01141</v>
      </c>
      <c r="AM8595" t="n">
        <v>3.3</v>
      </c>
      <c r="AN8595" t="inlineStr"/>
      <c r="AO8595" t="inlineStr">
        <is>
          <t>KNGSTLKETAIELGYLTAEQFDEWVKPKDMLGPK</t>
        </is>
      </c>
      <c r="AP8595" t="inlineStr">
        <is>
          <t>P07954</t>
        </is>
      </c>
      <c r="AQ8595" t="inlineStr">
        <is>
          <t>FUMH_HUMAN</t>
        </is>
      </c>
      <c r="AR8595" t="inlineStr">
        <is>
          <t>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t>
        </is>
      </c>
      <c r="AS8595" t="inlineStr">
        <is>
          <t>RecName: Full=Fumarate hydratase, mitochondrial {ECO:0000303|PubMed:21445611, ECO:0000303|PubMed:27037871}; Short=Fumarase {ECO:0000303|PubMed:27037871, ECO:0000303|PubMed:3828494, ECO:0000303|Ref.2}; Short=HsFH {ECO:0000303|PubMed:24419633}; EC=4.2.1.2 {ECO:0000269|PubMed:30761759}; Flags: Precursor;</t>
        </is>
      </c>
      <c r="AT8595" t="inlineStr">
        <is>
          <t>3D-structure|Acetylation|Alternative initiation|Chromosome|Cytoplasm|Direct protein sequencing|Disease variant|DNA damage|DNA repair|Lyase|Mitochondrion|Nucleus|Phosphoprotein|Reference proteome|Transit peptide|Tricarboxylic acid cycle|Tumor suppressor</t>
        </is>
      </c>
      <c r="AU8595" t="inlineStr">
        <is>
          <t>GO:0005694|GO:0005737|GO:0005829|GO:0070062|GO:0005759|GO:0005739|GO:0005634|GO:0035861|GO:0045239|GO:0004333|GO:0042393|GO:0006974|GO:0006281|GO:0006106|GO:0048873|GO:0006108|GO:0120162|GO:2001034|GO:0000821|GO:0006099|GO:0000050</t>
        </is>
      </c>
      <c r="AV8595" t="inlineStr">
        <is>
          <t>C:chromosome|C:cytoplasm|C:cytosol|C:extracellular exosome|C:mitochondrial matrix|C:mitochondrion|C:nucleus|C:site of double-strand break|C:tricarboxylic acid cycle enzyme complex|F:fumarate hydratase activity|F:histone binding|P:DNA damage response|P:DNA repair|P:fumarate metabolic process|P:homeostasis of number of cells within a tissue|P:malate metabolic process|P:positive regulation of cold-induced thermogenesis|P:positive regulation of double-strand break repair via nonhomologous end joining|P:regulation of arginine metabolic process|P:tricarboxylic acid cycle|P:urea cycle</t>
        </is>
      </c>
      <c r="AW8595" t="n">
        <v>100</v>
      </c>
      <c r="AX8595" t="n">
        <v>510</v>
      </c>
      <c r="AY8595" t="n">
        <v>477</v>
      </c>
      <c r="AZ8595" t="n">
        <v>510</v>
      </c>
      <c r="BA8595" t="n">
        <v>476</v>
      </c>
      <c r="BB8595" t="inlineStr">
        <is>
          <t>KTAH(476).(477)KNGSTLKETAIELGYLTAEQFDEWVKPKDMLGPK</t>
        </is>
      </c>
      <c r="BC8595" t="inlineStr">
        <is>
          <t>KTAHKNGS</t>
        </is>
      </c>
      <c r="BD8595" t="inlineStr">
        <is>
          <t>Internal</t>
        </is>
      </c>
      <c r="BE8595" t="inlineStr"/>
      <c r="BF8595" t="inlineStr"/>
      <c r="BG8595" t="inlineStr"/>
      <c r="BH8595" t="inlineStr">
        <is>
          <t>liver: 276.4</t>
        </is>
      </c>
      <c r="BI8595" t="inlineStr">
        <is>
          <t>Cardiomyocytes: 209.0;Early spermatids: 247.9;Syncytiotrophoblasts: 174.7</t>
        </is>
      </c>
      <c r="BJ8595" t="inlineStr">
        <is>
          <t>1</t>
        </is>
      </c>
      <c r="BK8595" t="inlineStr">
        <is>
          <t>241497603-241519755</t>
        </is>
      </c>
      <c r="BL8595" t="inlineStr">
        <is>
          <t>Cancer-related genes, Citric acid cycle related proteins, Disease related genes, Enzymes, Human disease related genes, Metabolic proteins, Plasma proteins, Potential drug targets, Predicted intracellular proteins</t>
        </is>
      </c>
      <c r="BM8595" t="inlineStr">
        <is>
          <t>DNA damage, DNA repair, Tricarboxylic acid cycle</t>
        </is>
      </c>
      <c r="BN8595" t="inlineStr">
        <is>
          <t>Lyase</t>
        </is>
      </c>
      <c r="BO8595" t="inlineStr">
        <is>
          <t>Cancer-related genes, Disease variant, Tumor suppressor</t>
        </is>
      </c>
      <c r="BP8595" t="n">
        <v>1</v>
      </c>
      <c r="BQ8595" t="n">
        <v>0</v>
      </c>
      <c r="BR8595" t="n">
        <v>0</v>
      </c>
      <c r="BS8595" t="n">
        <v>1</v>
      </c>
      <c r="BT8595" t="n">
        <v>0</v>
      </c>
      <c r="BU8595" t="n">
        <v>0</v>
      </c>
      <c r="BV8595" t="n">
        <v>1</v>
      </c>
      <c r="BW8595" t="n">
        <v>0</v>
      </c>
      <c r="BX8595" t="n">
        <v>1</v>
      </c>
      <c r="BY8595" t="n">
        <v>0</v>
      </c>
      <c r="BZ8595" t="inlineStr"/>
      <c r="CA8595" t="inlineStr"/>
      <c r="CB8595" t="inlineStr">
        <is>
          <t>significant low</t>
        </is>
      </c>
      <c r="CC8595" t="inlineStr">
        <is>
          <t>significant low</t>
        </is>
      </c>
    </row>
    <row r="8596">
      <c r="A8596" t="b">
        <v>0</v>
      </c>
      <c r="B8596" t="inlineStr">
        <is>
          <t>High</t>
        </is>
      </c>
      <c r="C8596" t="inlineStr">
        <is>
          <t>[R].KNSNVDSSYLESLYQSCPR.[G]</t>
        </is>
      </c>
      <c r="D8596" t="inlineStr">
        <is>
          <t>1xCarbamidomethyl [C17]; 1xDimethyl [K1]</t>
        </is>
      </c>
      <c r="E8596" t="n">
        <v>0.000151066</v>
      </c>
      <c r="F8596" t="n">
        <v>0.000144145</v>
      </c>
      <c r="G8596" t="n">
        <v>1</v>
      </c>
      <c r="H8596" t="n">
        <v>4</v>
      </c>
      <c r="I8596" t="n">
        <v>2</v>
      </c>
      <c r="J8596" t="inlineStr">
        <is>
          <t>Q7Z2W4</t>
        </is>
      </c>
      <c r="K8596" t="inlineStr">
        <is>
          <t>Q7Z2W4 [629-647]</t>
        </is>
      </c>
      <c r="L8596" t="inlineStr">
        <is>
          <t>Q7Z2W4 1xDimethyl [K629]</t>
        </is>
      </c>
      <c r="M8596" t="n">
        <v>0</v>
      </c>
      <c r="N8596" t="n">
        <v>2275.06594</v>
      </c>
      <c r="O8596" t="inlineStr"/>
      <c r="P8596" t="inlineStr"/>
      <c r="Q8596" t="n">
        <v>1</v>
      </c>
      <c r="R8596" t="n">
        <v>1</v>
      </c>
      <c r="S8596" t="n">
        <v>1</v>
      </c>
      <c r="T8596" t="n">
        <v>1</v>
      </c>
      <c r="U8596" t="n">
        <v>1</v>
      </c>
      <c r="V8596" t="n">
        <v>1</v>
      </c>
      <c r="W8596" t="inlineStr"/>
      <c r="X8596" t="inlineStr"/>
      <c r="Y8596" t="inlineStr"/>
      <c r="Z8596" t="inlineStr"/>
      <c r="AA8596" t="inlineStr"/>
      <c r="AB8596" t="inlineStr"/>
      <c r="AC8596" t="inlineStr">
        <is>
          <t>No Quan Values</t>
        </is>
      </c>
      <c r="AD8596" t="inlineStr">
        <is>
          <t>Not Found</t>
        </is>
      </c>
      <c r="AE8596" t="inlineStr">
        <is>
          <t>High</t>
        </is>
      </c>
      <c r="AF8596" t="inlineStr">
        <is>
          <t>Not Found</t>
        </is>
      </c>
      <c r="AG8596" t="inlineStr">
        <is>
          <t>Not Found</t>
        </is>
      </c>
      <c r="AH8596" t="inlineStr">
        <is>
          <t>Not Found</t>
        </is>
      </c>
      <c r="AI8596" t="inlineStr">
        <is>
          <t>High</t>
        </is>
      </c>
      <c r="AJ8596" t="inlineStr">
        <is>
          <t>High</t>
        </is>
      </c>
      <c r="AK8596" t="n">
        <v>4.573e-05</v>
      </c>
      <c r="AL8596" t="n">
        <v>1.648e-05</v>
      </c>
      <c r="AM8596" t="n">
        <v>2.64</v>
      </c>
      <c r="AN8596" t="inlineStr"/>
      <c r="AO8596" t="inlineStr">
        <is>
          <t>KNSNVDSSYLESLYQSCPR</t>
        </is>
      </c>
      <c r="AP8596" t="inlineStr">
        <is>
          <t>Q7Z2W4</t>
        </is>
      </c>
      <c r="AQ8596" t="inlineStr">
        <is>
          <t>ZCCHV_HUMAN</t>
        </is>
      </c>
      <c r="AR8596" t="inlineStr">
        <is>
          <t>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t>
        </is>
      </c>
      <c r="AS8596" t="inlineStr">
        <is>
          <t>RecName: Full=Zinc finger CCCH-type antiviral protein 1; AltName: Full=ADP-ribosyltransferase diphtheria toxin-like 13 {ECO:0000303|PubMed:20106667}; Short=ARTD13 {ECO:0000303|PubMed:20106667}; AltName: Full=Inactive Poly [ADP-ribose] polymerase 13 {ECO:0000305}; Short=PARP13 {ECO:0000303|PubMed:25043379}; AltName: Full=Zinc finger CCCH domain-containing protein 2; AltName: Full=Zinc finger antiviral protein; Short=ZAP;</t>
        </is>
      </c>
      <c r="AT8596" t="inlineStr">
        <is>
          <t>3D-structure|Acetylation|Alternative splicing|Antiviral defense|Cytoplasm|Immunity|Innate immunity|Metal-binding|Nucleus|Phosphoprotein|Reference proteome|Repeat|RNA-binding|Zinc|Zinc-finger</t>
        </is>
      </c>
      <c r="AU8596" t="inlineStr">
        <is>
          <t>GO:0005737|GO:0005829|GO:0005634|GO:0045296|GO:0046872|GO:0003723|GO:0051607|GO:0045087|GO:0045071|GO:0043123|GO:0032727|GO:0032728|GO:0061014|GO:1900246|GO:0032481|GO:0009615</t>
        </is>
      </c>
      <c r="AV8596" t="inlineStr">
        <is>
          <t>C:cytoplasm|C:cytosol|C:nucleus|F:cadherin binding|F:metal ion binding|F:RNA binding|P:defense response to virus|P:innate immune response|P:negative regulation of viral genome replication|P:positive regulation of I-kappaB kinase/NF-kappaB signaling|P:positive regulation of interferon-alpha production|P:positive regulation of interferon-beta production|P:positive regulation of mRNA catabolic process|P:positive regulation of RIG-I signaling pathway|P:positive regulation of type I interferon production|P:response to virus</t>
        </is>
      </c>
      <c r="AW8596" t="n">
        <v>100</v>
      </c>
      <c r="AX8596" t="n">
        <v>902</v>
      </c>
      <c r="AY8596" t="n">
        <v>629</v>
      </c>
      <c r="AZ8596" t="n">
        <v>647</v>
      </c>
      <c r="BA8596" t="n">
        <v>628</v>
      </c>
      <c r="BB8596" t="inlineStr">
        <is>
          <t>KDKR(628).(629)KNSNVDSSYLESLYQSCPR</t>
        </is>
      </c>
      <c r="BC8596" t="inlineStr">
        <is>
          <t>KDKRKNSN</t>
        </is>
      </c>
      <c r="BD8596" t="inlineStr">
        <is>
          <t>Internal</t>
        </is>
      </c>
      <c r="BE8596" t="inlineStr"/>
      <c r="BF8596" t="inlineStr"/>
      <c r="BG8596" t="inlineStr"/>
      <c r="BH8596" t="inlineStr">
        <is>
          <t>bone marrow: 85.9</t>
        </is>
      </c>
      <c r="BI8596" t="inlineStr">
        <is>
          <t>dendritic cells: 609.4;Glandular and luminal cells: 355.5</t>
        </is>
      </c>
      <c r="BJ8596" t="inlineStr">
        <is>
          <t>7</t>
        </is>
      </c>
      <c r="BK8596" t="inlineStr">
        <is>
          <t>139043515-139132122</t>
        </is>
      </c>
      <c r="BL8596" t="inlineStr">
        <is>
          <t>Metabolic proteins, Plasma proteins, Predicted intracellular proteins</t>
        </is>
      </c>
      <c r="BM8596" t="inlineStr">
        <is>
          <t>Antiviral defense, Immunity, Innate immunity</t>
        </is>
      </c>
      <c r="BN8596" t="inlineStr">
        <is>
          <t>RNA-binding</t>
        </is>
      </c>
      <c r="BO8596" t="inlineStr"/>
      <c r="BP8596" t="n">
        <v>1</v>
      </c>
      <c r="BQ8596" t="n">
        <v>0</v>
      </c>
      <c r="BR8596" t="n">
        <v>0</v>
      </c>
      <c r="BS8596" t="n">
        <v>1</v>
      </c>
      <c r="BT8596" t="n">
        <v>0</v>
      </c>
      <c r="BU8596" t="n">
        <v>0</v>
      </c>
      <c r="BV8596" t="n">
        <v>1</v>
      </c>
      <c r="BW8596" t="n">
        <v>0</v>
      </c>
      <c r="BX8596" t="n">
        <v>1</v>
      </c>
      <c r="BY8596" t="n">
        <v>0</v>
      </c>
      <c r="BZ8596" t="inlineStr"/>
      <c r="CA8596" t="inlineStr"/>
      <c r="CB8596" t="inlineStr">
        <is>
          <t>significant low</t>
        </is>
      </c>
      <c r="CC8596" t="inlineStr">
        <is>
          <t>significant low</t>
        </is>
      </c>
    </row>
    <row r="8597">
      <c r="A8597" t="b">
        <v>0</v>
      </c>
      <c r="B8597" t="inlineStr">
        <is>
          <t>High</t>
        </is>
      </c>
      <c r="C8597" t="inlineStr">
        <is>
          <t>[R].GAVEAELDPVEYTLR.[K]</t>
        </is>
      </c>
      <c r="D8597" t="inlineStr"/>
      <c r="E8597" t="n">
        <v>0.00331293</v>
      </c>
      <c r="F8597" t="n">
        <v>0.000144145</v>
      </c>
      <c r="G8597" t="n">
        <v>1</v>
      </c>
      <c r="H8597" t="n">
        <v>1</v>
      </c>
      <c r="I8597" t="n">
        <v>1</v>
      </c>
      <c r="J8597" t="inlineStr">
        <is>
          <t>O75817</t>
        </is>
      </c>
      <c r="K8597" t="inlineStr">
        <is>
          <t>O75817 [9-23]</t>
        </is>
      </c>
      <c r="L8597" t="inlineStr"/>
      <c r="M8597" t="n">
        <v>0</v>
      </c>
      <c r="N8597" t="n">
        <v>1661.83809</v>
      </c>
      <c r="O8597" t="inlineStr"/>
      <c r="P8597" t="inlineStr"/>
      <c r="Q8597" t="n">
        <v>1</v>
      </c>
      <c r="R8597" t="n">
        <v>1</v>
      </c>
      <c r="S8597" t="n">
        <v>1</v>
      </c>
      <c r="T8597" t="n">
        <v>1</v>
      </c>
      <c r="U8597" t="n">
        <v>1</v>
      </c>
      <c r="V8597" t="n">
        <v>1</v>
      </c>
      <c r="W8597" t="inlineStr"/>
      <c r="X8597" t="inlineStr"/>
      <c r="Y8597" t="inlineStr"/>
      <c r="Z8597" t="inlineStr"/>
      <c r="AA8597" t="inlineStr"/>
      <c r="AB8597" t="inlineStr"/>
      <c r="AC8597" t="inlineStr">
        <is>
          <t>No Quan Values</t>
        </is>
      </c>
      <c r="AD8597" t="inlineStr">
        <is>
          <t>Not Found</t>
        </is>
      </c>
      <c r="AE8597" t="inlineStr">
        <is>
          <t>High</t>
        </is>
      </c>
      <c r="AF8597" t="inlineStr">
        <is>
          <t>Not Found</t>
        </is>
      </c>
      <c r="AG8597" t="inlineStr">
        <is>
          <t>Not Found</t>
        </is>
      </c>
      <c r="AH8597" t="inlineStr">
        <is>
          <t>Not Found</t>
        </is>
      </c>
      <c r="AI8597" t="inlineStr">
        <is>
          <t>Not Found</t>
        </is>
      </c>
      <c r="AJ8597" t="inlineStr">
        <is>
          <t>High</t>
        </is>
      </c>
      <c r="AK8597" t="n">
        <v>4.573e-05</v>
      </c>
      <c r="AL8597" t="n">
        <v>0.0006579</v>
      </c>
      <c r="AM8597" t="n">
        <v>2.33</v>
      </c>
      <c r="AN8597" t="inlineStr"/>
      <c r="AO8597" t="inlineStr">
        <is>
          <t>GAVEAELDPVEYTLR</t>
        </is>
      </c>
      <c r="AP8597" t="inlineStr">
        <is>
          <t>O75817</t>
        </is>
      </c>
      <c r="AQ8597" t="inlineStr">
        <is>
          <t>POP7_HUMAN</t>
        </is>
      </c>
      <c r="AR8597" t="inlineStr">
        <is>
          <t>MAENREPRGAVEAELDPVEYTLRKRLPSRLPRRPNDIYVNMKTDFKAQLARCQKLLDGGARGQNACSEIYIHGLGLAINRAINIALQLQAGSFGSLQVAANTSTVELVDELEPETDTREPLTRIRNNSAIHIRVFRVTPK</t>
        </is>
      </c>
      <c r="AS8597" t="inlineStr">
        <is>
          <t>RecName: Full=Ribonuclease P protein subunit p20; Short=RNaseP protein p20; AltName: Full=Ribonucleases P/MRP protein subunit POP7 homolog; Short=hPOP7;</t>
        </is>
      </c>
      <c r="AT8597" t="inlineStr">
        <is>
          <t>3D-structure|Cytoplasm|Direct protein sequencing|Nucleus|Reference proteome|RNA-binding|rRNA processing|tRNA processing</t>
        </is>
      </c>
      <c r="AU8597" t="inlineStr">
        <is>
          <t>GO:0005737|GO:0043231|GO:0030681|GO:0005655|GO:0005730|GO:0005654|GO:0005634|GO:0000172|GO:0004526|GO:0033204|GO:0003723|GO:0090502|GO:0006364|GO:0001682|GO:0008033</t>
        </is>
      </c>
      <c r="AV8597" t="inlineStr">
        <is>
          <t>C:cytoplasm|C:intracellular membrane-bounded organelle|C:multimeric ribonuclease P complex|C:nucleolar ribonuclease P complex|C:nucleolus|C:nucleoplasm|C:nucleus|C:ribonuclease MRP complex|F:ribonuclease P activity|F:ribonuclease P RNA binding|F:RNA binding|P:RNA phosphodiester bond hydrolysis, endonucleolytic|P:rRNA processing|P:tRNA 5'-leader removal|P:tRNA processing</t>
        </is>
      </c>
      <c r="AW8597" t="n">
        <v>100</v>
      </c>
      <c r="AX8597" t="n">
        <v>140</v>
      </c>
      <c r="AY8597" t="n">
        <v>9</v>
      </c>
      <c r="AZ8597" t="n">
        <v>23</v>
      </c>
      <c r="BA8597" t="n">
        <v>8</v>
      </c>
      <c r="BB8597" t="inlineStr">
        <is>
          <t>REPR(8).(9)GAVEAELDPVEYTLR</t>
        </is>
      </c>
      <c r="BC8597" t="inlineStr">
        <is>
          <t>REPRGAVE</t>
        </is>
      </c>
      <c r="BD8597" t="inlineStr">
        <is>
          <t>Internal</t>
        </is>
      </c>
      <c r="BE8597" t="inlineStr"/>
      <c r="BF8597" t="inlineStr"/>
      <c r="BG8597" t="inlineStr"/>
      <c r="BH8597" t="inlineStr"/>
      <c r="BI8597" t="inlineStr">
        <is>
          <t>Extravillous trophoblasts: 190.8</t>
        </is>
      </c>
      <c r="BJ8597" t="inlineStr">
        <is>
          <t>7</t>
        </is>
      </c>
      <c r="BK8597" t="inlineStr">
        <is>
          <t>100706121-100707486</t>
        </is>
      </c>
      <c r="BL8597" t="inlineStr">
        <is>
          <t>Enzymes, Predicted intracellular proteins</t>
        </is>
      </c>
      <c r="BM8597" t="inlineStr">
        <is>
          <t>rRNA processing, tRNA processing</t>
        </is>
      </c>
      <c r="BN8597" t="inlineStr">
        <is>
          <t>RNA-binding</t>
        </is>
      </c>
      <c r="BO8597" t="inlineStr"/>
      <c r="BP8597" t="n">
        <v>1</v>
      </c>
      <c r="BQ8597" t="n">
        <v>0</v>
      </c>
      <c r="BR8597" t="n">
        <v>0</v>
      </c>
      <c r="BS8597" t="n">
        <v>1</v>
      </c>
      <c r="BT8597" t="n">
        <v>0</v>
      </c>
      <c r="BU8597" t="n">
        <v>0</v>
      </c>
      <c r="BV8597" t="n">
        <v>1</v>
      </c>
      <c r="BW8597" t="n">
        <v>0</v>
      </c>
      <c r="BX8597" t="n">
        <v>1</v>
      </c>
      <c r="BY8597" t="n">
        <v>0</v>
      </c>
      <c r="BZ8597" t="inlineStr"/>
      <c r="CA8597" t="inlineStr"/>
      <c r="CB8597" t="inlineStr">
        <is>
          <t>significant low</t>
        </is>
      </c>
      <c r="CC8597" t="inlineStr">
        <is>
          <t>significant low</t>
        </is>
      </c>
    </row>
    <row r="8598">
      <c r="A8598" t="b">
        <v>0</v>
      </c>
      <c r="B8598" t="inlineStr">
        <is>
          <t>High</t>
        </is>
      </c>
      <c r="C8598" t="inlineStr">
        <is>
          <t>[R].SSSVGSSSSYPISPAVSR.[T]</t>
        </is>
      </c>
      <c r="D8598" t="inlineStr"/>
      <c r="E8598" t="n">
        <v>0.00501711</v>
      </c>
      <c r="F8598" t="n">
        <v>0.000427923</v>
      </c>
      <c r="G8598" t="n">
        <v>1</v>
      </c>
      <c r="H8598" t="n">
        <v>9</v>
      </c>
      <c r="I8598" t="n">
        <v>1</v>
      </c>
      <c r="J8598" t="inlineStr">
        <is>
          <t>Q15149</t>
        </is>
      </c>
      <c r="K8598" t="inlineStr">
        <is>
          <t>Q15149 [4384-4401]</t>
        </is>
      </c>
      <c r="L8598" t="inlineStr"/>
      <c r="M8598" t="n">
        <v>0</v>
      </c>
      <c r="N8598" t="n">
        <v>1754.85553</v>
      </c>
      <c r="O8598" t="inlineStr"/>
      <c r="P8598" t="inlineStr"/>
      <c r="Q8598" t="n">
        <v>1</v>
      </c>
      <c r="R8598" t="n">
        <v>1</v>
      </c>
      <c r="S8598" t="n">
        <v>1</v>
      </c>
      <c r="T8598" t="n">
        <v>1</v>
      </c>
      <c r="U8598" t="n">
        <v>1</v>
      </c>
      <c r="V8598" t="n">
        <v>1</v>
      </c>
      <c r="W8598" t="inlineStr"/>
      <c r="X8598" t="inlineStr"/>
      <c r="Y8598" t="inlineStr"/>
      <c r="Z8598" t="inlineStr"/>
      <c r="AA8598" t="inlineStr"/>
      <c r="AB8598" t="inlineStr"/>
      <c r="AC8598" t="inlineStr">
        <is>
          <t>No Quan Values</t>
        </is>
      </c>
      <c r="AD8598" t="inlineStr">
        <is>
          <t>Not Found</t>
        </is>
      </c>
      <c r="AE8598" t="inlineStr">
        <is>
          <t>Not Found</t>
        </is>
      </c>
      <c r="AF8598" t="inlineStr">
        <is>
          <t>Not Found</t>
        </is>
      </c>
      <c r="AG8598" t="inlineStr">
        <is>
          <t>Not Found</t>
        </is>
      </c>
      <c r="AH8598" t="inlineStr">
        <is>
          <t>Not Found</t>
        </is>
      </c>
      <c r="AI8598" t="inlineStr">
        <is>
          <t>High</t>
        </is>
      </c>
      <c r="AJ8598" t="inlineStr">
        <is>
          <t>High</t>
        </is>
      </c>
      <c r="AK8598" t="n">
        <v>0.0001281</v>
      </c>
      <c r="AL8598" t="n">
        <v>0.001077</v>
      </c>
      <c r="AM8598" t="n">
        <v>2.1</v>
      </c>
      <c r="AN8598" t="inlineStr"/>
      <c r="AO8598" t="inlineStr">
        <is>
          <t>SSSVGSSSSYPISPAVSR</t>
        </is>
      </c>
      <c r="AP8598" t="inlineStr">
        <is>
          <t>Q15149</t>
        </is>
      </c>
      <c r="AQ8598" t="inlineStr">
        <is>
          <t>PLEC_HUMAN</t>
        </is>
      </c>
      <c r="AR8598"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AS8598" t="inlineStr">
        <is>
          <t>RecName: Full=Plectin; Short=PCN; Short=PLTN; AltName: Full=Hemidesmosomal protein 1; Short=HD1; AltName: Full=Plectin-1;</t>
        </is>
      </c>
      <c r="AT8598" t="inlineStr">
        <is>
          <t>3D-structure|Acetylation|Actin-binding|Alternative splicing|Cell junction|Coiled coil|Cytoplasm|Cytoskeleton|Direct protein sequencing|Disease variant|Epidermolysis bullosa|Limb-girdle muscular dystrophy|Methylation|Phosphoprotein|Reference proteome|Repeat|SH3 domain</t>
        </is>
      </c>
      <c r="AU8598"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AV8598"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AW8598" t="n">
        <v>100</v>
      </c>
      <c r="AX8598" t="n">
        <v>4684</v>
      </c>
      <c r="AY8598" t="n">
        <v>4384</v>
      </c>
      <c r="AZ8598" t="n">
        <v>4401</v>
      </c>
      <c r="BA8598" t="n">
        <v>4383</v>
      </c>
      <c r="BB8598" t="inlineStr">
        <is>
          <t>FRSR(4383).(4384)SSSVGSSSSYPISPAVSR</t>
        </is>
      </c>
      <c r="BC8598" t="inlineStr">
        <is>
          <t>FRSRSSSV</t>
        </is>
      </c>
      <c r="BD8598" t="inlineStr">
        <is>
          <t>Internal</t>
        </is>
      </c>
      <c r="BE8598" t="inlineStr"/>
      <c r="BF8598" t="inlineStr">
        <is>
          <t>S01.151</t>
        </is>
      </c>
      <c r="BG8598" t="inlineStr">
        <is>
          <t>trypsin 1</t>
        </is>
      </c>
      <c r="BH8598" t="inlineStr">
        <is>
          <t>skeletal muscle: 256.5</t>
        </is>
      </c>
      <c r="BI8598" t="inlineStr"/>
      <c r="BJ8598" t="inlineStr">
        <is>
          <t>8</t>
        </is>
      </c>
      <c r="BK8598" t="inlineStr">
        <is>
          <t>143915153-143976734</t>
        </is>
      </c>
      <c r="BL8598" t="inlineStr">
        <is>
          <t>Cancer-related genes, Disease related genes, Human disease related genes, Plasma proteins, Predicted intracellular proteins</t>
        </is>
      </c>
      <c r="BM8598" t="inlineStr"/>
      <c r="BN8598" t="inlineStr">
        <is>
          <t>Actin-binding</t>
        </is>
      </c>
      <c r="BO8598" t="inlineStr">
        <is>
          <t>Cancer-related genes, Disease variant, Epidermolysis bullosa, Limb-girdle muscular dystrophy</t>
        </is>
      </c>
      <c r="BP8598" t="n">
        <v>1</v>
      </c>
      <c r="BQ8598" t="n">
        <v>0</v>
      </c>
      <c r="BR8598" t="n">
        <v>0</v>
      </c>
      <c r="BS8598" t="n">
        <v>1</v>
      </c>
      <c r="BT8598" t="n">
        <v>0</v>
      </c>
      <c r="BU8598" t="n">
        <v>0</v>
      </c>
      <c r="BV8598" t="n">
        <v>1</v>
      </c>
      <c r="BW8598" t="n">
        <v>0</v>
      </c>
      <c r="BX8598" t="n">
        <v>1</v>
      </c>
      <c r="BY8598" t="n">
        <v>0</v>
      </c>
      <c r="BZ8598" t="inlineStr"/>
      <c r="CA8598" t="inlineStr"/>
      <c r="CB8598" t="inlineStr">
        <is>
          <t>significant low</t>
        </is>
      </c>
      <c r="CC8598" t="inlineStr">
        <is>
          <t>significant low</t>
        </is>
      </c>
    </row>
    <row r="8599">
      <c r="A8599" t="b">
        <v>0</v>
      </c>
      <c r="B8599" t="inlineStr">
        <is>
          <t>High</t>
        </is>
      </c>
      <c r="C8599" t="inlineStr">
        <is>
          <t>[R].AVCMLSNTTAVAEAWAR.[L]</t>
        </is>
      </c>
      <c r="D8599" t="inlineStr">
        <is>
          <t>1xCarbamidomethyl [C3]</t>
        </is>
      </c>
      <c r="E8599" t="n">
        <v>5.74266e-07</v>
      </c>
      <c r="F8599" t="n">
        <v>0.000144145</v>
      </c>
      <c r="G8599" t="n">
        <v>1</v>
      </c>
      <c r="H8599" t="n">
        <v>1</v>
      </c>
      <c r="I8599" t="n">
        <v>1</v>
      </c>
      <c r="J8599" t="inlineStr">
        <is>
          <t>Q9BQE3</t>
        </is>
      </c>
      <c r="K8599" t="inlineStr">
        <is>
          <t>Q9BQE3 [374-390]</t>
        </is>
      </c>
      <c r="L8599" t="inlineStr"/>
      <c r="M8599" t="n">
        <v>0</v>
      </c>
      <c r="N8599" t="n">
        <v>1850.88876</v>
      </c>
      <c r="O8599" t="inlineStr"/>
      <c r="P8599" t="inlineStr"/>
      <c r="Q8599" t="n">
        <v>1</v>
      </c>
      <c r="R8599" t="n">
        <v>1</v>
      </c>
      <c r="S8599" t="n">
        <v>1</v>
      </c>
      <c r="T8599" t="n">
        <v>1</v>
      </c>
      <c r="U8599" t="n">
        <v>1</v>
      </c>
      <c r="V8599" t="n">
        <v>1</v>
      </c>
      <c r="W8599" t="inlineStr"/>
      <c r="X8599" t="inlineStr"/>
      <c r="Y8599" t="inlineStr"/>
      <c r="Z8599" t="inlineStr"/>
      <c r="AA8599" t="inlineStr"/>
      <c r="AB8599" t="inlineStr"/>
      <c r="AC8599" t="inlineStr">
        <is>
          <t>No Quan Values</t>
        </is>
      </c>
      <c r="AD8599" t="inlineStr">
        <is>
          <t>Not Found</t>
        </is>
      </c>
      <c r="AE8599" t="inlineStr">
        <is>
          <t>Not Found</t>
        </is>
      </c>
      <c r="AF8599" t="inlineStr">
        <is>
          <t>Not Found</t>
        </is>
      </c>
      <c r="AG8599" t="inlineStr">
        <is>
          <t>Not Found</t>
        </is>
      </c>
      <c r="AH8599" t="inlineStr">
        <is>
          <t>Not Found</t>
        </is>
      </c>
      <c r="AI8599" t="inlineStr">
        <is>
          <t>High</t>
        </is>
      </c>
      <c r="AJ8599" t="inlineStr">
        <is>
          <t>High</t>
        </is>
      </c>
      <c r="AK8599" t="n">
        <v>4.573e-05</v>
      </c>
      <c r="AL8599" t="n">
        <v>2.114e-08</v>
      </c>
      <c r="AM8599" t="n">
        <v>3.67</v>
      </c>
      <c r="AN8599" t="inlineStr"/>
      <c r="AO8599" t="inlineStr">
        <is>
          <t>AVCMLSNTTAVAEAWAR</t>
        </is>
      </c>
      <c r="AP8599" t="inlineStr">
        <is>
          <t>Q9BQE3</t>
        </is>
      </c>
      <c r="AQ8599" t="inlineStr">
        <is>
          <t>TBA1C_HUMAN</t>
        </is>
      </c>
      <c r="AR8599" t="inlineStr">
        <is>
          <t>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t>
        </is>
      </c>
      <c r="AS8599" t="inlineStr">
        <is>
          <t>RecName: Full=Tubulin alpha-1C chain; EC=3.6.5.- {ECO:0000250|UniProtKB:P68363}; AltName: Full=Alpha-tubulin 6; AltName: Full=Tubulin alpha-6 chain; Contains: RecName: Full=Detyrosinated tubulin alpha-1C chain;</t>
        </is>
      </c>
      <c r="AT8599" t="inlineStr">
        <is>
          <t>Acetylation|Cytoplasm|Cytoskeleton|Direct protein sequencing|GTP-binding|Hydrolase|Magnesium|Metal-binding|Methylation|Microtubule|Nitration|Nucleotide-binding|Phosphoprotein|Reference proteome</t>
        </is>
      </c>
      <c r="AU8599" t="inlineStr">
        <is>
          <t>GO:0005737|GO:0005881|GO:0045121|GO:0005874|GO:0015630|GO:0005634|GO:0031982|GO:0005525|GO:0016787|GO:0046872|GO:0005200|GO:0005198|GO:0051301|GO:0030705|GO:0000226|GO:0007017|GO:0000278</t>
        </is>
      </c>
      <c r="AV8599" t="inlineStr">
        <is>
          <t>C:cytoplasm|C:cytoplasmic microtubule|C:membrane raft|C:microtubule|C:microtubule cytoskeleton|C:nucleus|C:vesicle|F:GTP binding|F:hydrolase activity|F:metal ion binding|F:structural constituent of cytoskeleton|F:structural molecule activity|P:cell division|P:cytoskeleton-dependent intracellular transport|P:microtubule cytoskeleton organization|P:microtubule-based process|P:mitotic cell cycle</t>
        </is>
      </c>
      <c r="AW8599" t="n">
        <v>100</v>
      </c>
      <c r="AX8599" t="n">
        <v>449</v>
      </c>
      <c r="AY8599" t="n">
        <v>374</v>
      </c>
      <c r="AZ8599" t="n">
        <v>390</v>
      </c>
      <c r="BA8599" t="n">
        <v>373</v>
      </c>
      <c r="BB8599" t="inlineStr">
        <is>
          <t>KVQR(373).(374)AVCMLSNTTAVAEAWAR</t>
        </is>
      </c>
      <c r="BC8599" t="inlineStr">
        <is>
          <t>KVQRAVCM</t>
        </is>
      </c>
      <c r="BD8599" t="inlineStr">
        <is>
          <t>Internal</t>
        </is>
      </c>
      <c r="BE8599" t="inlineStr"/>
      <c r="BF8599" t="inlineStr">
        <is>
          <t>S01.151</t>
        </is>
      </c>
      <c r="BG8599" t="inlineStr">
        <is>
          <t>trypsin 1</t>
        </is>
      </c>
      <c r="BH8599" t="inlineStr">
        <is>
          <t>esophagus: 479.4</t>
        </is>
      </c>
      <c r="BI8599" t="inlineStr">
        <is>
          <t>Extravillous trophoblasts: 1311.4;Suprabasal keratinocytes: 843.5</t>
        </is>
      </c>
      <c r="BJ8599" t="inlineStr">
        <is>
          <t>12</t>
        </is>
      </c>
      <c r="BK8599" t="inlineStr">
        <is>
          <t>49188736-49274600</t>
        </is>
      </c>
      <c r="BL8599" t="inlineStr">
        <is>
          <t>Plasma proteins, Predicted intracellular proteins</t>
        </is>
      </c>
      <c r="BM8599" t="inlineStr"/>
      <c r="BN8599" t="inlineStr"/>
      <c r="BO8599" t="inlineStr"/>
      <c r="BP8599" t="n">
        <v>1</v>
      </c>
      <c r="BQ8599" t="n">
        <v>0</v>
      </c>
      <c r="BR8599" t="n">
        <v>0</v>
      </c>
      <c r="BS8599" t="n">
        <v>1</v>
      </c>
      <c r="BT8599" t="n">
        <v>0</v>
      </c>
      <c r="BU8599" t="n">
        <v>0</v>
      </c>
      <c r="BV8599" t="n">
        <v>1</v>
      </c>
      <c r="BW8599" t="n">
        <v>0</v>
      </c>
      <c r="BX8599" t="n">
        <v>1</v>
      </c>
      <c r="BY8599" t="n">
        <v>0</v>
      </c>
      <c r="BZ8599" t="inlineStr"/>
      <c r="CA8599" t="inlineStr"/>
      <c r="CB8599" t="inlineStr">
        <is>
          <t>significant low</t>
        </is>
      </c>
      <c r="CC8599" t="inlineStr">
        <is>
          <t>significant low</t>
        </is>
      </c>
    </row>
    <row r="8600">
      <c r="A8600" t="b">
        <v>0</v>
      </c>
      <c r="B8600" t="inlineStr">
        <is>
          <t>High</t>
        </is>
      </c>
      <c r="C8600" t="inlineStr">
        <is>
          <t>[C].KLAQSNGWGVMVSHR.[S]</t>
        </is>
      </c>
      <c r="D8600" t="inlineStr">
        <is>
          <t>1xOxidation [M11]; 1xDimethyl [K1]</t>
        </is>
      </c>
      <c r="E8600" t="n">
        <v>0.000514003</v>
      </c>
      <c r="F8600" t="n">
        <v>0.000144145</v>
      </c>
      <c r="G8600" t="n">
        <v>1</v>
      </c>
      <c r="H8600" t="n">
        <v>3</v>
      </c>
      <c r="I8600" t="n">
        <v>1</v>
      </c>
      <c r="J8600" t="inlineStr">
        <is>
          <t>P13929</t>
        </is>
      </c>
      <c r="K8600" t="inlineStr">
        <is>
          <t>P13929 [358-372]</t>
        </is>
      </c>
      <c r="L8600" t="inlineStr">
        <is>
          <t>P13929 1xDimethyl [K358]</t>
        </is>
      </c>
      <c r="M8600" t="n">
        <v>0</v>
      </c>
      <c r="N8600" t="n">
        <v>1713.88533</v>
      </c>
      <c r="O8600" t="n">
        <v>1119984.87030162</v>
      </c>
      <c r="P8600" t="inlineStr"/>
      <c r="Q8600" t="n">
        <v>1</v>
      </c>
      <c r="R8600" t="n">
        <v>1</v>
      </c>
      <c r="S8600" t="n">
        <v>1</v>
      </c>
      <c r="T8600" t="n">
        <v>1119984.87030162</v>
      </c>
      <c r="U8600" t="n">
        <v>1</v>
      </c>
      <c r="V8600" t="n">
        <v>1</v>
      </c>
      <c r="W8600" t="inlineStr"/>
      <c r="X8600" t="inlineStr"/>
      <c r="Y8600" t="inlineStr"/>
      <c r="Z8600" t="n">
        <v>811079</v>
      </c>
      <c r="AA8600" t="inlineStr"/>
      <c r="AB8600" t="inlineStr"/>
      <c r="AC8600" t="inlineStr"/>
      <c r="AD8600" t="inlineStr">
        <is>
          <t>Not Found</t>
        </is>
      </c>
      <c r="AE8600" t="inlineStr">
        <is>
          <t>Not Found</t>
        </is>
      </c>
      <c r="AF8600" t="inlineStr">
        <is>
          <t>Not Found</t>
        </is>
      </c>
      <c r="AG8600" t="inlineStr">
        <is>
          <t>High</t>
        </is>
      </c>
      <c r="AH8600" t="inlineStr">
        <is>
          <t>Not Found</t>
        </is>
      </c>
      <c r="AI8600" t="inlineStr">
        <is>
          <t>Not Found</t>
        </is>
      </c>
      <c r="AJ8600" t="inlineStr">
        <is>
          <t>High</t>
        </is>
      </c>
      <c r="AK8600" t="n">
        <v>4.573e-05</v>
      </c>
      <c r="AL8600" t="n">
        <v>7.142e-05</v>
      </c>
      <c r="AM8600" t="n">
        <v>2.66</v>
      </c>
      <c r="AN8600" t="n">
        <v>12.35</v>
      </c>
      <c r="AO8600" t="inlineStr">
        <is>
          <t>KLAQSNGWGVMVSHR</t>
        </is>
      </c>
      <c r="AP8600" t="inlineStr">
        <is>
          <t>P13929</t>
        </is>
      </c>
      <c r="AQ8600" t="inlineStr">
        <is>
          <t>ENOB_HUMAN</t>
        </is>
      </c>
      <c r="AR8600" t="inlineStr">
        <is>
          <t>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t>
        </is>
      </c>
      <c r="AS8600" t="inlineStr">
        <is>
          <t>RecName: Full=Beta-enolase; EC=4.2.1.11 {ECO:0000250|UniProtKB:P15429}; AltName: Full=2-phospho-D-glycerate hydro-lyase; AltName: Full=Enolase 3; AltName: Full=Muscle-specific enolase; Short=MSE; AltName: Full=Skeletal muscle enolase;</t>
        </is>
      </c>
      <c r="AT8600" t="inlineStr">
        <is>
          <t>3D-structure|Acetylation|Alternative splicing|Cytoplasm|Disease variant|Glycogen storage disease|Glycolysis|Lyase|Magnesium|Metal-binding|Phosphoprotein|Reference proteome</t>
        </is>
      </c>
      <c r="AU8600" t="inlineStr">
        <is>
          <t>GO:0005829|GO:0070062|GO:0005615|GO:0016020|GO:0000015|GO:0005886|GO:0000287|GO:0004634|GO:0061621|GO:0006094|GO:0006096</t>
        </is>
      </c>
      <c r="AV8600" t="inlineStr">
        <is>
          <t>C:cytosol|C:extracellular exosome|C:extracellular space|C:membrane|C:phosphopyruvate hydratase complex|C:plasma membrane|F:magnesium ion binding|F:phosphopyruvate hydratase activity|P:canonical glycolysis|P:gluconeogenesis|P:glycolytic process</t>
        </is>
      </c>
      <c r="AW8600" t="n">
        <v>100</v>
      </c>
      <c r="AX8600" t="n">
        <v>434</v>
      </c>
      <c r="AY8600" t="n">
        <v>358</v>
      </c>
      <c r="AZ8600" t="n">
        <v>372</v>
      </c>
      <c r="BA8600" t="n">
        <v>357</v>
      </c>
      <c r="BB8600" t="inlineStr">
        <is>
          <t>IQAC(357).(358)KLAQSNGWGVMVSHR</t>
        </is>
      </c>
      <c r="BC8600" t="inlineStr">
        <is>
          <t>IQACKLAQ</t>
        </is>
      </c>
      <c r="BD8600" t="inlineStr">
        <is>
          <t>Internal</t>
        </is>
      </c>
      <c r="BE8600" t="inlineStr"/>
      <c r="BF8600" t="inlineStr">
        <is>
          <t>M35.004</t>
        </is>
      </c>
      <c r="BG8600" t="inlineStr">
        <is>
          <t>peptidyl-Lys metallopeptidase</t>
        </is>
      </c>
      <c r="BH8600" t="inlineStr">
        <is>
          <t>skeletal muscle: 14758.3;tongue: 10771.0</t>
        </is>
      </c>
      <c r="BI8600" t="inlineStr">
        <is>
          <t>Cardiomyocytes: 903.3;Skeletal myocytes: 2768.3</t>
        </is>
      </c>
      <c r="BJ8600" t="inlineStr">
        <is>
          <t>17</t>
        </is>
      </c>
      <c r="BK8600" t="inlineStr">
        <is>
          <t>4948092-4957131</t>
        </is>
      </c>
      <c r="BL8600" t="inlineStr">
        <is>
          <t>Candidate cardiovascular disease genes, Disease related genes, Enzymes, Human disease related genes, Metabolic proteins, Plasma proteins, Potential drug targets, Predicted intracellular proteins</t>
        </is>
      </c>
      <c r="BM8600" t="inlineStr">
        <is>
          <t>Glycolysis</t>
        </is>
      </c>
      <c r="BN8600" t="inlineStr">
        <is>
          <t>Lyase</t>
        </is>
      </c>
      <c r="BO8600" t="inlineStr">
        <is>
          <t>Disease variant, Glycogen storage disease</t>
        </is>
      </c>
      <c r="BP8600" t="n">
        <v>1</v>
      </c>
      <c r="BQ8600" t="n">
        <v>0</v>
      </c>
      <c r="BR8600" t="n">
        <v>0</v>
      </c>
      <c r="BS8600" t="n">
        <v>373328.9567672067</v>
      </c>
      <c r="BT8600" t="n">
        <v>646622.9890066793</v>
      </c>
      <c r="BU8600" t="n">
        <v>1.732046168092683</v>
      </c>
      <c r="BV8600" t="n">
        <v>2.678602829685029e-06</v>
      </c>
      <c r="BW8600" t="n">
        <v>-18.51008788815217</v>
      </c>
      <c r="BX8600" t="n">
        <v>373328.9567672067</v>
      </c>
      <c r="BY8600" t="n">
        <v>18.51008788815217</v>
      </c>
      <c r="BZ8600" t="n">
        <v>0.373900966300059</v>
      </c>
      <c r="CA8600" t="n">
        <v>-0.4272434124648197</v>
      </c>
      <c r="CB8600" t="inlineStr">
        <is>
          <t>significant low</t>
        </is>
      </c>
      <c r="CC8600" t="inlineStr">
        <is>
          <t>significant low</t>
        </is>
      </c>
    </row>
    <row r="8601">
      <c r="A8601" t="b">
        <v>0</v>
      </c>
      <c r="B8601" t="inlineStr">
        <is>
          <t>High</t>
        </is>
      </c>
      <c r="C8601" t="inlineStr">
        <is>
          <t>[R].EVDPLVYNMSHEDPGNVSYSEIGGLSEQIR.[E]</t>
        </is>
      </c>
      <c r="D8601" t="inlineStr"/>
      <c r="E8601" t="n">
        <v>1.16381e-08</v>
      </c>
      <c r="F8601" t="n">
        <v>0.000144145</v>
      </c>
      <c r="G8601" t="n">
        <v>1</v>
      </c>
      <c r="H8601" t="n">
        <v>1</v>
      </c>
      <c r="I8601" t="n">
        <v>2</v>
      </c>
      <c r="J8601" t="inlineStr">
        <is>
          <t>P62333</t>
        </is>
      </c>
      <c r="K8601" t="inlineStr">
        <is>
          <t>P62333 [114-143]</t>
        </is>
      </c>
      <c r="L8601" t="inlineStr"/>
      <c r="M8601" t="n">
        <v>0</v>
      </c>
      <c r="N8601" t="n">
        <v>3334.55323</v>
      </c>
      <c r="O8601" t="n">
        <v>325182.318055739</v>
      </c>
      <c r="P8601" t="inlineStr"/>
      <c r="Q8601" t="n">
        <v>1</v>
      </c>
      <c r="R8601" t="n">
        <v>1</v>
      </c>
      <c r="S8601" t="n">
        <v>1</v>
      </c>
      <c r="T8601" t="n">
        <v>1</v>
      </c>
      <c r="U8601" t="n">
        <v>1</v>
      </c>
      <c r="V8601" t="n">
        <v>325182.318055739</v>
      </c>
      <c r="W8601" t="inlineStr"/>
      <c r="X8601" t="inlineStr"/>
      <c r="Y8601" t="inlineStr"/>
      <c r="Z8601" t="inlineStr"/>
      <c r="AA8601" t="inlineStr"/>
      <c r="AB8601" t="n">
        <v>281229.0625</v>
      </c>
      <c r="AC8601" t="inlineStr"/>
      <c r="AD8601" t="inlineStr">
        <is>
          <t>High</t>
        </is>
      </c>
      <c r="AE8601" t="inlineStr">
        <is>
          <t>Not Found</t>
        </is>
      </c>
      <c r="AF8601" t="inlineStr">
        <is>
          <t>Not Found</t>
        </is>
      </c>
      <c r="AG8601" t="inlineStr">
        <is>
          <t>Not Found</t>
        </is>
      </c>
      <c r="AH8601" t="inlineStr">
        <is>
          <t>Not Found</t>
        </is>
      </c>
      <c r="AI8601" t="inlineStr">
        <is>
          <t>High</t>
        </is>
      </c>
      <c r="AJ8601" t="inlineStr">
        <is>
          <t>High</t>
        </is>
      </c>
      <c r="AK8601" t="n">
        <v>4.573e-05</v>
      </c>
      <c r="AL8601" t="n">
        <v>2.017e-10</v>
      </c>
      <c r="AM8601" t="n">
        <v>5.17</v>
      </c>
      <c r="AN8601" t="n">
        <v>54.81</v>
      </c>
      <c r="AO8601" t="inlineStr">
        <is>
          <t>EVDPLVYNMSHEDPGNVSYSEIGGLSEQIR</t>
        </is>
      </c>
      <c r="AP8601" t="inlineStr">
        <is>
          <t>P62333</t>
        </is>
      </c>
      <c r="AQ8601" t="inlineStr">
        <is>
          <t>PRS10_HUMAN</t>
        </is>
      </c>
      <c r="AR8601" t="inlineStr">
        <is>
          <t>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t>
        </is>
      </c>
      <c r="AS8601" t="inlineStr">
        <is>
          <t>RecName: Full=26S proteasome regulatory subunit 10B; AltName: Full=26S proteasome AAA-ATPase subunit RPT4; AltName: Full=Proteasome 26S subunit ATPase 6; AltName: Full=Proteasome subunit p42;</t>
        </is>
      </c>
      <c r="AT8601" t="inlineStr">
        <is>
          <t>3D-structure|Acetylation|ATP-binding|Cytoplasm|Direct protein sequencing|Nucleotide-binding|Nucleus|Phosphoprotein|Proteasome|Reference proteome</t>
        </is>
      </c>
      <c r="AU8601" t="inlineStr">
        <is>
          <t>GO:0005829|GO:0031597|GO:0070062|GO:0016234|GO:0016020|GO:0005654|GO:0005634|GO:0022624|GO:0000502|GO:0008540|GO:0005524|GO:0016887|GO:0042802|GO:0036402|GO:0030674|GO:0090261|GO:1901800|GO:0045899|GO:0043161|GO:0030433</t>
        </is>
      </c>
      <c r="AV8601" t="inlineStr">
        <is>
          <t>C:cytosol|C:cytosolic proteasome complex|C:extracellular exosome|C:inclusion body|C:membrane|C:nucleoplasm|C:nucleus|C:proteasome accessory complex|C:proteasome complex|C:proteasome regulatory particle, base subcomplex|F:ATP binding|F:ATP hydrolysis activity|F:identical protein binding|F:proteasome-activating activity|F:protein-macromolecule adaptor activity|P:positive regulation of inclusion body assembly|P:positive regulation of proteasomal protein catabolic process|P:positive regulation of RNA polymerase II transcription preinitiation complex assembly|P:proteasome-mediated ubiquitin-dependent protein catabolic process|P:ubiquitin-dependent ERAD pathway</t>
        </is>
      </c>
      <c r="AW8601" t="n">
        <v>100</v>
      </c>
      <c r="AX8601" t="n">
        <v>389</v>
      </c>
      <c r="AY8601" t="n">
        <v>114</v>
      </c>
      <c r="AZ8601" t="n">
        <v>143</v>
      </c>
      <c r="BA8601" t="n">
        <v>113</v>
      </c>
      <c r="BB8601" t="inlineStr">
        <is>
          <t>YLPR(113).(114)EVDPLVYNMSHEDPGNVSYSEIGGLSEQIR</t>
        </is>
      </c>
      <c r="BC8601" t="inlineStr">
        <is>
          <t>YLPREVDP</t>
        </is>
      </c>
      <c r="BD8601" t="inlineStr">
        <is>
          <t>Internal</t>
        </is>
      </c>
      <c r="BE8601" t="inlineStr"/>
      <c r="BF8601" t="inlineStr"/>
      <c r="BG8601" t="inlineStr"/>
      <c r="BH8601" t="inlineStr"/>
      <c r="BI8601" t="inlineStr"/>
      <c r="BJ8601" t="inlineStr">
        <is>
          <t>14</t>
        </is>
      </c>
      <c r="BK8601" t="inlineStr">
        <is>
          <t>52707178-52728590</t>
        </is>
      </c>
      <c r="BL8601" t="inlineStr">
        <is>
          <t>Predicted intracellular proteins</t>
        </is>
      </c>
      <c r="BM8601" t="inlineStr"/>
      <c r="BN8601" t="inlineStr"/>
      <c r="BO8601" t="inlineStr"/>
      <c r="BP8601" t="n">
        <v>1</v>
      </c>
      <c r="BQ8601" t="n">
        <v>0</v>
      </c>
      <c r="BR8601" t="n">
        <v>0</v>
      </c>
      <c r="BS8601" t="n">
        <v>108394.7726852463</v>
      </c>
      <c r="BT8601" t="n">
        <v>187743.5215149182</v>
      </c>
      <c r="BU8601" t="n">
        <v>1.732034828469843</v>
      </c>
      <c r="BV8601" t="n">
        <v>9.225537129025325e-06</v>
      </c>
      <c r="BW8601" t="n">
        <v>-16.72593565914602</v>
      </c>
      <c r="BX8601" t="n">
        <v>108394.7726852463</v>
      </c>
      <c r="BY8601" t="n">
        <v>16.72593565914602</v>
      </c>
      <c r="BZ8601" t="n">
        <v>0.373900966300059</v>
      </c>
      <c r="CA8601" t="n">
        <v>-0.4272434124648197</v>
      </c>
      <c r="CB8601" t="inlineStr">
        <is>
          <t>significant low</t>
        </is>
      </c>
      <c r="CC8601" t="inlineStr">
        <is>
          <t>significant low</t>
        </is>
      </c>
    </row>
    <row r="8602">
      <c r="A8602" t="b">
        <v>0</v>
      </c>
      <c r="B8602" t="inlineStr">
        <is>
          <t>High</t>
        </is>
      </c>
      <c r="C8602" t="inlineStr">
        <is>
          <t>[T].VVLKLLGR.[D]</t>
        </is>
      </c>
      <c r="D8602" t="inlineStr">
        <is>
          <t>1xDimethyl [K4]</t>
        </is>
      </c>
      <c r="E8602" t="n">
        <v>0.065778</v>
      </c>
      <c r="F8602" t="n">
        <v>0.00302825</v>
      </c>
      <c r="G8602" t="n">
        <v>1</v>
      </c>
      <c r="H8602" t="n">
        <v>3</v>
      </c>
      <c r="I8602" t="n">
        <v>1</v>
      </c>
      <c r="J8602" t="inlineStr">
        <is>
          <t>Q9NS62</t>
        </is>
      </c>
      <c r="K8602" t="inlineStr">
        <is>
          <t>Q9NS62 [217-224]</t>
        </is>
      </c>
      <c r="L8602" t="inlineStr">
        <is>
          <t>Q9NS62 1xDimethyl [K220]</t>
        </is>
      </c>
      <c r="M8602" t="n">
        <v>0</v>
      </c>
      <c r="N8602" t="n">
        <v>925.6557</v>
      </c>
      <c r="O8602" t="n">
        <v>3795137.80178204</v>
      </c>
      <c r="P8602" t="inlineStr"/>
      <c r="Q8602" t="n">
        <v>1</v>
      </c>
      <c r="R8602" t="n">
        <v>1</v>
      </c>
      <c r="S8602" t="n">
        <v>1</v>
      </c>
      <c r="T8602" t="n">
        <v>1</v>
      </c>
      <c r="U8602" t="n">
        <v>3795137.80178204</v>
      </c>
      <c r="V8602" t="n">
        <v>1</v>
      </c>
      <c r="W8602" t="inlineStr"/>
      <c r="X8602" t="inlineStr"/>
      <c r="Y8602" t="inlineStr"/>
      <c r="Z8602" t="inlineStr"/>
      <c r="AA8602" t="n">
        <v>1152658.875</v>
      </c>
      <c r="AB8602" t="inlineStr"/>
      <c r="AC8602" t="inlineStr"/>
      <c r="AD8602" t="inlineStr">
        <is>
          <t>Not Found</t>
        </is>
      </c>
      <c r="AE8602" t="inlineStr">
        <is>
          <t>Not Found</t>
        </is>
      </c>
      <c r="AF8602" t="inlineStr">
        <is>
          <t>Not Found</t>
        </is>
      </c>
      <c r="AG8602" t="inlineStr">
        <is>
          <t>Not Found</t>
        </is>
      </c>
      <c r="AH8602" t="inlineStr">
        <is>
          <t>High</t>
        </is>
      </c>
      <c r="AI8602" t="inlineStr">
        <is>
          <t>Not Found</t>
        </is>
      </c>
      <c r="AJ8602" t="inlineStr">
        <is>
          <t>High</t>
        </is>
      </c>
      <c r="AK8602" t="n">
        <v>0.001835</v>
      </c>
      <c r="AL8602" t="n">
        <v>0.02234</v>
      </c>
      <c r="AM8602" t="n">
        <v>2.06</v>
      </c>
      <c r="AN8602" t="n">
        <v>14.38</v>
      </c>
      <c r="AO8602" t="inlineStr">
        <is>
          <t>VVLKLLGR</t>
        </is>
      </c>
      <c r="AP8602" t="inlineStr">
        <is>
          <t>Q9NS62</t>
        </is>
      </c>
      <c r="AQ8602" t="inlineStr">
        <is>
          <t>THSD1_HUMAN</t>
        </is>
      </c>
      <c r="AR8602" t="inlineStr">
        <is>
          <t>MKPMLKDFSNLLLVVLCDYVLGEAEYLLLREPGHVALSNDTVYVDFQYFDGANGTLRNVSVLLLEANTNQTVTTKYLLTNQSQGTLKFECFYFKEAGDYWFTMTPEATDNSTPFPWWEKSAFLKVEWPVFHVDLNRSAKAAEGTFQVGLFTSQPLCPFPVDKPNIVVDVIFTNSLPEARRNSRQPLEIRTSKRTELAQGQWVEFGCAPLGPEAYVTVVLKLLGRDSVITSTGPIDLAQKFGYKLVMVPELTCESGVEVTVLPPPCTFVQGVVTVFKEAPRYPGKRTIHLAENSLPLGERRTIFNCTLFDMGKNKYCFDFGISSRSHFSAKEECMLIQRNTETWGLWQPWSQCSATCGDGVRERRRVCLTSFPSSPVCPGMSLEASLCSLEECAAFQPSSPSPLQPQGPVKSNNIVTVTGISLCLFIIIATVLITLWRRFGRPAKCSTPARHNSIHSPSFRKNSDEENICELSEQRGSFSDGGDGPTGSPGDTGIPLTYRRSGPVPPEDDASGSESFQSNAQKIIPPLFSYRLAQQQLKEMKKKGLTETTKVYHVSQSPLTDTAIDAAPSAPLDLESPEEAAANKFRIKSPFPEQPAVSAGERPPSRLDLNVTQASCAISPSQTLIRKSQARHVGSRGGPSERSHARNAHFRRTASFHEARQARPFRERSMSTLTPRQAPAYSSRTRTCEQAEDRFRPQSRGAHLFPEKLEHFQEASGTRGPLNPLPKSYTLGQPLRKPDLGDHQAGLVAGIERTEPHRARRGPSPSHKSVSRKQSSPISPKDNYQRVSSLSPSQCRKDKCQSFPTHPEFAFYDNTSFGLTEAEQRMLDLPGYFGSNEEDETTSTLSVEKLVI</t>
        </is>
      </c>
      <c r="AS8602" t="inlineStr">
        <is>
          <t>RecName: Full=Thrombospondin type-1 domain-containing protein 1; AltName: Full=Transmembrane molecule with thrombospondin module; Flags: Precursor;</t>
        </is>
      </c>
      <c r="AT8602" t="inlineStr">
        <is>
          <t>Alternative splicing|Cell junction|Disease variant|Disulfide bond|Endosome|Glycoprotein|Membrane|Phosphoprotein|Reference proteome|Secreted|Signal|Transmembrane|Transmembrane helix</t>
        </is>
      </c>
      <c r="AU8602" t="inlineStr">
        <is>
          <t>GO:0071944|GO:0005829|GO:0005768|GO:0010008|GO:0005576|GO:0005925|GO:0050840|GO:0048041</t>
        </is>
      </c>
      <c r="AV8602" t="inlineStr">
        <is>
          <t>C:cell periphery|C:cytosol|C:endosome|C:endosome membrane|C:extracellular region|C:focal adhesion|F:extracellular matrix binding|P:focal adhesion assembly</t>
        </is>
      </c>
      <c r="AW8602" t="n">
        <v>100</v>
      </c>
      <c r="AX8602" t="n">
        <v>852</v>
      </c>
      <c r="AY8602" t="n">
        <v>217</v>
      </c>
      <c r="AZ8602" t="n">
        <v>224</v>
      </c>
      <c r="BA8602" t="n">
        <v>216</v>
      </c>
      <c r="BB8602" t="inlineStr">
        <is>
          <t>AYVT(216).(217)VVLKLLGR</t>
        </is>
      </c>
      <c r="BC8602" t="inlineStr">
        <is>
          <t>AYVTVVLK</t>
        </is>
      </c>
      <c r="BD8602" t="inlineStr">
        <is>
          <t>Internal</t>
        </is>
      </c>
      <c r="BE8602" t="inlineStr"/>
      <c r="BF8602" t="inlineStr"/>
      <c r="BG8602" t="inlineStr"/>
      <c r="BH8602" t="inlineStr"/>
      <c r="BI8602" t="inlineStr">
        <is>
          <t>Adipocytes: 18.5;Astrocytes: 24.7;Basal respiratory cells: 13.5;Endothelial cells: 25.4;Microglial cells: 17.3;Spermatocytes: 14.1</t>
        </is>
      </c>
      <c r="BJ8602" t="inlineStr">
        <is>
          <t>13</t>
        </is>
      </c>
      <c r="BK8602" t="inlineStr">
        <is>
          <t>52377167-52416373</t>
        </is>
      </c>
      <c r="BL8602" t="inlineStr">
        <is>
          <t>Disease related genes, Predicted membrane proteins</t>
        </is>
      </c>
      <c r="BM8602" t="inlineStr"/>
      <c r="BN8602" t="inlineStr"/>
      <c r="BO8602" t="inlineStr">
        <is>
          <t>Disease variant</t>
        </is>
      </c>
      <c r="BP8602" t="n">
        <v>1</v>
      </c>
      <c r="BQ8602" t="n">
        <v>0</v>
      </c>
      <c r="BR8602" t="n">
        <v>0</v>
      </c>
      <c r="BS8602" t="n">
        <v>1265046.600594013</v>
      </c>
      <c r="BT8602" t="n">
        <v>2191123.254120316</v>
      </c>
      <c r="BU8602" t="n">
        <v>1.732049438409191</v>
      </c>
      <c r="BV8602" t="n">
        <v>7.904847137887582e-07</v>
      </c>
      <c r="BW8602" t="n">
        <v>-20.2707590998624</v>
      </c>
      <c r="BX8602" t="n">
        <v>1265046.600594013</v>
      </c>
      <c r="BY8602" t="n">
        <v>20.2707590998624</v>
      </c>
      <c r="BZ8602" t="n">
        <v>0.373900966300059</v>
      </c>
      <c r="CA8602" t="n">
        <v>-0.4272434124648197</v>
      </c>
      <c r="CB8602" t="inlineStr">
        <is>
          <t>significant low</t>
        </is>
      </c>
      <c r="CC8602" t="inlineStr"/>
    </row>
    <row r="8603">
      <c r="A8603" t="b">
        <v>0</v>
      </c>
      <c r="B8603" t="inlineStr">
        <is>
          <t>High</t>
        </is>
      </c>
      <c r="C8603" t="inlineStr">
        <is>
          <t>[C].SALAASALPALVMSKGHR.[I]</t>
        </is>
      </c>
      <c r="D8603" t="inlineStr">
        <is>
          <t>1xOxidation [M13]; 1xDimethyl [K15]</t>
        </is>
      </c>
      <c r="E8603" t="n">
        <v>0.0157386</v>
      </c>
      <c r="F8603" t="n">
        <v>0.0010805</v>
      </c>
      <c r="G8603" t="n">
        <v>1</v>
      </c>
      <c r="H8603" t="n">
        <v>1</v>
      </c>
      <c r="I8603" t="n">
        <v>1</v>
      </c>
      <c r="J8603" t="inlineStr">
        <is>
          <t>P36578</t>
        </is>
      </c>
      <c r="K8603" t="inlineStr">
        <is>
          <t>P36578 [126-143]</t>
        </is>
      </c>
      <c r="L8603" t="inlineStr">
        <is>
          <t>P36578 1xDimethyl [K140]</t>
        </is>
      </c>
      <c r="M8603" t="n">
        <v>0</v>
      </c>
      <c r="N8603" t="n">
        <v>1824.01601</v>
      </c>
      <c r="O8603" t="inlineStr"/>
      <c r="P8603" t="inlineStr"/>
      <c r="Q8603" t="n">
        <v>1</v>
      </c>
      <c r="R8603" t="n">
        <v>1</v>
      </c>
      <c r="S8603" t="n">
        <v>1</v>
      </c>
      <c r="T8603" t="n">
        <v>1</v>
      </c>
      <c r="U8603" t="n">
        <v>1</v>
      </c>
      <c r="V8603" t="n">
        <v>1</v>
      </c>
      <c r="W8603" t="inlineStr"/>
      <c r="X8603" t="inlineStr"/>
      <c r="Y8603" t="inlineStr"/>
      <c r="Z8603" t="inlineStr"/>
      <c r="AA8603" t="inlineStr"/>
      <c r="AB8603" t="inlineStr"/>
      <c r="AC8603" t="inlineStr">
        <is>
          <t>No Quan Values</t>
        </is>
      </c>
      <c r="AD8603" t="inlineStr">
        <is>
          <t>Not Found</t>
        </is>
      </c>
      <c r="AE8603" t="inlineStr">
        <is>
          <t>Not Found</t>
        </is>
      </c>
      <c r="AF8603" t="inlineStr">
        <is>
          <t>Not Found</t>
        </is>
      </c>
      <c r="AG8603" t="inlineStr">
        <is>
          <t>High</t>
        </is>
      </c>
      <c r="AH8603" t="inlineStr">
        <is>
          <t>Not Found</t>
        </is>
      </c>
      <c r="AI8603" t="inlineStr">
        <is>
          <t>Not Found</t>
        </is>
      </c>
      <c r="AJ8603" t="inlineStr">
        <is>
          <t>High</t>
        </is>
      </c>
      <c r="AK8603" t="n">
        <v>0.0005298</v>
      </c>
      <c r="AL8603" t="n">
        <v>0.004118</v>
      </c>
      <c r="AM8603" t="n">
        <v>2.9</v>
      </c>
      <c r="AN8603" t="inlineStr"/>
      <c r="AO8603" t="inlineStr">
        <is>
          <t>SALAASALPALVMSKGHR</t>
        </is>
      </c>
      <c r="AP8603" t="inlineStr">
        <is>
          <t>P36578</t>
        </is>
      </c>
      <c r="AQ8603" t="inlineStr">
        <is>
          <t>RL4_HUMAN</t>
        </is>
      </c>
      <c r="AR8603" t="inlineStr">
        <is>
          <t>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t>
        </is>
      </c>
      <c r="AS8603" t="inlineStr">
        <is>
          <t>RecName: Full=Large ribosomal subunit protein uL4 {ECO:0000303|PubMed:24524803}; AltName: Full=60S ribosomal protein L1; AltName: Full=60S ribosomal protein L4;</t>
        </is>
      </c>
      <c r="AT8603" t="inlineStr">
        <is>
          <t>3D-structure|Acetylation|Citrullination|Cytoplasm|Direct protein sequencing|Isopeptide bond|Methylation|Phosphoprotein|Reference proteome|Ribonucleoprotein|Ribosomal protein|Ubl conjugation</t>
        </is>
      </c>
      <c r="AU8603" t="inlineStr">
        <is>
          <t>GO:0005737|GO:0005829|GO:0022625|GO:0022626|GO:0070062|GO:0005925|GO:0016020|GO:0005730|GO:0005634|GO:1990904|GO:0005791|GO:0003723|GO:0003735|GO:0002181|GO:0006412</t>
        </is>
      </c>
      <c r="AV8603" t="inlineStr">
        <is>
          <t>C:cytoplasm|C:cytosol|C:cytosolic large ribosomal subunit|C:cytosolic ribosome|C:extracellular exosome|C:focal adhesion|C:membrane|C:nucleolus|C:nucleus|C:ribonucleoprotein complex|C:rough endoplasmic reticulum|F:RNA binding|F:structural constituent of ribosome|P:cytoplasmic translation|P:translation</t>
        </is>
      </c>
      <c r="AW8603" t="n">
        <v>100</v>
      </c>
      <c r="AX8603" t="n">
        <v>427</v>
      </c>
      <c r="AY8603" t="n">
        <v>126</v>
      </c>
      <c r="AZ8603" t="n">
        <v>143</v>
      </c>
      <c r="BA8603" t="n">
        <v>125</v>
      </c>
      <c r="BB8603" t="inlineStr">
        <is>
          <t>YAIC(125).(126)SALAASALPALVMSKGHR</t>
        </is>
      </c>
      <c r="BC8603" t="inlineStr">
        <is>
          <t>YAICSALA</t>
        </is>
      </c>
      <c r="BD8603" t="inlineStr">
        <is>
          <t>Internal</t>
        </is>
      </c>
      <c r="BE8603" t="inlineStr"/>
      <c r="BF8603" t="inlineStr">
        <is>
          <t>M09.003</t>
        </is>
      </c>
      <c r="BG8603" t="inlineStr">
        <is>
          <t>bacterial collagenase H</t>
        </is>
      </c>
      <c r="BH8603" t="inlineStr"/>
      <c r="BI8603" t="inlineStr">
        <is>
          <t>Extravillous trophoblasts: 3646.2</t>
        </is>
      </c>
      <c r="BJ8603" t="inlineStr">
        <is>
          <t>15</t>
        </is>
      </c>
      <c r="BK8603" t="inlineStr">
        <is>
          <t>66498015-66524532</t>
        </is>
      </c>
      <c r="BL8603" t="inlineStr">
        <is>
          <t>Plasma proteins, Predicted intracellular proteins, Ribosomal proteins</t>
        </is>
      </c>
      <c r="BM8603" t="inlineStr"/>
      <c r="BN8603" t="inlineStr">
        <is>
          <t>Ribonucleoprotein, Ribosomal protein</t>
        </is>
      </c>
      <c r="BO8603" t="inlineStr"/>
      <c r="BP8603" t="n">
        <v>1</v>
      </c>
      <c r="BQ8603" t="n">
        <v>0</v>
      </c>
      <c r="BR8603" t="n">
        <v>0</v>
      </c>
      <c r="BS8603" t="n">
        <v>1</v>
      </c>
      <c r="BT8603" t="n">
        <v>0</v>
      </c>
      <c r="BU8603" t="n">
        <v>0</v>
      </c>
      <c r="BV8603" t="n">
        <v>1</v>
      </c>
      <c r="BW8603" t="n">
        <v>0</v>
      </c>
      <c r="BX8603" t="n">
        <v>1</v>
      </c>
      <c r="BY8603" t="n">
        <v>0</v>
      </c>
      <c r="BZ8603" t="inlineStr"/>
      <c r="CA8603" t="inlineStr"/>
      <c r="CB8603" t="inlineStr">
        <is>
          <t>significant low</t>
        </is>
      </c>
      <c r="CC8603" t="inlineStr">
        <is>
          <t>significant low</t>
        </is>
      </c>
    </row>
    <row r="8604">
      <c r="A8604" t="b">
        <v>0</v>
      </c>
      <c r="B8604" t="inlineStr">
        <is>
          <t>High</t>
        </is>
      </c>
      <c r="C8604" t="inlineStr">
        <is>
          <t>[R].TATESFASDPILYRP.[V]</t>
        </is>
      </c>
      <c r="D8604" t="inlineStr"/>
      <c r="E8604" t="n">
        <v>0.00108094</v>
      </c>
      <c r="F8604" t="n">
        <v>0.000144145</v>
      </c>
      <c r="G8604" t="n">
        <v>1</v>
      </c>
      <c r="H8604" t="n">
        <v>3</v>
      </c>
      <c r="I8604" t="n">
        <v>1</v>
      </c>
      <c r="J8604" t="inlineStr">
        <is>
          <t>P14618</t>
        </is>
      </c>
      <c r="K8604" t="inlineStr">
        <is>
          <t>P14618 [93-107]</t>
        </is>
      </c>
      <c r="L8604" t="inlineStr"/>
      <c r="M8604" t="n">
        <v>0</v>
      </c>
      <c r="N8604" t="n">
        <v>1667.82753</v>
      </c>
      <c r="O8604" t="n">
        <v>781198.712592099</v>
      </c>
      <c r="P8604" t="inlineStr"/>
      <c r="Q8604" t="n">
        <v>1</v>
      </c>
      <c r="R8604" t="n">
        <v>1</v>
      </c>
      <c r="S8604" t="n">
        <v>1</v>
      </c>
      <c r="T8604" t="n">
        <v>781198.712592099</v>
      </c>
      <c r="U8604" t="n">
        <v>1</v>
      </c>
      <c r="V8604" t="n">
        <v>1</v>
      </c>
      <c r="W8604" t="inlineStr"/>
      <c r="X8604" t="inlineStr"/>
      <c r="Y8604" t="inlineStr"/>
      <c r="Z8604" t="n">
        <v>565734.3125</v>
      </c>
      <c r="AA8604" t="inlineStr"/>
      <c r="AB8604" t="inlineStr"/>
      <c r="AC8604" t="inlineStr"/>
      <c r="AD8604" t="inlineStr">
        <is>
          <t>Not Found</t>
        </is>
      </c>
      <c r="AE8604" t="inlineStr">
        <is>
          <t>Not Found</t>
        </is>
      </c>
      <c r="AF8604" t="inlineStr">
        <is>
          <t>Not Found</t>
        </is>
      </c>
      <c r="AG8604" t="inlineStr">
        <is>
          <t>High</t>
        </is>
      </c>
      <c r="AH8604" t="inlineStr">
        <is>
          <t>Not Found</t>
        </is>
      </c>
      <c r="AI8604" t="inlineStr">
        <is>
          <t>Not Found</t>
        </is>
      </c>
      <c r="AJ8604" t="inlineStr">
        <is>
          <t>High</t>
        </is>
      </c>
      <c r="AK8604" t="n">
        <v>4.573e-05</v>
      </c>
      <c r="AL8604" t="n">
        <v>0.0001726</v>
      </c>
      <c r="AM8604" t="n">
        <v>2.45</v>
      </c>
      <c r="AN8604" t="n">
        <v>47.25</v>
      </c>
      <c r="AO8604" t="inlineStr">
        <is>
          <t>TATESFASDPILYRP</t>
        </is>
      </c>
      <c r="AP8604" t="inlineStr">
        <is>
          <t>P14618</t>
        </is>
      </c>
      <c r="AQ8604" t="inlineStr">
        <is>
          <t>KPYM_HUMAN</t>
        </is>
      </c>
      <c r="AR8604"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8604"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8604"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8604"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8604"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8604" t="n">
        <v>100</v>
      </c>
      <c r="AX8604" t="n">
        <v>531</v>
      </c>
      <c r="AY8604" t="n">
        <v>93</v>
      </c>
      <c r="AZ8604" t="n">
        <v>107</v>
      </c>
      <c r="BA8604" t="n">
        <v>92</v>
      </c>
      <c r="BB8604" t="inlineStr">
        <is>
          <t>KNVR(92).(93)TATESFASDPILYRP</t>
        </is>
      </c>
      <c r="BC8604" t="inlineStr">
        <is>
          <t>KNVRTATE</t>
        </is>
      </c>
      <c r="BD8604" t="inlineStr">
        <is>
          <t>Internal</t>
        </is>
      </c>
      <c r="BE8604" t="inlineStr"/>
      <c r="BF8604" t="inlineStr">
        <is>
          <t>S01.151</t>
        </is>
      </c>
      <c r="BG8604" t="inlineStr">
        <is>
          <t>trypsin 1</t>
        </is>
      </c>
      <c r="BH8604" t="inlineStr">
        <is>
          <t>skeletal muscle: 4207.6;tongue: 2900.8</t>
        </is>
      </c>
      <c r="BI8604" t="inlineStr">
        <is>
          <t>Basal respiratory cells: 1923.7;Cone photoreceptor cells: 1804.3;Late spermatids: 1795.9</t>
        </is>
      </c>
      <c r="BJ8604" t="inlineStr">
        <is>
          <t>15</t>
        </is>
      </c>
      <c r="BK8604" t="inlineStr">
        <is>
          <t>72199029-72231822</t>
        </is>
      </c>
      <c r="BL8604" t="inlineStr">
        <is>
          <t>Cancer-related genes, Enzymes, Metabolic proteins, Plasma proteins, Predicted intracellular proteins</t>
        </is>
      </c>
      <c r="BM8604" t="inlineStr">
        <is>
          <t>Glycolysis, Translation regulation</t>
        </is>
      </c>
      <c r="BN8604" t="inlineStr">
        <is>
          <t>Allosteric enzyme, Kinase, Transferase</t>
        </is>
      </c>
      <c r="BO8604" t="inlineStr">
        <is>
          <t>Cancer-related genes</t>
        </is>
      </c>
      <c r="BP8604" t="n">
        <v>1</v>
      </c>
      <c r="BQ8604" t="n">
        <v>0</v>
      </c>
      <c r="BR8604" t="n">
        <v>0</v>
      </c>
      <c r="BS8604" t="n">
        <v>260400.2375306997</v>
      </c>
      <c r="BT8604" t="n">
        <v>451024.7096553682</v>
      </c>
      <c r="BU8604" t="n">
        <v>1.732044156074147</v>
      </c>
      <c r="BV8604" t="n">
        <v>3.84024227275179e-06</v>
      </c>
      <c r="BW8604" t="n">
        <v>-17.99037123893194</v>
      </c>
      <c r="BX8604" t="n">
        <v>260400.2375306997</v>
      </c>
      <c r="BY8604" t="n">
        <v>17.99037123893194</v>
      </c>
      <c r="BZ8604" t="n">
        <v>0.3739009663000589</v>
      </c>
      <c r="CA8604" t="n">
        <v>-0.4272434124648198</v>
      </c>
      <c r="CB8604" t="inlineStr">
        <is>
          <t>significant low</t>
        </is>
      </c>
      <c r="CC8604" t="inlineStr">
        <is>
          <t>significant low</t>
        </is>
      </c>
    </row>
    <row r="8605">
      <c r="A8605" t="b">
        <v>0</v>
      </c>
      <c r="B8605" t="inlineStr">
        <is>
          <t>High</t>
        </is>
      </c>
      <c r="C8605" t="inlineStr">
        <is>
          <t>[C].SDNLEGISEGPSNR.[S]</t>
        </is>
      </c>
      <c r="D8605" t="inlineStr"/>
      <c r="E8605" t="n">
        <v>0.0737814</v>
      </c>
      <c r="F8605" t="n">
        <v>0.0032425</v>
      </c>
      <c r="G8605" t="n">
        <v>1</v>
      </c>
      <c r="H8605" t="n">
        <v>5</v>
      </c>
      <c r="I8605" t="n">
        <v>1</v>
      </c>
      <c r="J8605" t="inlineStr">
        <is>
          <t>Q14C86</t>
        </is>
      </c>
      <c r="K8605" t="inlineStr">
        <is>
          <t>Q14C86 [569-582]</t>
        </is>
      </c>
      <c r="L8605" t="inlineStr"/>
      <c r="M8605" t="n">
        <v>0</v>
      </c>
      <c r="N8605" t="n">
        <v>1474.67684</v>
      </c>
      <c r="O8605" t="inlineStr"/>
      <c r="P8605" t="inlineStr"/>
      <c r="Q8605" t="n">
        <v>1</v>
      </c>
      <c r="R8605" t="n">
        <v>1</v>
      </c>
      <c r="S8605" t="n">
        <v>1</v>
      </c>
      <c r="T8605" t="n">
        <v>1</v>
      </c>
      <c r="U8605" t="n">
        <v>1</v>
      </c>
      <c r="V8605" t="n">
        <v>1</v>
      </c>
      <c r="W8605" t="inlineStr"/>
      <c r="X8605" t="inlineStr"/>
      <c r="Y8605" t="inlineStr"/>
      <c r="Z8605" t="inlineStr"/>
      <c r="AA8605" t="inlineStr"/>
      <c r="AB8605" t="inlineStr"/>
      <c r="AC8605" t="inlineStr">
        <is>
          <t>No Quan Values</t>
        </is>
      </c>
      <c r="AD8605" t="inlineStr">
        <is>
          <t>Not Found</t>
        </is>
      </c>
      <c r="AE8605" t="inlineStr">
        <is>
          <t>Not Found</t>
        </is>
      </c>
      <c r="AF8605" t="inlineStr">
        <is>
          <t>Not Found</t>
        </is>
      </c>
      <c r="AG8605" t="inlineStr">
        <is>
          <t>High</t>
        </is>
      </c>
      <c r="AH8605" t="inlineStr">
        <is>
          <t>Not Found</t>
        </is>
      </c>
      <c r="AI8605" t="inlineStr">
        <is>
          <t>Not Found</t>
        </is>
      </c>
      <c r="AJ8605" t="inlineStr">
        <is>
          <t>High</t>
        </is>
      </c>
      <c r="AK8605" t="n">
        <v>0.002069</v>
      </c>
      <c r="AL8605" t="n">
        <v>0.02576</v>
      </c>
      <c r="AM8605" t="n">
        <v>1.5</v>
      </c>
      <c r="AN8605" t="inlineStr"/>
      <c r="AO8605" t="inlineStr">
        <is>
          <t>SDNLEGISEGPSNR</t>
        </is>
      </c>
      <c r="AP8605" t="inlineStr">
        <is>
          <t>Q14C86</t>
        </is>
      </c>
      <c r="AQ8605" t="inlineStr">
        <is>
          <t>GAPD1_HUMAN</t>
        </is>
      </c>
      <c r="AR8605" t="inlineStr">
        <is>
          <t>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t>
        </is>
      </c>
      <c r="AS8605" t="inlineStr">
        <is>
          <t>RecName: Full=GTPase-activating protein and VPS9 domain-containing protein 1; AltName: Full=GAPex-5; AltName: Full=Rab5-activating protein 6;</t>
        </is>
      </c>
      <c r="AT8605" t="inlineStr">
        <is>
          <t>Alternative splicing|Endocytosis|Endosome|GTPase activation|Guanine-nucleotide releasing factor|Membrane|Phosphoprotein|Reference proteome</t>
        </is>
      </c>
      <c r="AU8605" t="inlineStr">
        <is>
          <t>GO:0005829|GO:0030139|GO:0005768|GO:0005886|GO:0045296|GO:0032794|GO:0005096|GO:0005085|GO:0031267|GO:0006897|GO:0043087|GO:0051223</t>
        </is>
      </c>
      <c r="AV8605" t="inlineStr">
        <is>
          <t>C:cytosol|C:endocytic vesicle|C:endosome|C:plasma membrane|F:cadherin binding|F:GTPase activating protein binding|F:GTPase activator activity|F:guanyl-nucleotide exchange factor activity|F:small GTPase binding|P:endocytosis|P:regulation of GTPase activity|P:regulation of protein transport</t>
        </is>
      </c>
      <c r="AW8605" t="n">
        <v>100</v>
      </c>
      <c r="AX8605" t="n">
        <v>1478</v>
      </c>
      <c r="AY8605" t="n">
        <v>569</v>
      </c>
      <c r="AZ8605" t="n">
        <v>582</v>
      </c>
      <c r="BA8605" t="n">
        <v>568</v>
      </c>
      <c r="BB8605" t="inlineStr">
        <is>
          <t>FSLC(568).(569)SDNLEGISEGPSNR</t>
        </is>
      </c>
      <c r="BC8605" t="inlineStr">
        <is>
          <t>FSLCSDNL</t>
        </is>
      </c>
      <c r="BD8605" t="inlineStr">
        <is>
          <t>Internal</t>
        </is>
      </c>
      <c r="BE8605" t="inlineStr"/>
      <c r="BF8605" t="inlineStr"/>
      <c r="BG8605" t="inlineStr"/>
      <c r="BH8605" t="inlineStr"/>
      <c r="BI8605" t="inlineStr"/>
      <c r="BJ8605" t="inlineStr">
        <is>
          <t>9</t>
        </is>
      </c>
      <c r="BK8605" t="inlineStr">
        <is>
          <t>125261794-125367207</t>
        </is>
      </c>
      <c r="BL8605" t="inlineStr">
        <is>
          <t>Predicted intracellular proteins</t>
        </is>
      </c>
      <c r="BM8605" t="inlineStr">
        <is>
          <t>Endocytosis</t>
        </is>
      </c>
      <c r="BN8605" t="inlineStr">
        <is>
          <t>GTPase activation, Guanine-nucleotide releasing factor</t>
        </is>
      </c>
      <c r="BO8605" t="inlineStr"/>
      <c r="BP8605" t="n">
        <v>1</v>
      </c>
      <c r="BQ8605" t="n">
        <v>0</v>
      </c>
      <c r="BR8605" t="n">
        <v>0</v>
      </c>
      <c r="BS8605" t="n">
        <v>1</v>
      </c>
      <c r="BT8605" t="n">
        <v>0</v>
      </c>
      <c r="BU8605" t="n">
        <v>0</v>
      </c>
      <c r="BV8605" t="n">
        <v>1</v>
      </c>
      <c r="BW8605" t="n">
        <v>0</v>
      </c>
      <c r="BX8605" t="n">
        <v>1</v>
      </c>
      <c r="BY8605" t="n">
        <v>0</v>
      </c>
      <c r="BZ8605" t="inlineStr"/>
      <c r="CA8605" t="inlineStr"/>
      <c r="CB8605" t="inlineStr">
        <is>
          <t>significant low</t>
        </is>
      </c>
      <c r="CC8605" t="inlineStr">
        <is>
          <t>significant low</t>
        </is>
      </c>
    </row>
    <row r="8606">
      <c r="A8606" t="b">
        <v>0</v>
      </c>
      <c r="B8606" t="inlineStr">
        <is>
          <t>High</t>
        </is>
      </c>
      <c r="C8606" t="inlineStr">
        <is>
          <t>[V].TDALNATRAAVEEGIVLGGGCALLR.[C]</t>
        </is>
      </c>
      <c r="D8606" t="inlineStr">
        <is>
          <t>1xCarbamidomethyl [C21]</t>
        </is>
      </c>
      <c r="E8606" t="n">
        <v>0.009069809999999999</v>
      </c>
      <c r="F8606" t="n">
        <v>0.0005669750000000001</v>
      </c>
      <c r="G8606" t="n">
        <v>1</v>
      </c>
      <c r="H8606" t="n">
        <v>1</v>
      </c>
      <c r="I8606" t="n">
        <v>1</v>
      </c>
      <c r="J8606" t="inlineStr">
        <is>
          <t>P10809</t>
        </is>
      </c>
      <c r="K8606" t="inlineStr">
        <is>
          <t>P10809 [422-446]</t>
        </is>
      </c>
      <c r="L8606" t="inlineStr"/>
      <c r="M8606" t="n">
        <v>1</v>
      </c>
      <c r="N8606" t="n">
        <v>2527.3297</v>
      </c>
      <c r="O8606" t="inlineStr"/>
      <c r="P8606" t="inlineStr"/>
      <c r="Q8606" t="n">
        <v>1</v>
      </c>
      <c r="R8606" t="n">
        <v>1</v>
      </c>
      <c r="S8606" t="n">
        <v>1</v>
      </c>
      <c r="T8606" t="n">
        <v>1</v>
      </c>
      <c r="U8606" t="n">
        <v>1</v>
      </c>
      <c r="V8606" t="n">
        <v>1</v>
      </c>
      <c r="W8606" t="inlineStr"/>
      <c r="X8606" t="inlineStr"/>
      <c r="Y8606" t="inlineStr"/>
      <c r="Z8606" t="inlineStr"/>
      <c r="AA8606" t="inlineStr"/>
      <c r="AB8606" t="inlineStr"/>
      <c r="AC8606" t="inlineStr">
        <is>
          <t>No Quan Values</t>
        </is>
      </c>
      <c r="AD8606" t="inlineStr">
        <is>
          <t>Not Found</t>
        </is>
      </c>
      <c r="AE8606" t="inlineStr">
        <is>
          <t>Not Found</t>
        </is>
      </c>
      <c r="AF8606" t="inlineStr">
        <is>
          <t>Not Found</t>
        </is>
      </c>
      <c r="AG8606" t="inlineStr">
        <is>
          <t>Not Found</t>
        </is>
      </c>
      <c r="AH8606" t="inlineStr">
        <is>
          <t>High</t>
        </is>
      </c>
      <c r="AI8606" t="inlineStr">
        <is>
          <t>Not Found</t>
        </is>
      </c>
      <c r="AJ8606" t="inlineStr">
        <is>
          <t>High</t>
        </is>
      </c>
      <c r="AK8606" t="n">
        <v>0.0002434</v>
      </c>
      <c r="AL8606" t="n">
        <v>0.002159</v>
      </c>
      <c r="AM8606" t="n">
        <v>3.69</v>
      </c>
      <c r="AN8606" t="inlineStr"/>
      <c r="AO8606" t="inlineStr">
        <is>
          <t>TDALNATRAAVEEGIVLGGGCALLR</t>
        </is>
      </c>
      <c r="AP8606" t="inlineStr">
        <is>
          <t>P10809</t>
        </is>
      </c>
      <c r="AQ8606" t="inlineStr">
        <is>
          <t>CH60_HUMAN</t>
        </is>
      </c>
      <c r="AR8606"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8606"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8606"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8606"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8606"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8606" t="n">
        <v>100</v>
      </c>
      <c r="AX8606" t="n">
        <v>573</v>
      </c>
      <c r="AY8606" t="n">
        <v>422</v>
      </c>
      <c r="AZ8606" t="n">
        <v>446</v>
      </c>
      <c r="BA8606" t="n">
        <v>421</v>
      </c>
      <c r="BB8606" t="inlineStr">
        <is>
          <t>KDRV(421).(422)TDALNATRAAVEEGIVLGGGCALLR</t>
        </is>
      </c>
      <c r="BC8606" t="inlineStr">
        <is>
          <t>KDRVTDAL</t>
        </is>
      </c>
      <c r="BD8606" t="inlineStr">
        <is>
          <t>Internal</t>
        </is>
      </c>
      <c r="BE8606" t="inlineStr"/>
      <c r="BF8606" t="inlineStr"/>
      <c r="BG8606" t="inlineStr"/>
      <c r="BH8606" t="inlineStr">
        <is>
          <t>adrenal gland: 790.6</t>
        </is>
      </c>
      <c r="BI8606" t="inlineStr"/>
      <c r="BJ8606" t="inlineStr">
        <is>
          <t>2</t>
        </is>
      </c>
      <c r="BK8606" t="inlineStr">
        <is>
          <t>197486584-197516737</t>
        </is>
      </c>
      <c r="BL8606" t="inlineStr">
        <is>
          <t>Cancer-related genes, Disease related genes, Enzymes, Human disease related genes, Plasma proteins, Potential drug targets, Predicted intracellular proteins</t>
        </is>
      </c>
      <c r="BM8606" t="inlineStr">
        <is>
          <t>Host-virus interaction</t>
        </is>
      </c>
      <c r="BN8606" t="inlineStr">
        <is>
          <t>Chaperone, Isomerase</t>
        </is>
      </c>
      <c r="BO8606" t="inlineStr">
        <is>
          <t>Cancer-related genes, Disease variant, Hereditary spastic paraplegia, Leukodystrophy, Neurodegeneration</t>
        </is>
      </c>
      <c r="BP8606" t="n">
        <v>1</v>
      </c>
      <c r="BQ8606" t="n">
        <v>0</v>
      </c>
      <c r="BR8606" t="n">
        <v>0</v>
      </c>
      <c r="BS8606" t="n">
        <v>1</v>
      </c>
      <c r="BT8606" t="n">
        <v>0</v>
      </c>
      <c r="BU8606" t="n">
        <v>0</v>
      </c>
      <c r="BV8606" t="n">
        <v>1</v>
      </c>
      <c r="BW8606" t="n">
        <v>0</v>
      </c>
      <c r="BX8606" t="n">
        <v>1</v>
      </c>
      <c r="BY8606" t="n">
        <v>0</v>
      </c>
      <c r="BZ8606" t="inlineStr"/>
      <c r="CA8606" t="inlineStr"/>
      <c r="CB8606" t="inlineStr">
        <is>
          <t>significant low</t>
        </is>
      </c>
      <c r="CC8606" t="inlineStr">
        <is>
          <t>significant low</t>
        </is>
      </c>
    </row>
    <row r="8607">
      <c r="A8607" t="b">
        <v>0</v>
      </c>
      <c r="B8607" t="inlineStr">
        <is>
          <t>High</t>
        </is>
      </c>
      <c r="C8607" t="inlineStr">
        <is>
          <t>[M].SAPPPPPPPPVIPPTENEHDEHDENNAEASAELSNEGVMNHR.[S]</t>
        </is>
      </c>
      <c r="D8607" t="inlineStr">
        <is>
          <t>1xOxidation [M39]</t>
        </is>
      </c>
      <c r="E8607" t="n">
        <v>0.0694615</v>
      </c>
      <c r="F8607" t="n">
        <v>0.00302825</v>
      </c>
      <c r="G8607" t="n">
        <v>1</v>
      </c>
      <c r="H8607" t="n">
        <v>4</v>
      </c>
      <c r="I8607" t="n">
        <v>1</v>
      </c>
      <c r="J8607" t="inlineStr">
        <is>
          <t>P35241</t>
        </is>
      </c>
      <c r="K8607" t="inlineStr">
        <is>
          <t>P35241 [468-509]</t>
        </is>
      </c>
      <c r="L8607" t="inlineStr"/>
      <c r="M8607" t="n">
        <v>0</v>
      </c>
      <c r="N8607" t="n">
        <v>4535.04404</v>
      </c>
      <c r="O8607" t="inlineStr"/>
      <c r="P8607" t="inlineStr"/>
      <c r="Q8607" t="n">
        <v>1</v>
      </c>
      <c r="R8607" t="n">
        <v>1</v>
      </c>
      <c r="S8607" t="n">
        <v>1</v>
      </c>
      <c r="T8607" t="n">
        <v>1</v>
      </c>
      <c r="U8607" t="n">
        <v>1</v>
      </c>
      <c r="V8607" t="n">
        <v>1</v>
      </c>
      <c r="W8607" t="inlineStr"/>
      <c r="X8607" t="inlineStr"/>
      <c r="Y8607" t="inlineStr"/>
      <c r="Z8607" t="inlineStr"/>
      <c r="AA8607" t="inlineStr"/>
      <c r="AB8607" t="inlineStr"/>
      <c r="AC8607" t="inlineStr">
        <is>
          <t>No Quan Values</t>
        </is>
      </c>
      <c r="AD8607" t="inlineStr">
        <is>
          <t>Not Found</t>
        </is>
      </c>
      <c r="AE8607" t="inlineStr">
        <is>
          <t>Not Found</t>
        </is>
      </c>
      <c r="AF8607" t="inlineStr">
        <is>
          <t>Not Found</t>
        </is>
      </c>
      <c r="AG8607" t="inlineStr">
        <is>
          <t>High</t>
        </is>
      </c>
      <c r="AH8607" t="inlineStr">
        <is>
          <t>Not Found</t>
        </is>
      </c>
      <c r="AI8607" t="inlineStr">
        <is>
          <t>Not Found</t>
        </is>
      </c>
      <c r="AJ8607" t="inlineStr">
        <is>
          <t>High</t>
        </is>
      </c>
      <c r="AK8607" t="n">
        <v>0.001891</v>
      </c>
      <c r="AL8607" t="n">
        <v>0.02384</v>
      </c>
      <c r="AM8607" t="n">
        <v>1.59</v>
      </c>
      <c r="AN8607" t="inlineStr"/>
      <c r="AO8607" t="inlineStr">
        <is>
          <t>SAPPPPPPPPVIPPTENEHDEHDENNAEASAELSNEGVMNHR</t>
        </is>
      </c>
      <c r="AP8607" t="inlineStr">
        <is>
          <t>P35241</t>
        </is>
      </c>
      <c r="AQ8607" t="inlineStr">
        <is>
          <t>RADI_HUMAN</t>
        </is>
      </c>
      <c r="AR8607" t="inlineStr">
        <is>
          <t>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t>
        </is>
      </c>
      <c r="AS8607" t="inlineStr">
        <is>
          <t>RecName: Full=Radixin;</t>
        </is>
      </c>
      <c r="AT8607" t="inlineStr">
        <is>
          <t>Actin capping|Actin-binding|Alternative splicing|Cell membrane|Cell projection|Cytoplasm|Cytoskeleton|Deafness|Disease variant|Membrane|Non-syndromic deafness|Phosphoprotein|Reference proteome</t>
        </is>
      </c>
      <c r="AU8607" t="inlineStr">
        <is>
          <t>GO:0005912|GO:0045177|GO:0016324|GO:0071944|GO:0051286|GO:0032154|GO:0030864|GO:0070062|GO:0005615|GO:0030175|GO:0005925|GO:0030027|GO:0005902|GO:0030496|GO:0005886|GO:0030315|GO:0003779|GO:0051117|GO:0045296|GO:0050839|GO:0051018|GO:0003723|GO:0045176|GO:0051016|GO:0036120|GO:0097067|GO:0061028|GO:0061951|GO:1903392|GO:0045792|GO:0034260|GO:0034111|GO:0030335|GO:2000643|GO:1900087|GO:0010628|GO:0045732|GO:1902966|GO:0010737|GO:0072659|GO:0032231|GO:0008360|GO:0008361|GO:0043087|GO:1902115|GO:0032487|GO:1900027</t>
        </is>
      </c>
      <c r="AV8607" t="inlineStr">
        <is>
          <t>C:adherens junction|C:apical part of cell|C:apical plasma membrane|C:cell periphery|C:cell tip|C:cleavage furrow|C:cortical actin cytoskeleton|C:extracellular exosome|C:extracellular space|C:filopodium|C:focal adhesion|C:lamellipodium|C:microvillus|C:midbody|C:plasma membrane|C:T-tubule|F:actin binding|F:ATPase binding|F:cadherin binding|F:cell adhesion molecule binding|F:protein kinase A binding|F:RNA binding|P:apical protein localization|P:barbed-end actin filament capping|P:cellular response to platelet-derived growth factor stimulus|P:cellular response to thyroid hormone stimulus|P:establishment of endothelial barrier|P:establishment of protein localization to plasma membrane|P:negative regulation of adherens junction organization|P:negative regulation of cell size|P:negative regulation of GTPase activity|P:negative regulation of homotypic cell-cell adhesion|P:positive regulation of cell migration|P:positive regulation of early endosome to late endosome transport|P:positive regulation of G1/S transition of mitotic cell cycle|P:positive regulation of gene expression|P:positive regulation of protein catabolic process|P:positive regulation of protein localization to early endosome|P:protein kinase A signaling|P:protein localization to plasma membrane|P:regulation of actin filament bundle assembly|P:regulation of cell shape|P:regulation of cell size|P:regulation of GTPase activity|P:regulation of organelle assembly|P:regulation of Rap protein signal transduction|P:regulation of ruffle assembly</t>
        </is>
      </c>
      <c r="AW8607" t="n">
        <v>100</v>
      </c>
      <c r="AX8607" t="n">
        <v>583</v>
      </c>
      <c r="AY8607" t="n">
        <v>468</v>
      </c>
      <c r="AZ8607" t="n">
        <v>509</v>
      </c>
      <c r="BA8607" t="n">
        <v>467</v>
      </c>
      <c r="BB8607" t="inlineStr">
        <is>
          <t>KTVM(467).(468)SAPPPPPPPPVIPPTENEHDEHDENNAEASAELSNEGVMNHR</t>
        </is>
      </c>
      <c r="BC8607" t="inlineStr">
        <is>
          <t>KTVMSAPP</t>
        </is>
      </c>
      <c r="BD8607" t="inlineStr">
        <is>
          <t>Internal</t>
        </is>
      </c>
      <c r="BE8607" t="inlineStr"/>
      <c r="BF8607" t="inlineStr"/>
      <c r="BG8607" t="inlineStr"/>
      <c r="BH8607" t="inlineStr">
        <is>
          <t>adrenal gland: 155.0</t>
        </is>
      </c>
      <c r="BI8607" t="inlineStr"/>
      <c r="BJ8607" t="inlineStr">
        <is>
          <t>11</t>
        </is>
      </c>
      <c r="BK8607" t="inlineStr">
        <is>
          <t>109864295-110296712</t>
        </is>
      </c>
      <c r="BL8607" t="inlineStr">
        <is>
          <t>Disease related genes, Human disease related genes, Predicted intracellular proteins</t>
        </is>
      </c>
      <c r="BM8607" t="inlineStr"/>
      <c r="BN8607" t="inlineStr">
        <is>
          <t>Actin capping, Actin-binding</t>
        </is>
      </c>
      <c r="BO8607" t="inlineStr">
        <is>
          <t>Deafness, Disease variant, Non-syndromic deafness</t>
        </is>
      </c>
      <c r="BP8607" t="n">
        <v>1</v>
      </c>
      <c r="BQ8607" t="n">
        <v>0</v>
      </c>
      <c r="BR8607" t="n">
        <v>0</v>
      </c>
      <c r="BS8607" t="n">
        <v>1</v>
      </c>
      <c r="BT8607" t="n">
        <v>0</v>
      </c>
      <c r="BU8607" t="n">
        <v>0</v>
      </c>
      <c r="BV8607" t="n">
        <v>1</v>
      </c>
      <c r="BW8607" t="n">
        <v>0</v>
      </c>
      <c r="BX8607" t="n">
        <v>1</v>
      </c>
      <c r="BY8607" t="n">
        <v>0</v>
      </c>
      <c r="BZ8607" t="inlineStr"/>
      <c r="CA8607" t="inlineStr"/>
      <c r="CB8607" t="inlineStr">
        <is>
          <t>significant low</t>
        </is>
      </c>
      <c r="CC8607" t="inlineStr">
        <is>
          <t>significant low</t>
        </is>
      </c>
    </row>
    <row r="8608">
      <c r="A8608" t="b">
        <v>0</v>
      </c>
      <c r="B8608" t="inlineStr">
        <is>
          <t>High</t>
        </is>
      </c>
      <c r="C8608" t="inlineStr">
        <is>
          <t>[R].APIVTVGVNNDPADVR.[K]</t>
        </is>
      </c>
      <c r="D8608" t="inlineStr"/>
      <c r="E8608" t="n">
        <v>0.0146819</v>
      </c>
      <c r="F8608" t="n">
        <v>0.0010805</v>
      </c>
      <c r="G8608" t="n">
        <v>1</v>
      </c>
      <c r="H8608" t="n">
        <v>1</v>
      </c>
      <c r="I8608" t="n">
        <v>2</v>
      </c>
      <c r="J8608" t="inlineStr">
        <is>
          <t>Q9BPX3</t>
        </is>
      </c>
      <c r="K8608" t="inlineStr">
        <is>
          <t>Q9BPX3 [471-486]</t>
        </is>
      </c>
      <c r="L8608" t="inlineStr"/>
      <c r="M8608" t="n">
        <v>0</v>
      </c>
      <c r="N8608" t="n">
        <v>1636.86531</v>
      </c>
      <c r="O8608" t="inlineStr"/>
      <c r="P8608" t="inlineStr"/>
      <c r="Q8608" t="n">
        <v>1</v>
      </c>
      <c r="R8608" t="n">
        <v>1</v>
      </c>
      <c r="S8608" t="n">
        <v>1</v>
      </c>
      <c r="T8608" t="n">
        <v>1</v>
      </c>
      <c r="U8608" t="n">
        <v>1</v>
      </c>
      <c r="V8608" t="n">
        <v>1</v>
      </c>
      <c r="W8608" t="inlineStr"/>
      <c r="X8608" t="inlineStr"/>
      <c r="Y8608" t="inlineStr"/>
      <c r="Z8608" t="inlineStr"/>
      <c r="AA8608" t="inlineStr"/>
      <c r="AB8608" t="inlineStr"/>
      <c r="AC8608" t="inlineStr">
        <is>
          <t>No Quan Values</t>
        </is>
      </c>
      <c r="AD8608" t="inlineStr">
        <is>
          <t>Not Found</t>
        </is>
      </c>
      <c r="AE8608" t="inlineStr">
        <is>
          <t>High</t>
        </is>
      </c>
      <c r="AF8608" t="inlineStr">
        <is>
          <t>Not Found</t>
        </is>
      </c>
      <c r="AG8608" t="inlineStr">
        <is>
          <t>High</t>
        </is>
      </c>
      <c r="AH8608" t="inlineStr">
        <is>
          <t>Not Found</t>
        </is>
      </c>
      <c r="AI8608" t="inlineStr">
        <is>
          <t>Not Found</t>
        </is>
      </c>
      <c r="AJ8608" t="inlineStr">
        <is>
          <t>High</t>
        </is>
      </c>
      <c r="AK8608" t="n">
        <v>0.0005298</v>
      </c>
      <c r="AL8608" t="n">
        <v>0.003804</v>
      </c>
      <c r="AM8608" t="n">
        <v>2.37</v>
      </c>
      <c r="AN8608" t="inlineStr"/>
      <c r="AO8608" t="inlineStr">
        <is>
          <t>APIVTVGVNNDPADVR</t>
        </is>
      </c>
      <c r="AP8608" t="inlineStr">
        <is>
          <t>Q9BPX3</t>
        </is>
      </c>
      <c r="AQ8608" t="inlineStr">
        <is>
          <t>CND3_HUMAN</t>
        </is>
      </c>
      <c r="AR8608" t="inlineStr">
        <is>
          <t>MGAERRLLSIKEAFRLAQQPHQNQAKLVVALSRTYRTMDDKTVFHEEFIHYLKYVMVVYKREPAVERVIEFAAKFVTSFHQSDMEDDEEEEDGGLLNYLFTFLLKSHEANSNAVRFRVCLLINKLLGSMPENAQIDDDVFDKINKAMLIRLKDKIPNVRIQAVLALSRLQDPKDDECPVVNAYATLIENDSNPEVRRAVLSCIAPSAKTLPKIVGRTKDVKEAVRKLAYQVLAEKVHMRAMSIAQRVMLLQQGLNDRSDAVKQAMQKHLLQGWLRFSEGNILELLHRLDVENSSEVAVSVLNALFSITPLSELVGLCKNNDGRKLIPVETLTPEIALYWCALCEYLKSKGDEGEEFLEQILPEPVVYADYLLSYIQSIPVVNEEHRGDFSYIGNLMTKEFIGQQLILIIKSLDTSEEGGRKKLLAVLQEILILPTIPISLVSFLVERLLHIIIDDNKRTQIVTEIISEIRAPIVTVGVNNDPADVRKKELKMAEIKVKLIEAKEALENCITLQDFNRASELKEEIKALEDARINLLKETEQLEIKEVHIEKNDAETLQKCLILCYELLKQMSISTGLSATMNGIIESLILPGIISIHPVVRNLAVLCLGCCGLQNQDFARKHFVLLLQVLQIDDVTIKISALKAIFDQLMTFGIEPFKTKKIKTLHCEGTEINSDDEQESKEVEETATAKNVLKLLSDFLDSEVSELRTGAAEGLAKLMFSGLLVSSRILSRLILLWYNPVTEEDVQLRHCLGVFFPVFAYASRTNQECFEEAFLPTLQTLANAPASSPLAEIDITNVAELLVDLTRPSGLNPQAKTSQDYQALTVHDNLAMKICNEILTSPCSPEIRVYTKALSSLELSSHLAKDLLVLLNEILEQVKDRTCLRALEKIKIQLEKGNKEFGDQAEAAQDATLTTTTFQNEDEKNKEVYMTPLRGVKATQASKSTQLKTNRGQRKVTVSARTNRRCQTAEADSESDHEVPEPESEMKMRLPRRAKTAALEKSKLNLAQFLNEDLS</t>
        </is>
      </c>
      <c r="AS8608" t="inlineStr">
        <is>
          <t>RecName: Full=Condensin complex subunit 3; AltName: Full=Chromosome-associated protein G; AltName: Full=Condensin subunit CAP-G; Short=hCAP-G; AltName: Full=Melanoma antigen NY-MEL-3; AltName: Full=Non-SMC condensin I complex subunit G; AltName: Full=XCAP-G homolog;</t>
        </is>
      </c>
      <c r="AT8608" t="inlineStr">
        <is>
          <t>3D-structure|Cell cycle|Cell division|Chromosome|Cytoplasm|DNA condensation|Mitosis|Nucleus|Phosphoprotein|Reference proteome|Repeat</t>
        </is>
      </c>
      <c r="AU8608" t="inlineStr">
        <is>
          <t>GO:0000793|GO:0000779|GO:0000794|GO:0000796|GO:0005737|GO:0005829|GO:0016020|GO:0005634|GO:0051301|GO:0007076|GO:1905821|GO:0051984|GO:1905820</t>
        </is>
      </c>
      <c r="AV8608" t="inlineStr">
        <is>
          <t>C:condensed chromosome|C:condensed chromosome, centromeric region|C:condensed nuclear chromosome|C:condensin complex|C:cytoplasm|C:cytosol|C:membrane|C:nucleus|P:cell division|P:mitotic chromosome condensation|P:positive regulation of chromosome condensation|P:positive regulation of chromosome segregation|P:positive regulation of chromosome separation</t>
        </is>
      </c>
      <c r="AW8608" t="n">
        <v>100</v>
      </c>
      <c r="AX8608" t="n">
        <v>1015</v>
      </c>
      <c r="AY8608" t="n">
        <v>471</v>
      </c>
      <c r="AZ8608" t="n">
        <v>486</v>
      </c>
      <c r="BA8608" t="n">
        <v>470</v>
      </c>
      <c r="BB8608" t="inlineStr">
        <is>
          <t>SEIR(470).(471)APIVTVGVNNDPADVR</t>
        </is>
      </c>
      <c r="BC8608" t="inlineStr">
        <is>
          <t>SEIRAPIV</t>
        </is>
      </c>
      <c r="BD8608" t="inlineStr">
        <is>
          <t>Internal</t>
        </is>
      </c>
      <c r="BE8608" t="inlineStr"/>
      <c r="BF8608" t="inlineStr">
        <is>
          <t>S01.151</t>
        </is>
      </c>
      <c r="BG8608" t="inlineStr">
        <is>
          <t>trypsin 1</t>
        </is>
      </c>
      <c r="BH8608" t="inlineStr">
        <is>
          <t>bone marrow: 13.9;lymphoid tissue: 15.8</t>
        </is>
      </c>
      <c r="BI8608" t="inlineStr">
        <is>
          <t>Erythroid cells: 57.3;Extravillous trophoblasts: 27.8;Plasma cells: 26.3;Spermatocytes: 67.5</t>
        </is>
      </c>
      <c r="BJ8608" t="inlineStr">
        <is>
          <t>4</t>
        </is>
      </c>
      <c r="BK8608" t="inlineStr">
        <is>
          <t>17810979-17844865</t>
        </is>
      </c>
      <c r="BL8608" t="inlineStr">
        <is>
          <t>Predicted intracellular proteins</t>
        </is>
      </c>
      <c r="BM8608" t="inlineStr">
        <is>
          <t>Cell cycle, Cell division, DNA condensation, Mitosis</t>
        </is>
      </c>
      <c r="BN8608" t="inlineStr"/>
      <c r="BO8608" t="inlineStr"/>
      <c r="BP8608" t="n">
        <v>1</v>
      </c>
      <c r="BQ8608" t="n">
        <v>0</v>
      </c>
      <c r="BR8608" t="n">
        <v>0</v>
      </c>
      <c r="BS8608" t="n">
        <v>1</v>
      </c>
      <c r="BT8608" t="n">
        <v>0</v>
      </c>
      <c r="BU8608" t="n">
        <v>0</v>
      </c>
      <c r="BV8608" t="n">
        <v>1</v>
      </c>
      <c r="BW8608" t="n">
        <v>0</v>
      </c>
      <c r="BX8608" t="n">
        <v>1</v>
      </c>
      <c r="BY8608" t="n">
        <v>0</v>
      </c>
      <c r="BZ8608" t="inlineStr"/>
      <c r="CA8608" t="inlineStr"/>
      <c r="CB8608" t="inlineStr">
        <is>
          <t>significant low</t>
        </is>
      </c>
      <c r="CC8608" t="inlineStr">
        <is>
          <t>significant low</t>
        </is>
      </c>
    </row>
    <row r="8609">
      <c r="A8609" t="b">
        <v>0</v>
      </c>
      <c r="B8609" t="inlineStr">
        <is>
          <t>High</t>
        </is>
      </c>
      <c r="C8609" t="inlineStr">
        <is>
          <t>[R].SFVGKQFSANDKVYTVEKADNFEYSDPVDGSISR.[N]</t>
        </is>
      </c>
      <c r="D8609" t="inlineStr">
        <is>
          <t>3xDimethyl [K5; K12; K18]</t>
        </is>
      </c>
      <c r="E8609" t="n">
        <v>6.7343e-05</v>
      </c>
      <c r="F8609" t="n">
        <v>0.000144145</v>
      </c>
      <c r="G8609" t="n">
        <v>1</v>
      </c>
      <c r="H8609" t="n">
        <v>3</v>
      </c>
      <c r="I8609" t="n">
        <v>2</v>
      </c>
      <c r="J8609" t="inlineStr">
        <is>
          <t>P36871</t>
        </is>
      </c>
      <c r="K8609" t="inlineStr">
        <is>
          <t>P36871 [453-486]</t>
        </is>
      </c>
      <c r="L8609" t="inlineStr">
        <is>
          <t>P36871 3xDimethyl [K457; K464; K470]</t>
        </is>
      </c>
      <c r="M8609" t="n">
        <v>0</v>
      </c>
      <c r="N8609" t="n">
        <v>3883.90249</v>
      </c>
      <c r="O8609" t="inlineStr"/>
      <c r="P8609" t="inlineStr"/>
      <c r="Q8609" t="n">
        <v>1</v>
      </c>
      <c r="R8609" t="n">
        <v>1</v>
      </c>
      <c r="S8609" t="n">
        <v>1</v>
      </c>
      <c r="T8609" t="n">
        <v>1</v>
      </c>
      <c r="U8609" t="n">
        <v>1</v>
      </c>
      <c r="V8609" t="n">
        <v>1</v>
      </c>
      <c r="W8609" t="inlineStr"/>
      <c r="X8609" t="inlineStr"/>
      <c r="Y8609" t="inlineStr"/>
      <c r="Z8609" t="inlineStr"/>
      <c r="AA8609" t="inlineStr"/>
      <c r="AB8609" t="inlineStr"/>
      <c r="AC8609" t="inlineStr">
        <is>
          <t>No Quan Values</t>
        </is>
      </c>
      <c r="AD8609" t="inlineStr">
        <is>
          <t>Not Found</t>
        </is>
      </c>
      <c r="AE8609" t="inlineStr">
        <is>
          <t>High</t>
        </is>
      </c>
      <c r="AF8609" t="inlineStr">
        <is>
          <t>Not Found</t>
        </is>
      </c>
      <c r="AG8609" t="inlineStr">
        <is>
          <t>Not Found</t>
        </is>
      </c>
      <c r="AH8609" t="inlineStr">
        <is>
          <t>Not Found</t>
        </is>
      </c>
      <c r="AI8609" t="inlineStr">
        <is>
          <t>High</t>
        </is>
      </c>
      <c r="AJ8609" t="inlineStr">
        <is>
          <t>High</t>
        </is>
      </c>
      <c r="AK8609" t="n">
        <v>4.573e-05</v>
      </c>
      <c r="AL8609" t="n">
        <v>6.289e-06</v>
      </c>
      <c r="AM8609" t="n">
        <v>2.9</v>
      </c>
      <c r="AN8609" t="inlineStr"/>
      <c r="AO8609" t="inlineStr">
        <is>
          <t>SFVGKQFSANDKVYTVEKADNFEYSDPVDGSISR</t>
        </is>
      </c>
      <c r="AP8609" t="inlineStr">
        <is>
          <t>P36871</t>
        </is>
      </c>
      <c r="AQ8609" t="inlineStr">
        <is>
          <t>PGM1_HUMAN</t>
        </is>
      </c>
      <c r="AR8609" t="inlineStr">
        <is>
          <t>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t>
        </is>
      </c>
      <c r="AS8609" t="inlineStr">
        <is>
          <t>RecName: Full=Phosphoglucomutase-1; Short=PGM 1; EC=5.4.2.2 {ECO:0000269|PubMed:15378030, ECO:0000269|PubMed:25288802}; AltName: Full=Glucose phosphomutase 1;</t>
        </is>
      </c>
      <c r="AT8609" t="inlineStr">
        <is>
          <t>3D-structure|Acetylation|Alternative splicing|Carbohydrate metabolism|Congenital disorder of glycosylation|Cytoplasm|Disease variant|Glucose metabolism|Glycogen storage disease|Isomerase|Magnesium|Metal-binding|Phosphoprotein|Reference proteome</t>
        </is>
      </c>
      <c r="AU8609" t="inlineStr">
        <is>
          <t>GO:0005737|GO:0005829|GO:0070062|GO:0005576|GO:1904813|GO:1904724|GO:0000287|GO:0004614|GO:0005975|GO:0006094|GO:0006006|GO:0006096</t>
        </is>
      </c>
      <c r="AV8609" t="inlineStr">
        <is>
          <t>C:cytoplasm|C:cytosol|C:extracellular exosome|C:extracellular region|C:ficolin-1-rich granule lumen|C:tertiary granule lumen|F:magnesium ion binding|F:phosphoglucomutase activity|P:carbohydrate metabolic process|P:gluconeogenesis|P:glucose metabolic process|P:glycolytic process</t>
        </is>
      </c>
      <c r="AW8609" t="n">
        <v>100</v>
      </c>
      <c r="AX8609" t="n">
        <v>562</v>
      </c>
      <c r="AY8609" t="n">
        <v>453</v>
      </c>
      <c r="AZ8609" t="n">
        <v>486</v>
      </c>
      <c r="BA8609" t="n">
        <v>452</v>
      </c>
      <c r="BB8609" t="inlineStr">
        <is>
          <t>MFDR(452).(453)SFVGKQFSANDKVYTVEKADNFEYSDPVDGSISR</t>
        </is>
      </c>
      <c r="BC8609" t="inlineStr">
        <is>
          <t>MFDRSFVG</t>
        </is>
      </c>
      <c r="BD8609" t="inlineStr">
        <is>
          <t>Internal</t>
        </is>
      </c>
      <c r="BE8609" t="inlineStr"/>
      <c r="BF8609" t="inlineStr"/>
      <c r="BG8609" t="inlineStr"/>
      <c r="BH8609" t="inlineStr">
        <is>
          <t>skeletal muscle: 1559.1;tongue: 788.0</t>
        </is>
      </c>
      <c r="BI8609" t="inlineStr">
        <is>
          <t>Extravillous trophoblasts: 208.1;Hepatocytes: 215.8;Skeletal myocytes: 390.9</t>
        </is>
      </c>
      <c r="BJ8609" t="inlineStr">
        <is>
          <t>1</t>
        </is>
      </c>
      <c r="BK8609" t="inlineStr">
        <is>
          <t>63593411-63660245</t>
        </is>
      </c>
      <c r="BL8609" t="inlineStr">
        <is>
          <t>Disease related genes, Enzymes, Human disease related genes, Metabolic proteins, Plasma proteins, Potential drug targets, Predicted intracellular proteins</t>
        </is>
      </c>
      <c r="BM8609" t="inlineStr">
        <is>
          <t>Carbohydrate metabolism, Glucose metabolism</t>
        </is>
      </c>
      <c r="BN8609" t="inlineStr">
        <is>
          <t>Isomerase</t>
        </is>
      </c>
      <c r="BO8609" t="inlineStr">
        <is>
          <t>Congenital disorder of glycosylation, Disease variant, Glycogen storage disease</t>
        </is>
      </c>
      <c r="BP8609" t="n">
        <v>1</v>
      </c>
      <c r="BQ8609" t="n">
        <v>0</v>
      </c>
      <c r="BR8609" t="n">
        <v>0</v>
      </c>
      <c r="BS8609" t="n">
        <v>1</v>
      </c>
      <c r="BT8609" t="n">
        <v>0</v>
      </c>
      <c r="BU8609" t="n">
        <v>0</v>
      </c>
      <c r="BV8609" t="n">
        <v>1</v>
      </c>
      <c r="BW8609" t="n">
        <v>0</v>
      </c>
      <c r="BX8609" t="n">
        <v>1</v>
      </c>
      <c r="BY8609" t="n">
        <v>0</v>
      </c>
      <c r="BZ8609" t="inlineStr"/>
      <c r="CA8609" t="inlineStr"/>
      <c r="CB8609" t="inlineStr">
        <is>
          <t>significant low</t>
        </is>
      </c>
      <c r="CC8609" t="inlineStr">
        <is>
          <t>significant low</t>
        </is>
      </c>
    </row>
    <row r="8610">
      <c r="A8610" t="b">
        <v>0</v>
      </c>
      <c r="B8610" t="inlineStr">
        <is>
          <t>High</t>
        </is>
      </c>
      <c r="C8610" t="inlineStr">
        <is>
          <t>[R].KIAELMPGASGAEVKGVCTEAGMY.[A]</t>
        </is>
      </c>
      <c r="D8610" t="inlineStr">
        <is>
          <t>1xCarbamidomethyl [C18]; 2xOxidation [M6; M23]; 2xDimethyl [K1; K15]</t>
        </is>
      </c>
      <c r="E8610" t="n">
        <v>0.00689971</v>
      </c>
      <c r="F8610" t="n">
        <v>0.000427923</v>
      </c>
      <c r="G8610" t="n">
        <v>1</v>
      </c>
      <c r="H8610" t="n">
        <v>2</v>
      </c>
      <c r="I8610" t="n">
        <v>1</v>
      </c>
      <c r="J8610" t="inlineStr">
        <is>
          <t>P62195</t>
        </is>
      </c>
      <c r="K8610" t="inlineStr">
        <is>
          <t>P62195 [346-369]</t>
        </is>
      </c>
      <c r="L8610" t="inlineStr">
        <is>
          <t>P62195 2xDimethyl [K346; K360]</t>
        </is>
      </c>
      <c r="M8610" t="n">
        <v>0</v>
      </c>
      <c r="N8610" t="n">
        <v>2557.23466</v>
      </c>
      <c r="O8610" t="inlineStr"/>
      <c r="P8610" t="inlineStr"/>
      <c r="Q8610" t="n">
        <v>1</v>
      </c>
      <c r="R8610" t="n">
        <v>1</v>
      </c>
      <c r="S8610" t="n">
        <v>1</v>
      </c>
      <c r="T8610" t="n">
        <v>1</v>
      </c>
      <c r="U8610" t="n">
        <v>1</v>
      </c>
      <c r="V8610" t="n">
        <v>1</v>
      </c>
      <c r="W8610" t="inlineStr"/>
      <c r="X8610" t="inlineStr"/>
      <c r="Y8610" t="inlineStr"/>
      <c r="Z8610" t="inlineStr"/>
      <c r="AA8610" t="inlineStr"/>
      <c r="AB8610" t="inlineStr"/>
      <c r="AC8610" t="inlineStr">
        <is>
          <t>No Quan Values</t>
        </is>
      </c>
      <c r="AD8610" t="inlineStr">
        <is>
          <t>High</t>
        </is>
      </c>
      <c r="AE8610" t="inlineStr">
        <is>
          <t>Not Found</t>
        </is>
      </c>
      <c r="AF8610" t="inlineStr">
        <is>
          <t>Not Found</t>
        </is>
      </c>
      <c r="AG8610" t="inlineStr">
        <is>
          <t>Not Found</t>
        </is>
      </c>
      <c r="AH8610" t="inlineStr">
        <is>
          <t>Not Found</t>
        </is>
      </c>
      <c r="AI8610" t="inlineStr">
        <is>
          <t>Not Found</t>
        </is>
      </c>
      <c r="AJ8610" t="inlineStr">
        <is>
          <t>High</t>
        </is>
      </c>
      <c r="AK8610" t="n">
        <v>0.0001699</v>
      </c>
      <c r="AL8610" t="n">
        <v>0.001562</v>
      </c>
      <c r="AM8610" t="n">
        <v>2.5</v>
      </c>
      <c r="AN8610" t="inlineStr"/>
      <c r="AO8610" t="inlineStr">
        <is>
          <t>KIAELMPGASGAEVKGVCTEAGMY</t>
        </is>
      </c>
      <c r="AP8610" t="inlineStr">
        <is>
          <t>P62195</t>
        </is>
      </c>
      <c r="AQ8610" t="inlineStr">
        <is>
          <t>PRS8_HUMAN</t>
        </is>
      </c>
      <c r="AR8610" t="inlineStr">
        <is>
          <t>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t>
        </is>
      </c>
      <c r="AS8610" t="inlineStr">
        <is>
          <t>RecName: Full=26S proteasome regulatory subunit 8; AltName: Full=26S proteasome AAA-ATPase subunit RPT6; AltName: Full=Proteasome 26S subunit ATPase 5; AltName: Full=Proteasome subunit p45; AltName: Full=Thyroid hormone receptor-interacting protein 1; Short=TRIP1; AltName: Full=p45/SUG;</t>
        </is>
      </c>
      <c r="AT8610" t="inlineStr">
        <is>
          <t>3D-structure|Acetylation|Alternative splicing|ATP-binding|Cytoplasm|Nucleotide-binding|Nucleus|Phosphoprotein|Proteasome|Reference proteome</t>
        </is>
      </c>
      <c r="AU8610" t="inlineStr">
        <is>
          <t>GO:0072562|GO:0005737|GO:0031410|GO:0005829|GO:0070062|GO:0016020|GO:0005654|GO:0005634|GO:0022624|GO:0000502|GO:0008540|GO:0005524|GO:0016887|GO:0140297|GO:0140296|GO:0036402|GO:0031531|GO:0008134|GO:0045892|GO:0043069|GO:0045893|GO:1901800|GO:0043161|GO:0006357</t>
        </is>
      </c>
      <c r="AV8610" t="inlineStr">
        <is>
          <t>C:blood microparticle|C:cytoplasm|C:cytoplasmic vesicle|C:cytosol|C:extracellular exosome|C:membrane|C:nucleoplasm|C:nucleus|C:proteasome accessory complex|C:proteasome complex|C:proteasome regulatory particle, base subcomplex|F:ATP binding|F:ATP hydrolysis activity|F:DNA-binding transcription factor binding|F:general transcription initiation factor binding|F:proteasome-activating activity|F:thyrotropin-releasing hormone receptor binding|F:transcription factor binding|P:negative regulation of DNA-templated transcription|P:negative regulation of programmed cell death|P:positive regulation of DNA-templated transcription|P:positive regulation of proteasomal protein catabolic process|P:proteasome-mediated ubiquitin-dependent protein catabolic process|P:regulation of transcription by RNA polymerase II</t>
        </is>
      </c>
      <c r="AW8610" t="n">
        <v>100</v>
      </c>
      <c r="AX8610" t="n">
        <v>406</v>
      </c>
      <c r="AY8610" t="n">
        <v>346</v>
      </c>
      <c r="AZ8610" t="n">
        <v>369</v>
      </c>
      <c r="BA8610" t="n">
        <v>345</v>
      </c>
      <c r="BB8610" t="inlineStr">
        <is>
          <t>INLR(345).(346)KIAELMPGASGAEVKGVCTEAGMY</t>
        </is>
      </c>
      <c r="BC8610" t="inlineStr">
        <is>
          <t>INLRKIAE</t>
        </is>
      </c>
      <c r="BD8610" t="inlineStr">
        <is>
          <t>Internal</t>
        </is>
      </c>
      <c r="BE8610" t="inlineStr"/>
      <c r="BF8610" t="inlineStr">
        <is>
          <t>S01.151</t>
        </is>
      </c>
      <c r="BG8610" t="inlineStr">
        <is>
          <t>trypsin 1</t>
        </is>
      </c>
      <c r="BH8610" t="inlineStr"/>
      <c r="BI8610" t="inlineStr">
        <is>
          <t>Late spermatids: 1395.0</t>
        </is>
      </c>
      <c r="BJ8610" t="inlineStr">
        <is>
          <t>17</t>
        </is>
      </c>
      <c r="BK8610" t="inlineStr">
        <is>
          <t>63827152-63832026</t>
        </is>
      </c>
      <c r="BL8610" t="inlineStr">
        <is>
          <t>Plasma proteins, Predicted intracellular proteins</t>
        </is>
      </c>
      <c r="BM8610" t="inlineStr"/>
      <c r="BN8610" t="inlineStr"/>
      <c r="BO8610" t="inlineStr"/>
      <c r="BP8610" t="n">
        <v>1</v>
      </c>
      <c r="BQ8610" t="n">
        <v>0</v>
      </c>
      <c r="BR8610" t="n">
        <v>0</v>
      </c>
      <c r="BS8610" t="n">
        <v>1</v>
      </c>
      <c r="BT8610" t="n">
        <v>0</v>
      </c>
      <c r="BU8610" t="n">
        <v>0</v>
      </c>
      <c r="BV8610" t="n">
        <v>1</v>
      </c>
      <c r="BW8610" t="n">
        <v>0</v>
      </c>
      <c r="BX8610" t="n">
        <v>1</v>
      </c>
      <c r="BY8610" t="n">
        <v>0</v>
      </c>
      <c r="BZ8610" t="inlineStr"/>
      <c r="CA8610" t="inlineStr"/>
      <c r="CB8610" t="inlineStr">
        <is>
          <t>significant low</t>
        </is>
      </c>
      <c r="CC8610" t="inlineStr">
        <is>
          <t>significant low</t>
        </is>
      </c>
    </row>
    <row r="8611">
      <c r="A8611" t="b">
        <v>0</v>
      </c>
      <c r="B8611" t="inlineStr">
        <is>
          <t>High</t>
        </is>
      </c>
      <c r="C8611" t="inlineStr">
        <is>
          <t>[R].EVQTNDLKEVVNKLIPDSIGKDIEKACQSIYPLHDVFVR.[K]</t>
        </is>
      </c>
      <c r="D8611" t="inlineStr">
        <is>
          <t>1xCarbamidomethyl [C27]; 4xDimethyl [K8; K13; K21; K25]</t>
        </is>
      </c>
      <c r="E8611" t="n">
        <v>0.053464</v>
      </c>
      <c r="F8611" t="n">
        <v>0.00238779</v>
      </c>
      <c r="G8611" t="n">
        <v>1</v>
      </c>
      <c r="H8611" t="n">
        <v>1</v>
      </c>
      <c r="I8611" t="n">
        <v>1</v>
      </c>
      <c r="J8611" t="inlineStr">
        <is>
          <t>P61247</t>
        </is>
      </c>
      <c r="K8611" t="inlineStr">
        <is>
          <t>P61247 [175-213]</t>
        </is>
      </c>
      <c r="L8611" t="inlineStr">
        <is>
          <t>P61247 4xDimethyl [K182; K187; K195; K199]</t>
        </is>
      </c>
      <c r="M8611" t="n">
        <v>0</v>
      </c>
      <c r="N8611" t="n">
        <v>4622.49022</v>
      </c>
      <c r="O8611" t="n">
        <v>863573.875</v>
      </c>
      <c r="P8611" t="inlineStr"/>
      <c r="Q8611" t="n">
        <v>863573.875</v>
      </c>
      <c r="R8611" t="n">
        <v>1</v>
      </c>
      <c r="S8611" t="n">
        <v>1</v>
      </c>
      <c r="T8611" t="n">
        <v>1</v>
      </c>
      <c r="U8611" t="n">
        <v>1</v>
      </c>
      <c r="V8611" t="n">
        <v>1</v>
      </c>
      <c r="W8611" t="n">
        <v>863573.875</v>
      </c>
      <c r="X8611" t="inlineStr"/>
      <c r="Y8611" t="inlineStr"/>
      <c r="Z8611" t="inlineStr"/>
      <c r="AA8611" t="inlineStr"/>
      <c r="AB8611" t="inlineStr"/>
      <c r="AC8611" t="inlineStr"/>
      <c r="AD8611" t="inlineStr">
        <is>
          <t>High</t>
        </is>
      </c>
      <c r="AE8611" t="inlineStr">
        <is>
          <t>Not Found</t>
        </is>
      </c>
      <c r="AF8611" t="inlineStr">
        <is>
          <t>Not Found</t>
        </is>
      </c>
      <c r="AG8611" t="inlineStr">
        <is>
          <t>Not Found</t>
        </is>
      </c>
      <c r="AH8611" t="inlineStr">
        <is>
          <t>Not Found</t>
        </is>
      </c>
      <c r="AI8611" t="inlineStr">
        <is>
          <t>Not Found</t>
        </is>
      </c>
      <c r="AJ8611" t="inlineStr">
        <is>
          <t>High</t>
        </is>
      </c>
      <c r="AK8611" t="n">
        <v>0.001479</v>
      </c>
      <c r="AL8611" t="n">
        <v>0.01748</v>
      </c>
      <c r="AM8611" t="n">
        <v>3.28</v>
      </c>
      <c r="AN8611" t="n">
        <v>58.36</v>
      </c>
      <c r="AO8611" t="inlineStr">
        <is>
          <t>EVQTNDLKEVVNKLIPDSIGKDIEKACQSIYPLHDVFVR</t>
        </is>
      </c>
      <c r="AP8611" t="inlineStr">
        <is>
          <t>P61247</t>
        </is>
      </c>
      <c r="AQ8611" t="inlineStr">
        <is>
          <t>RS3A_HUMAN</t>
        </is>
      </c>
      <c r="AR8611" t="inlineStr">
        <is>
          <t>MAVGKNKRLTKGGKKGAKKKVVDPFSKKDWYDVKAPAMFNIRNIGKTLVTRTQGTKIASDGLKGRVFEVSLADLQNDEVAFRKFKLITEDVQGKNCLTNFHGMDLTRDKMCSMVKKWQTMIEAHVDVKTTDGYLLRLFCVGFTKKRNNQIRKTSYAQHQQVRQIRKKMMEIMTREVQTNDLKEVVNKLIPDSIGKDIEKACQSIYPLHDVFVRKVKMLKKPKFELGKLMELHGEGSSSGKATGDETGAKVERADGYEPPVQESV</t>
        </is>
      </c>
      <c r="AS8611" t="inlineStr">
        <is>
          <t>RecName: Full=Small ribosomal subunit protein eS1 {ECO:0000255|HAMAP-Rule:MF_03122, ECO:0000303|PubMed:24524803}; AltName: Full=40S ribosomal protein S3a; AltName: Full=v-fos transformation effector protein; Short=Fte-1;</t>
        </is>
      </c>
      <c r="AT8611" t="inlineStr">
        <is>
          <t>3D-structure|Acetylation|ADP-ribosylation|Cytoplasm|Differentiation|Direct protein sequencing|Isopeptide bond|Nucleus|Phosphoprotein|Reference proteome|Ribonucleoprotein|Ribosomal protein|Ubl conjugation</t>
        </is>
      </c>
      <c r="AU8611" t="inlineStr">
        <is>
          <t>GO:0005737|GO:0005829|GO:0022626|GO:0022627|GO:0005783|GO:0070062|GO:0005925|GO:0005730|GO:0005654|GO:0005634|GO:1990904|GO:0032040|GO:0045202|GO:0048027|GO:0003723|GO:0003735|GO:0030154|GO:0002181|GO:0043066|GO:0042274|GO:0006412|GO:0006413</t>
        </is>
      </c>
      <c r="AV8611" t="inlineStr">
        <is>
          <t>C:cytoplasm|C:cytosol|C:cytosolic ribosome|C:cytosolic small ribosomal subunit|C:endoplasmic reticulum|C:extracellular exosome|C:focal adhesion|C:nucleolus|C:nucleoplasm|C:nucleus|C:ribonucleoprotein complex|C:small-subunit processome|C:synapse|F:mRNA 5'-UTR binding|F:RNA binding|F:structural constituent of ribosome|P:cell differentiation|P:cytoplasmic translation|P:negative regulation of apoptotic process|P:ribosomal small subunit biogenesis|P:translation|P:translational initiation</t>
        </is>
      </c>
      <c r="AW8611" t="n">
        <v>100</v>
      </c>
      <c r="AX8611" t="n">
        <v>264</v>
      </c>
      <c r="AY8611" t="n">
        <v>175</v>
      </c>
      <c r="AZ8611" t="n">
        <v>213</v>
      </c>
      <c r="BA8611" t="n">
        <v>174</v>
      </c>
      <c r="BB8611" t="inlineStr">
        <is>
          <t>IMTR(174).(175)EVQTNDLKEVVNKLIPDSIGKDIEKACQSIYPLHDVFVR</t>
        </is>
      </c>
      <c r="BC8611" t="inlineStr">
        <is>
          <t>IMTREVQT</t>
        </is>
      </c>
      <c r="BD8611" t="inlineStr">
        <is>
          <t>Internal</t>
        </is>
      </c>
      <c r="BE8611" t="inlineStr"/>
      <c r="BF8611" t="inlineStr">
        <is>
          <t>S01.151</t>
        </is>
      </c>
      <c r="BG8611" t="inlineStr">
        <is>
          <t>trypsin 1</t>
        </is>
      </c>
      <c r="BH8611" t="inlineStr"/>
      <c r="BI8611" t="inlineStr"/>
      <c r="BJ8611" t="inlineStr">
        <is>
          <t>4</t>
        </is>
      </c>
      <c r="BK8611" t="inlineStr">
        <is>
          <t>151099624-151104642</t>
        </is>
      </c>
      <c r="BL8611" t="inlineStr">
        <is>
          <t>Plasma proteins, Predicted intracellular proteins, Ribosomal proteins</t>
        </is>
      </c>
      <c r="BM8611" t="inlineStr">
        <is>
          <t>Differentiation</t>
        </is>
      </c>
      <c r="BN8611" t="inlineStr">
        <is>
          <t>Ribonucleoprotein, Ribosomal protein</t>
        </is>
      </c>
      <c r="BO8611" t="inlineStr"/>
      <c r="BP8611" t="n">
        <v>287858.625</v>
      </c>
      <c r="BQ8611" t="n">
        <v>498584.031846109</v>
      </c>
      <c r="BR8611" t="n">
        <v>1.732044790549906</v>
      </c>
      <c r="BS8611" t="n">
        <v>1</v>
      </c>
      <c r="BT8611" t="n">
        <v>0</v>
      </c>
      <c r="BU8611" t="n">
        <v>0</v>
      </c>
      <c r="BV8611" t="n">
        <v>287858.625</v>
      </c>
      <c r="BW8611" t="n">
        <v>18.1350009142692</v>
      </c>
      <c r="BX8611" t="n">
        <v>3.473927522581614e-06</v>
      </c>
      <c r="BY8611" t="n">
        <v>-18.1350009142692</v>
      </c>
      <c r="BZ8611" t="n">
        <v>0.373900966300059</v>
      </c>
      <c r="CA8611" t="n">
        <v>-0.4272434124648197</v>
      </c>
      <c r="CB8611" t="inlineStr"/>
      <c r="CC8611" t="inlineStr">
        <is>
          <t>significant low</t>
        </is>
      </c>
    </row>
    <row r="8612">
      <c r="A8612" t="b">
        <v>0</v>
      </c>
      <c r="B8612" t="inlineStr">
        <is>
          <t>High</t>
        </is>
      </c>
      <c r="C8612" t="inlineStr">
        <is>
          <t>[R].AIVESVESCEISLR.[P]</t>
        </is>
      </c>
      <c r="D8612" t="inlineStr">
        <is>
          <t>1xCarbamidomethyl [C9]</t>
        </is>
      </c>
      <c r="E8612" t="n">
        <v>0.0578882</v>
      </c>
      <c r="F8612" t="n">
        <v>0.00283474</v>
      </c>
      <c r="G8612" t="n">
        <v>1</v>
      </c>
      <c r="H8612" t="n">
        <v>1</v>
      </c>
      <c r="I8612" t="n">
        <v>1</v>
      </c>
      <c r="J8612" t="inlineStr">
        <is>
          <t>Q9H568</t>
        </is>
      </c>
      <c r="K8612" t="inlineStr">
        <is>
          <t>Q9H568 [275-288]</t>
        </is>
      </c>
      <c r="L8612" t="inlineStr"/>
      <c r="M8612" t="n">
        <v>0</v>
      </c>
      <c r="N8612" t="n">
        <v>1591.7996</v>
      </c>
      <c r="O8612" t="inlineStr"/>
      <c r="P8612" t="inlineStr"/>
      <c r="Q8612" t="n">
        <v>1</v>
      </c>
      <c r="R8612" t="n">
        <v>1</v>
      </c>
      <c r="S8612" t="n">
        <v>1</v>
      </c>
      <c r="T8612" t="n">
        <v>1</v>
      </c>
      <c r="U8612" t="n">
        <v>1</v>
      </c>
      <c r="V8612" t="n">
        <v>1</v>
      </c>
      <c r="W8612" t="inlineStr"/>
      <c r="X8612" t="inlineStr"/>
      <c r="Y8612" t="inlineStr"/>
      <c r="Z8612" t="inlineStr"/>
      <c r="AA8612" t="inlineStr"/>
      <c r="AB8612" t="inlineStr"/>
      <c r="AC8612" t="inlineStr">
        <is>
          <t>No Quan Values</t>
        </is>
      </c>
      <c r="AD8612" t="inlineStr">
        <is>
          <t>Not Found</t>
        </is>
      </c>
      <c r="AE8612" t="inlineStr">
        <is>
          <t>High</t>
        </is>
      </c>
      <c r="AF8612" t="inlineStr">
        <is>
          <t>Not Found</t>
        </is>
      </c>
      <c r="AG8612" t="inlineStr">
        <is>
          <t>Not Found</t>
        </is>
      </c>
      <c r="AH8612" t="inlineStr">
        <is>
          <t>Not Found</t>
        </is>
      </c>
      <c r="AI8612" t="inlineStr">
        <is>
          <t>Not Found</t>
        </is>
      </c>
      <c r="AJ8612" t="inlineStr">
        <is>
          <t>High</t>
        </is>
      </c>
      <c r="AK8612" t="n">
        <v>0.001697</v>
      </c>
      <c r="AL8612" t="n">
        <v>0.01914</v>
      </c>
      <c r="AM8612" t="n">
        <v>2.06</v>
      </c>
      <c r="AN8612" t="inlineStr"/>
      <c r="AO8612" t="inlineStr">
        <is>
          <t>AIVESVESCEISLR</t>
        </is>
      </c>
      <c r="AP8612" t="inlineStr">
        <is>
          <t>Q9H568</t>
        </is>
      </c>
      <c r="AQ8612" t="inlineStr">
        <is>
          <t>ACTL8_HUMAN</t>
        </is>
      </c>
      <c r="AR8612" t="inlineStr">
        <is>
          <t>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t>
        </is>
      </c>
      <c r="AS8612" t="inlineStr">
        <is>
          <t>RecName: Full=Actin-like protein 8; AltName: Full=Cancer/testis antigen 57; Short=CT57;</t>
        </is>
      </c>
      <c r="AT8612" t="inlineStr">
        <is>
          <t>Cytoplasm|Cytoskeleton|Reference proteome</t>
        </is>
      </c>
      <c r="AU8612" t="inlineStr">
        <is>
          <t>GO:0005884|GO:0001725|GO:0005865|GO:0030855|GO:0030240</t>
        </is>
      </c>
      <c r="AV8612" t="inlineStr">
        <is>
          <t>C:actin filament|C:stress fiber|C:striated muscle thin filament|P:epithelial cell differentiation|P:skeletal muscle thin filament assembly</t>
        </is>
      </c>
      <c r="AW8612" t="n">
        <v>100</v>
      </c>
      <c r="AX8612" t="n">
        <v>366</v>
      </c>
      <c r="AY8612" t="n">
        <v>275</v>
      </c>
      <c r="AZ8612" t="n">
        <v>288</v>
      </c>
      <c r="BA8612" t="n">
        <v>274</v>
      </c>
      <c r="BB8612" t="inlineStr">
        <is>
          <t>SIPR(274).(275)AIVESVESCEISLR</t>
        </is>
      </c>
      <c r="BC8612" t="inlineStr">
        <is>
          <t>SIPRAIVE</t>
        </is>
      </c>
      <c r="BD8612" t="inlineStr">
        <is>
          <t>Internal</t>
        </is>
      </c>
      <c r="BE8612" t="inlineStr"/>
      <c r="BF8612" t="inlineStr"/>
      <c r="BG8612" t="inlineStr"/>
      <c r="BH8612" t="inlineStr">
        <is>
          <t>testis: 7.1</t>
        </is>
      </c>
      <c r="BI8612" t="inlineStr">
        <is>
          <t>Spermatogonia: 57.0</t>
        </is>
      </c>
      <c r="BJ8612" t="inlineStr">
        <is>
          <t>1</t>
        </is>
      </c>
      <c r="BK8612" t="inlineStr">
        <is>
          <t>17755333-17827063</t>
        </is>
      </c>
      <c r="BL8612" t="inlineStr">
        <is>
          <t>Predicted intracellular proteins</t>
        </is>
      </c>
      <c r="BM8612" t="inlineStr"/>
      <c r="BN8612" t="inlineStr"/>
      <c r="BO8612" t="inlineStr"/>
      <c r="BP8612" t="n">
        <v>1</v>
      </c>
      <c r="BQ8612" t="n">
        <v>0</v>
      </c>
      <c r="BR8612" t="n">
        <v>0</v>
      </c>
      <c r="BS8612" t="n">
        <v>1</v>
      </c>
      <c r="BT8612" t="n">
        <v>0</v>
      </c>
      <c r="BU8612" t="n">
        <v>0</v>
      </c>
      <c r="BV8612" t="n">
        <v>1</v>
      </c>
      <c r="BW8612" t="n">
        <v>0</v>
      </c>
      <c r="BX8612" t="n">
        <v>1</v>
      </c>
      <c r="BY8612" t="n">
        <v>0</v>
      </c>
      <c r="BZ8612" t="inlineStr"/>
      <c r="CA8612" t="inlineStr"/>
      <c r="CB8612" t="inlineStr">
        <is>
          <t>significant low</t>
        </is>
      </c>
      <c r="CC8612" t="inlineStr">
        <is>
          <t>significant low</t>
        </is>
      </c>
    </row>
    <row r="8613">
      <c r="A8613" t="b">
        <v>0</v>
      </c>
      <c r="B8613" t="inlineStr">
        <is>
          <t>High</t>
        </is>
      </c>
      <c r="C8613" t="inlineStr">
        <is>
          <t>[R].KIVEACKAKTDAGGEDAILQTR.[T]</t>
        </is>
      </c>
      <c r="D8613" t="inlineStr">
        <is>
          <t>1xCarbamidomethyl [C6]; 3xDimethyl [K1; K7; K9]</t>
        </is>
      </c>
      <c r="E8613" t="n">
        <v>3.41614e-07</v>
      </c>
      <c r="F8613" t="n">
        <v>0.000144145</v>
      </c>
      <c r="G8613" t="n">
        <v>1</v>
      </c>
      <c r="H8613" t="n">
        <v>2</v>
      </c>
      <c r="I8613" t="n">
        <v>3</v>
      </c>
      <c r="J8613" t="inlineStr">
        <is>
          <t>Q9NT62</t>
        </is>
      </c>
      <c r="K8613" t="inlineStr">
        <is>
          <t>Q9NT62 [177-198]</t>
        </is>
      </c>
      <c r="L8613" t="inlineStr">
        <is>
          <t>Q9NT62 3xDimethyl [K177; K183; K185]</t>
        </is>
      </c>
      <c r="M8613" t="n">
        <v>0</v>
      </c>
      <c r="N8613" t="n">
        <v>2458.33338</v>
      </c>
      <c r="O8613" t="n">
        <v>14523816.8071857</v>
      </c>
      <c r="P8613" t="inlineStr"/>
      <c r="Q8613" t="n">
        <v>1</v>
      </c>
      <c r="R8613" t="n">
        <v>7080141.87492075</v>
      </c>
      <c r="S8613" t="n">
        <v>1</v>
      </c>
      <c r="T8613" t="n">
        <v>1</v>
      </c>
      <c r="U8613" t="n">
        <v>29793365.4967969</v>
      </c>
      <c r="V8613" t="n">
        <v>1</v>
      </c>
      <c r="W8613" t="inlineStr"/>
      <c r="X8613" t="n">
        <v>5521544</v>
      </c>
      <c r="Y8613" t="inlineStr"/>
      <c r="Z8613" t="inlineStr"/>
      <c r="AA8613" t="n">
        <v>9048838</v>
      </c>
      <c r="AB8613" t="inlineStr"/>
      <c r="AC8613" t="inlineStr"/>
      <c r="AD8613" t="inlineStr">
        <is>
          <t>High</t>
        </is>
      </c>
      <c r="AE8613" t="inlineStr">
        <is>
          <t>High</t>
        </is>
      </c>
      <c r="AF8613" t="inlineStr">
        <is>
          <t>Not Found</t>
        </is>
      </c>
      <c r="AG8613" t="inlineStr">
        <is>
          <t>Not Found</t>
        </is>
      </c>
      <c r="AH8613" t="inlineStr">
        <is>
          <t>Peak Found</t>
        </is>
      </c>
      <c r="AI8613" t="inlineStr">
        <is>
          <t>High</t>
        </is>
      </c>
      <c r="AJ8613" t="inlineStr">
        <is>
          <t>High</t>
        </is>
      </c>
      <c r="AK8613" t="n">
        <v>4.573e-05</v>
      </c>
      <c r="AL8613" t="n">
        <v>1.143e-08</v>
      </c>
      <c r="AM8613" t="n">
        <v>5.35</v>
      </c>
      <c r="AN8613" t="n">
        <v>13.15</v>
      </c>
      <c r="AO8613" t="inlineStr">
        <is>
          <t>KIVEACKAKTDAGGEDAILQTR</t>
        </is>
      </c>
      <c r="AP8613" t="inlineStr">
        <is>
          <t>Q9NT62</t>
        </is>
      </c>
      <c r="AQ8613" t="inlineStr">
        <is>
          <t>ATG3_HUMAN</t>
        </is>
      </c>
      <c r="AR8613" t="inlineStr">
        <is>
          <t>MQNVINTVKGKALEVAEYLTPVLKESKFKETGVITPEEFVAAGDHLVHHCPTWQWATGEELKVKAYLPTGKQFLVTKNVPCYKRCKQMEYSDELEAIIEEDDGDGGWVDTYHNTGITGITEAVKEITLENKDNIRLQDCSALCEEEEDEDEGEAADMEEYEESGLLETDEATLDTRKIVEACKAKTDAGGEDAILQTRTYDLYITYDKYYQTPRLWLFGYDEQRQPLTVEHMYEDISQDHVKKTVTIENHPHLPPPPMCSVHPCRHAEVMKKIIETVAEGGGELGVHMYLLIFLKFVQAVIPTIEYDYTRHFTM</t>
        </is>
      </c>
      <c r="AS8613" t="inlineStr">
        <is>
          <t>RecName: Full=Ubiquitin-like-conjugating enzyme ATG3; EC=2.3.2.-; AltName: Full=Autophagy-related protein 3; Short=APG3-like; Short=hApg3; AltName: Full=Protein PC3-96;</t>
        </is>
      </c>
      <c r="AT8613" t="inlineStr">
        <is>
          <t>3D-structure|Acetylation|Alternative splicing|Autophagy|Cytoplasm|Isopeptide bond|Protein transport|Reference proteome|Transferase|Transport|Ubl conjugation|Ubl conjugation pathway</t>
        </is>
      </c>
      <c r="AU8613" t="inlineStr">
        <is>
          <t>GO:0005737|GO:0005829|GO:0000407|GO:0019777|GO:0019776|GO:0019899|GO:0019787|GO:0000045|GO:0000422|GO:0044804|GO:0043653|GO:0050765|GO:0006612|GO:0016567|GO:1902017</t>
        </is>
      </c>
      <c r="AV8613" t="inlineStr">
        <is>
          <t>C:cytoplasm|C:cytosol|C:phagophore assembly site|F:Atg12 transferase activity|F:Atg8 ligase activity|F:enzyme binding|F:ubiquitin-like protein transferase activity|P:autophagosome assembly|P:autophagy of mitochondrion|P:autophagy of nucleus|P:mitochondrial fragmentation involved in apoptotic process|P:negative regulation of phagocytosis|P:protein targeting to membrane|P:protein ubiquitination|P:regulation of cilium assembly</t>
        </is>
      </c>
      <c r="AW8613" t="n">
        <v>100</v>
      </c>
      <c r="AX8613" t="n">
        <v>314</v>
      </c>
      <c r="AY8613" t="n">
        <v>177</v>
      </c>
      <c r="AZ8613" t="n">
        <v>198</v>
      </c>
      <c r="BA8613" t="n">
        <v>176</v>
      </c>
      <c r="BB8613" t="inlineStr">
        <is>
          <t>LDTR(176).(177)KIVEACKAKTDAGGEDAILQTR</t>
        </is>
      </c>
      <c r="BC8613" t="inlineStr">
        <is>
          <t>LDTRKIVE</t>
        </is>
      </c>
      <c r="BD8613" t="inlineStr">
        <is>
          <t>Internal</t>
        </is>
      </c>
      <c r="BE8613" t="inlineStr"/>
      <c r="BF8613" t="inlineStr"/>
      <c r="BG8613" t="inlineStr"/>
      <c r="BH8613" t="inlineStr"/>
      <c r="BI8613" t="inlineStr">
        <is>
          <t>Early spermatids: 722.4;Spermatocytes: 311.9</t>
        </is>
      </c>
      <c r="BJ8613" t="inlineStr">
        <is>
          <t>3</t>
        </is>
      </c>
      <c r="BK8613" t="inlineStr">
        <is>
          <t>112532510-112562046</t>
        </is>
      </c>
      <c r="BL8613" t="inlineStr">
        <is>
          <t>Predicted intracellular proteins, Transporters</t>
        </is>
      </c>
      <c r="BM8613" t="inlineStr">
        <is>
          <t>Autophagy, Protein transport, Transport, Ubl conjugation pathway</t>
        </is>
      </c>
      <c r="BN8613" t="inlineStr">
        <is>
          <t>Transferase</t>
        </is>
      </c>
      <c r="BO8613" t="inlineStr"/>
      <c r="BP8613" t="n">
        <v>2360047.958306917</v>
      </c>
      <c r="BQ8613" t="n">
        <v>4087721.240035967</v>
      </c>
      <c r="BR8613" t="n">
        <v>1.732050073663957</v>
      </c>
      <c r="BS8613" t="n">
        <v>9931122.4989323</v>
      </c>
      <c r="BT8613" t="n">
        <v>17201207.01229033</v>
      </c>
      <c r="BU8613" t="n">
        <v>1.732050633162529</v>
      </c>
      <c r="BV8613" t="n">
        <v>0.2376416118682099</v>
      </c>
      <c r="BW8613" t="n">
        <v>-2.073140615736949</v>
      </c>
      <c r="BX8613" t="n">
        <v>4.208017241334717</v>
      </c>
      <c r="BY8613" t="n">
        <v>2.073140615736949</v>
      </c>
      <c r="BZ8613" t="n">
        <v>0.9538691749424966</v>
      </c>
      <c r="CA8613" t="n">
        <v>-0.02051118556492509</v>
      </c>
      <c r="CB8613" t="inlineStr">
        <is>
          <t>significant low</t>
        </is>
      </c>
      <c r="CC8613" t="inlineStr">
        <is>
          <t>significant low</t>
        </is>
      </c>
    </row>
    <row r="8614">
      <c r="A8614" t="b">
        <v>0</v>
      </c>
      <c r="B8614" t="inlineStr">
        <is>
          <t>High</t>
        </is>
      </c>
      <c r="C8614" t="inlineStr">
        <is>
          <t>[R].ETEVGDPAGNELAEPEAKR.[I]</t>
        </is>
      </c>
      <c r="D8614" t="inlineStr">
        <is>
          <t>1xDimethyl [K18]</t>
        </is>
      </c>
      <c r="E8614" t="n">
        <v>0.000891923</v>
      </c>
      <c r="F8614" t="n">
        <v>0.000144145</v>
      </c>
      <c r="G8614" t="n">
        <v>1</v>
      </c>
      <c r="H8614" t="n">
        <v>2</v>
      </c>
      <c r="I8614" t="n">
        <v>1</v>
      </c>
      <c r="J8614" t="inlineStr">
        <is>
          <t>Q96G46</t>
        </is>
      </c>
      <c r="K8614" t="inlineStr">
        <is>
          <t>Q96G46 [56-74]</t>
        </is>
      </c>
      <c r="L8614" t="inlineStr">
        <is>
          <t>Q96G46 1xDimethyl [K73]</t>
        </is>
      </c>
      <c r="M8614" t="n">
        <v>0</v>
      </c>
      <c r="N8614" t="n">
        <v>2039.988</v>
      </c>
      <c r="O8614" t="inlineStr"/>
      <c r="P8614" t="inlineStr"/>
      <c r="Q8614" t="n">
        <v>1</v>
      </c>
      <c r="R8614" t="n">
        <v>1</v>
      </c>
      <c r="S8614" t="n">
        <v>1</v>
      </c>
      <c r="T8614" t="n">
        <v>1</v>
      </c>
      <c r="U8614" t="n">
        <v>1</v>
      </c>
      <c r="V8614" t="n">
        <v>1</v>
      </c>
      <c r="W8614" t="inlineStr"/>
      <c r="X8614" t="inlineStr"/>
      <c r="Y8614" t="inlineStr"/>
      <c r="Z8614" t="inlineStr"/>
      <c r="AA8614" t="inlineStr"/>
      <c r="AB8614" t="inlineStr"/>
      <c r="AC8614" t="inlineStr">
        <is>
          <t>No Quan Values</t>
        </is>
      </c>
      <c r="AD8614" t="inlineStr">
        <is>
          <t>High</t>
        </is>
      </c>
      <c r="AE8614" t="inlineStr">
        <is>
          <t>Not Found</t>
        </is>
      </c>
      <c r="AF8614" t="inlineStr">
        <is>
          <t>Not Found</t>
        </is>
      </c>
      <c r="AG8614" t="inlineStr">
        <is>
          <t>Not Found</t>
        </is>
      </c>
      <c r="AH8614" t="inlineStr">
        <is>
          <t>Not Found</t>
        </is>
      </c>
      <c r="AI8614" t="inlineStr">
        <is>
          <t>Not Found</t>
        </is>
      </c>
      <c r="AJ8614" t="inlineStr">
        <is>
          <t>High</t>
        </is>
      </c>
      <c r="AK8614" t="n">
        <v>4.573e-05</v>
      </c>
      <c r="AL8614" t="n">
        <v>0.0001379</v>
      </c>
      <c r="AM8614" t="n">
        <v>2.72</v>
      </c>
      <c r="AN8614" t="inlineStr"/>
      <c r="AO8614" t="inlineStr">
        <is>
          <t>ETEVGDPAGNELAEPEAKR</t>
        </is>
      </c>
      <c r="AP8614" t="inlineStr">
        <is>
          <t>Q96G46</t>
        </is>
      </c>
      <c r="AQ8614" t="inlineStr">
        <is>
          <t>DUS3L_HUMAN</t>
        </is>
      </c>
      <c r="AR8614" t="inlineStr">
        <is>
          <t>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t>
        </is>
      </c>
      <c r="AS8614" t="inlineStr">
        <is>
          <t>RecName: Full=tRNA-dihydrouridine(47) synthase [NAD(P)(+)]-like {ECO:0000305}; EC=1.3.1.89 {ECO:0000250|UniProtKB:Q06053}; AltName: Full=mRNA-dihydrouridine synthase DUS3L {ECO:0000305}; EC=1.3.1.- {ECO:0000250|UniProtKB:Q06053}; AltName: Full=tRNA-dihydrouridine synthase 3-like {ECO:0000305};</t>
        </is>
      </c>
      <c r="AT8614" t="inlineStr">
        <is>
          <t>Acetylation|Alternative splicing|Flavoprotein|FMN|Isopeptide bond|Metal-binding|mRNA processing|NAD|NADP|Oxidoreductase|Phosphoprotein|Reference proteome|Repeat|tRNA processing|Ubl conjugation|Zinc|Zinc-finger</t>
        </is>
      </c>
      <c r="AU8614" t="inlineStr">
        <is>
          <t>GO:0050660|GO:0046872|GO:0106414|GO:0003723|GO:0017150|GO:0006397|GO:0006417|GO:0002943</t>
        </is>
      </c>
      <c r="AV8614" t="inlineStr">
        <is>
          <t>F:flavin adenine dinucleotide binding|F:metal ion binding|F:mRNA dihydrouridine synthase activity|F:RNA binding|F:tRNA dihydrouridine synthase activity|P:mRNA processing|P:regulation of translation|P:tRNA dihydrouridine synthesis</t>
        </is>
      </c>
      <c r="AW8614" t="n">
        <v>100</v>
      </c>
      <c r="AX8614" t="n">
        <v>650</v>
      </c>
      <c r="AY8614" t="n">
        <v>56</v>
      </c>
      <c r="AZ8614" t="n">
        <v>74</v>
      </c>
      <c r="BA8614" t="n">
        <v>55</v>
      </c>
      <c r="BB8614" t="inlineStr">
        <is>
          <t>KTCR(55).(56)ETEVGDPAGNELAEPEAKR</t>
        </is>
      </c>
      <c r="BC8614" t="inlineStr">
        <is>
          <t>KTCRETEV</t>
        </is>
      </c>
      <c r="BD8614" t="inlineStr">
        <is>
          <t>Internal</t>
        </is>
      </c>
      <c r="BE8614" t="inlineStr"/>
      <c r="BF8614" t="inlineStr"/>
      <c r="BG8614" t="inlineStr"/>
      <c r="BH8614" t="inlineStr"/>
      <c r="BI8614" t="inlineStr">
        <is>
          <t>Early spermatids: 57.3</t>
        </is>
      </c>
      <c r="BJ8614" t="inlineStr">
        <is>
          <t>19</t>
        </is>
      </c>
      <c r="BK8614" t="inlineStr">
        <is>
          <t>5784832-5791225</t>
        </is>
      </c>
      <c r="BL8614" t="inlineStr">
        <is>
          <t>Predicted intracellular proteins</t>
        </is>
      </c>
      <c r="BM8614" t="inlineStr">
        <is>
          <t>mRNA processing, tRNA processing</t>
        </is>
      </c>
      <c r="BN8614" t="inlineStr">
        <is>
          <t>Oxidoreductase</t>
        </is>
      </c>
      <c r="BO8614" t="inlineStr"/>
      <c r="BP8614" t="n">
        <v>1</v>
      </c>
      <c r="BQ8614" t="n">
        <v>0</v>
      </c>
      <c r="BR8614" t="n">
        <v>0</v>
      </c>
      <c r="BS8614" t="n">
        <v>1</v>
      </c>
      <c r="BT8614" t="n">
        <v>0</v>
      </c>
      <c r="BU8614" t="n">
        <v>0</v>
      </c>
      <c r="BV8614" t="n">
        <v>1</v>
      </c>
      <c r="BW8614" t="n">
        <v>0</v>
      </c>
      <c r="BX8614" t="n">
        <v>1</v>
      </c>
      <c r="BY8614" t="n">
        <v>0</v>
      </c>
      <c r="BZ8614" t="inlineStr"/>
      <c r="CA8614" t="inlineStr"/>
      <c r="CB8614" t="inlineStr">
        <is>
          <t>significant low</t>
        </is>
      </c>
      <c r="CC8614" t="inlineStr">
        <is>
          <t>significant low</t>
        </is>
      </c>
    </row>
    <row r="8615">
      <c r="A8615" t="b">
        <v>0</v>
      </c>
      <c r="B8615" t="inlineStr">
        <is>
          <t>High</t>
        </is>
      </c>
      <c r="C8615" t="inlineStr">
        <is>
          <t>[R].KLVIIESDLER.[A]</t>
        </is>
      </c>
      <c r="D8615" t="inlineStr">
        <is>
          <t>1xDimethyl [K1]</t>
        </is>
      </c>
      <c r="E8615" t="n">
        <v>0.00511403</v>
      </c>
      <c r="F8615" t="n">
        <v>0.000427923</v>
      </c>
      <c r="G8615" t="n">
        <v>2</v>
      </c>
      <c r="H8615" t="n">
        <v>10</v>
      </c>
      <c r="I8615" t="n">
        <v>2</v>
      </c>
      <c r="J8615" t="inlineStr">
        <is>
          <t>P09493-5; P09493</t>
        </is>
      </c>
      <c r="K8615" t="inlineStr">
        <is>
          <t>P09493-5 [132-142]; P09493 [168-178]</t>
        </is>
      </c>
      <c r="L8615" t="inlineStr">
        <is>
          <t>P09493-5 1xDimethyl [K132]; P09493 1xDimethyl [K168]</t>
        </is>
      </c>
      <c r="M8615" t="n">
        <v>0</v>
      </c>
      <c r="N8615" t="n">
        <v>1342.79404</v>
      </c>
      <c r="O8615" t="inlineStr"/>
      <c r="P8615" t="inlineStr"/>
      <c r="Q8615" t="n">
        <v>1</v>
      </c>
      <c r="R8615" t="n">
        <v>1</v>
      </c>
      <c r="S8615" t="n">
        <v>1</v>
      </c>
      <c r="T8615" t="n">
        <v>1</v>
      </c>
      <c r="U8615" t="n">
        <v>1</v>
      </c>
      <c r="V8615" t="n">
        <v>1</v>
      </c>
      <c r="W8615" t="inlineStr"/>
      <c r="X8615" t="inlineStr"/>
      <c r="Y8615" t="inlineStr"/>
      <c r="Z8615" t="inlineStr"/>
      <c r="AA8615" t="inlineStr"/>
      <c r="AB8615" t="inlineStr"/>
      <c r="AC8615" t="inlineStr">
        <is>
          <t>No Quan Values</t>
        </is>
      </c>
      <c r="AD8615" t="inlineStr">
        <is>
          <t>High</t>
        </is>
      </c>
      <c r="AE8615" t="inlineStr">
        <is>
          <t>High</t>
        </is>
      </c>
      <c r="AF8615" t="inlineStr">
        <is>
          <t>Not Found</t>
        </is>
      </c>
      <c r="AG8615" t="inlineStr">
        <is>
          <t>Not Found</t>
        </is>
      </c>
      <c r="AH8615" t="inlineStr">
        <is>
          <t>Not Found</t>
        </is>
      </c>
      <c r="AI8615" t="inlineStr">
        <is>
          <t>Not Found</t>
        </is>
      </c>
      <c r="AJ8615" t="inlineStr">
        <is>
          <t>High</t>
        </is>
      </c>
      <c r="AK8615" t="n">
        <v>0.0001281</v>
      </c>
      <c r="AL8615" t="n">
        <v>0.001103</v>
      </c>
      <c r="AM8615" t="n">
        <v>1.81</v>
      </c>
      <c r="AN8615" t="inlineStr"/>
      <c r="AO8615" t="inlineStr">
        <is>
          <t>KLVIIESDLER</t>
        </is>
      </c>
      <c r="AP8615" t="inlineStr">
        <is>
          <t>P09493-5</t>
        </is>
      </c>
      <c r="AQ8615" t="inlineStr">
        <is>
          <t>TPM1_HUMAN</t>
        </is>
      </c>
      <c r="AR8615" t="inlineStr">
        <is>
          <t>MAGSSSLEAVRRKIRSLQEQADAAEERAGTLQRELDHERKLRETAEADVASLNRRIQLVEEELDRAQERLATALQKLEEAEKAADESERGMKVIESRAQKDEEKMEIQEIQLKEAKHIAEDADRKYEEVARKLVIIESDLERAEERAELSEGKCAELEEELKTVTNNLKSLEAQAEKYSQKEDRYEEEIKVLSDKLKEAETRAEFAERSVTKLEKSIDDLEDQLYQQLEQNRRLTNELKLALNED</t>
        </is>
      </c>
      <c r="AS8615" t="inlineStr">
        <is>
          <t>RecName: Full=Isoform 5 of Tropomyosin alpha-1 chain; AltName: Full=Alpha-tropomyosin; AltName: Full=Tropomyosin-1;</t>
        </is>
      </c>
      <c r="AT8615" t="inlineStr"/>
      <c r="AU8615" t="inlineStr"/>
      <c r="AV8615" t="inlineStr"/>
      <c r="AW8615" t="n">
        <v>50</v>
      </c>
      <c r="AX8615" t="n">
        <v>245</v>
      </c>
      <c r="AY8615" t="n">
        <v>132</v>
      </c>
      <c r="AZ8615" t="n">
        <v>142</v>
      </c>
      <c r="BA8615" t="n">
        <v>131</v>
      </c>
      <c r="BB8615" t="inlineStr">
        <is>
          <t>EVAR(131).(132)KLVIIESDLER</t>
        </is>
      </c>
      <c r="BC8615" t="inlineStr">
        <is>
          <t>EVARKLVI</t>
        </is>
      </c>
      <c r="BD8615" t="inlineStr">
        <is>
          <t>Internal</t>
        </is>
      </c>
      <c r="BE8615" t="inlineStr"/>
      <c r="BF8615" t="inlineStr"/>
      <c r="BG8615" t="inlineStr"/>
      <c r="BH8615" t="inlineStr"/>
      <c r="BI8615" t="inlineStr"/>
      <c r="BJ8615" t="inlineStr"/>
      <c r="BK8615" t="inlineStr"/>
      <c r="BL8615" t="inlineStr"/>
      <c r="BM8615" t="inlineStr"/>
      <c r="BN8615" t="inlineStr"/>
      <c r="BO8615" t="inlineStr"/>
      <c r="BP8615" t="n">
        <v>1</v>
      </c>
      <c r="BQ8615" t="n">
        <v>0</v>
      </c>
      <c r="BR8615" t="n">
        <v>0</v>
      </c>
      <c r="BS8615" t="n">
        <v>1</v>
      </c>
      <c r="BT8615" t="n">
        <v>0</v>
      </c>
      <c r="BU8615" t="n">
        <v>0</v>
      </c>
      <c r="BV8615" t="n">
        <v>1</v>
      </c>
      <c r="BW8615" t="n">
        <v>0</v>
      </c>
      <c r="BX8615" t="n">
        <v>1</v>
      </c>
      <c r="BY8615" t="n">
        <v>0</v>
      </c>
      <c r="BZ8615" t="inlineStr"/>
      <c r="CA8615" t="inlineStr"/>
      <c r="CB8615" t="inlineStr">
        <is>
          <t>significant low</t>
        </is>
      </c>
      <c r="CC8615" t="inlineStr">
        <is>
          <t>significant low</t>
        </is>
      </c>
    </row>
    <row r="8616">
      <c r="A8616" t="b">
        <v>0</v>
      </c>
      <c r="B8616" t="inlineStr">
        <is>
          <t>High</t>
        </is>
      </c>
      <c r="C8616" t="inlineStr">
        <is>
          <t>[R].SDYLNTFEFMDKLGENLKIK.[L]</t>
        </is>
      </c>
      <c r="D8616" t="inlineStr">
        <is>
          <t>3xDimethyl [K12; K18; K20]</t>
        </is>
      </c>
      <c r="E8616" t="n">
        <v>0.000390173</v>
      </c>
      <c r="F8616" t="n">
        <v>0.000144145</v>
      </c>
      <c r="G8616" t="n">
        <v>1</v>
      </c>
      <c r="H8616" t="n">
        <v>1</v>
      </c>
      <c r="I8616" t="n">
        <v>1</v>
      </c>
      <c r="J8616" t="inlineStr">
        <is>
          <t>O75874</t>
        </is>
      </c>
      <c r="K8616" t="inlineStr">
        <is>
          <t>O75874 [389-408]</t>
        </is>
      </c>
      <c r="L8616" t="inlineStr">
        <is>
          <t>O75874 3xDimethyl [K400; K406; K408]</t>
        </is>
      </c>
      <c r="M8616" t="n">
        <v>0</v>
      </c>
      <c r="N8616" t="n">
        <v>2489.29962</v>
      </c>
      <c r="O8616" t="n">
        <v>303350.027775888</v>
      </c>
      <c r="P8616" t="inlineStr"/>
      <c r="Q8616" t="n">
        <v>359196.03125</v>
      </c>
      <c r="R8616" t="n">
        <v>1</v>
      </c>
      <c r="S8616" t="n">
        <v>1</v>
      </c>
      <c r="T8616" t="n">
        <v>1</v>
      </c>
      <c r="U8616" t="n">
        <v>1</v>
      </c>
      <c r="V8616" t="n">
        <v>256186.681772065</v>
      </c>
      <c r="W8616" t="n">
        <v>359196.03125</v>
      </c>
      <c r="X8616" t="inlineStr"/>
      <c r="Y8616" t="inlineStr"/>
      <c r="Z8616" t="inlineStr"/>
      <c r="AA8616" t="inlineStr"/>
      <c r="AB8616" t="n">
        <v>221559.21875</v>
      </c>
      <c r="AC8616" t="inlineStr"/>
      <c r="AD8616" t="inlineStr">
        <is>
          <t>High</t>
        </is>
      </c>
      <c r="AE8616" t="inlineStr">
        <is>
          <t>Not Found</t>
        </is>
      </c>
      <c r="AF8616" t="inlineStr">
        <is>
          <t>Not Found</t>
        </is>
      </c>
      <c r="AG8616" t="inlineStr">
        <is>
          <t>Not Found</t>
        </is>
      </c>
      <c r="AH8616" t="inlineStr">
        <is>
          <t>Not Found</t>
        </is>
      </c>
      <c r="AI8616" t="inlineStr">
        <is>
          <t>Peak Found</t>
        </is>
      </c>
      <c r="AJ8616" t="inlineStr">
        <is>
          <t>High</t>
        </is>
      </c>
      <c r="AK8616" t="n">
        <v>4.573e-05</v>
      </c>
      <c r="AL8616" t="n">
        <v>5.121e-05</v>
      </c>
      <c r="AM8616" t="n">
        <v>3.02</v>
      </c>
      <c r="AN8616" t="n">
        <v>56.96</v>
      </c>
      <c r="AO8616" t="inlineStr">
        <is>
          <t>SDYLNTFEFMDKLGENLKIK</t>
        </is>
      </c>
      <c r="AP8616" t="inlineStr">
        <is>
          <t>O75874</t>
        </is>
      </c>
      <c r="AQ8616" t="inlineStr">
        <is>
          <t>IDHC_HUMAN</t>
        </is>
      </c>
      <c r="AR8616" t="inlineStr">
        <is>
          <t>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t>
        </is>
      </c>
      <c r="AS8616" t="inlineStr">
        <is>
          <t>RecName: Full=Isocitrate dehydrogenase [NADP] cytoplasmic; Short=IDH; Short=IDH1 {ECO:0000303|PubMed:19935646}; EC=1.1.1.42 {ECO:0000269|PubMed:10521434, ECO:0000269|PubMed:19935646}; AltName: Full=Cytosolic NADP-isocitrate dehydrogenase; AltName: Full=IDPc; AltName: Full=NADP(+)-specific ICDH; AltName: Full=Oxalosuccinate decarboxylase;</t>
        </is>
      </c>
      <c r="AT8616" t="inlineStr">
        <is>
          <t>3D-structure|Acetylation|Cytoplasm|Direct protein sequencing|Glyoxylate bypass|Magnesium|Manganese|Metal-binding|NADP|Oxidoreductase|Peroxisome|Phosphoprotein|Reference proteome|Tricarboxylic acid cycle</t>
        </is>
      </c>
      <c r="AU8616" t="inlineStr">
        <is>
          <t>GO:0005737|GO:0005829|GO:0070062|GO:0005576|GO:1904813|GO:0005739|GO:0005782|GO:0005777|GO:0034774|GO:1904724|GO:0045296|GO:0042802|GO:0004450|GO:0000287|GO:0051287|GO:0050661|GO:0042803|GO:0006103|GO:0008585|GO:0006749|GO:0006097|GO:0006102|GO:0006739|GO:0071071|GO:0060696|GO:0006979|GO:0048545|GO:0006099</t>
        </is>
      </c>
      <c r="AV8616" t="inlineStr">
        <is>
          <t>C:cytoplasm|C:cytosol|C:extracellular exosome|C:extracellular region|C:ficolin-1-rich granule lumen|C:mitochondrion|C:peroxisomal matrix|C:peroxisome|C:secretory granule lumen|C:tertiary granule lumen|F:cadherin binding|F:identical protein binding|F:isocitrate dehydrogenase (NADP+) activity|F:magnesium ion binding|F:NAD binding|F:NADP binding|F:protein homodimerization activity|P:2-oxoglutarate metabolic process|P:female gonad development|P:glutathione metabolic process|P:glyoxylate cycle|P:isocitrate metabolic process|P:NADP metabolic process|P:regulation of phospholipid biosynthetic process|P:regulation of phospholipid catabolic process|P:response to oxidative stress|P:response to steroid hormone|P:tricarboxylic acid cycle</t>
        </is>
      </c>
      <c r="AW8616" t="n">
        <v>100</v>
      </c>
      <c r="AX8616" t="n">
        <v>414</v>
      </c>
      <c r="AY8616" t="n">
        <v>389</v>
      </c>
      <c r="AZ8616" t="n">
        <v>408</v>
      </c>
      <c r="BA8616" t="n">
        <v>388</v>
      </c>
      <c r="BB8616" t="inlineStr">
        <is>
          <t>NVQR(388).(389)SDYLNTFEFMDKLGENLKIK</t>
        </is>
      </c>
      <c r="BC8616" t="inlineStr">
        <is>
          <t>NVQRSDYL</t>
        </is>
      </c>
      <c r="BD8616" t="inlineStr">
        <is>
          <t>Internal</t>
        </is>
      </c>
      <c r="BE8616" t="inlineStr"/>
      <c r="BF8616" t="inlineStr"/>
      <c r="BG8616" t="inlineStr"/>
      <c r="BH8616" t="inlineStr">
        <is>
          <t>liver: 536.3</t>
        </is>
      </c>
      <c r="BI8616" t="inlineStr">
        <is>
          <t>Cytotrophoblasts: 322.1;Granulosa cells: 251.4;Hepatocytes: 307.9</t>
        </is>
      </c>
      <c r="BJ8616" t="inlineStr">
        <is>
          <t>2</t>
        </is>
      </c>
      <c r="BK8616" t="inlineStr">
        <is>
          <t>208236229-208266074</t>
        </is>
      </c>
      <c r="BL8616" t="inlineStr">
        <is>
          <t>Cancer-related genes, Citric acid cycle related proteins, Disease related genes, Enzymes, FDA approved drug targets, Human disease related genes, Metabolic proteins, Plasma proteins, Predicted intracellular proteins</t>
        </is>
      </c>
      <c r="BM8616" t="inlineStr">
        <is>
          <t>Glyoxylate bypass, Tricarboxylic acid cycle</t>
        </is>
      </c>
      <c r="BN8616" t="inlineStr">
        <is>
          <t>Oxidoreductase</t>
        </is>
      </c>
      <c r="BO8616" t="inlineStr">
        <is>
          <t>Cancer-related genes, FDA approved drug targets</t>
        </is>
      </c>
      <c r="BP8616" t="n">
        <v>119732.6770833333</v>
      </c>
      <c r="BQ8616" t="n">
        <v>207381.3479837636</v>
      </c>
      <c r="BR8616" t="n">
        <v>1.732036341586409</v>
      </c>
      <c r="BS8616" t="n">
        <v>85396.227257355</v>
      </c>
      <c r="BT8616" t="n">
        <v>147908.8723336295</v>
      </c>
      <c r="BU8616" t="n">
        <v>1.732030525047469</v>
      </c>
      <c r="BV8616" t="n">
        <v>1.402083920200596</v>
      </c>
      <c r="BW8616" t="n">
        <v>0.4875727028676978</v>
      </c>
      <c r="BX8616" t="n">
        <v>0.7132240699664609</v>
      </c>
      <c r="BY8616" t="n">
        <v>-0.4875727028676978</v>
      </c>
      <c r="BZ8616" t="n">
        <v>0.9858031378531094</v>
      </c>
      <c r="CA8616" t="n">
        <v>-0.006209803801378264</v>
      </c>
      <c r="CB8616" t="inlineStr">
        <is>
          <t>significant low</t>
        </is>
      </c>
      <c r="CC8616" t="inlineStr">
        <is>
          <t>significant low</t>
        </is>
      </c>
    </row>
    <row r="8617">
      <c r="A8617" t="b">
        <v>0</v>
      </c>
      <c r="B8617" t="inlineStr">
        <is>
          <t>High</t>
        </is>
      </c>
      <c r="C8617" t="inlineStr">
        <is>
          <t>[R].VTPPEGYEVVTVFPK.[-]</t>
        </is>
      </c>
      <c r="D8617" t="inlineStr">
        <is>
          <t>1xDimethyl [K15]</t>
        </is>
      </c>
      <c r="E8617" t="n">
        <v>0.0177433</v>
      </c>
      <c r="F8617" t="n">
        <v>0.00119815</v>
      </c>
      <c r="G8617" t="n">
        <v>1</v>
      </c>
      <c r="H8617" t="n">
        <v>1</v>
      </c>
      <c r="I8617" t="n">
        <v>1</v>
      </c>
      <c r="J8617" t="inlineStr">
        <is>
          <t>O00151</t>
        </is>
      </c>
      <c r="K8617" t="inlineStr">
        <is>
          <t>O00151 [315-329]</t>
        </is>
      </c>
      <c r="L8617" t="inlineStr">
        <is>
          <t>O00151 1xDimethyl [K329]</t>
        </is>
      </c>
      <c r="M8617" t="n">
        <v>0</v>
      </c>
      <c r="N8617" t="n">
        <v>1689.9098</v>
      </c>
      <c r="O8617" t="inlineStr"/>
      <c r="P8617" t="inlineStr"/>
      <c r="Q8617" t="n">
        <v>1</v>
      </c>
      <c r="R8617" t="n">
        <v>1</v>
      </c>
      <c r="S8617" t="n">
        <v>1</v>
      </c>
      <c r="T8617" t="n">
        <v>1</v>
      </c>
      <c r="U8617" t="n">
        <v>1</v>
      </c>
      <c r="V8617" t="n">
        <v>1</v>
      </c>
      <c r="W8617" t="inlineStr"/>
      <c r="X8617" t="inlineStr"/>
      <c r="Y8617" t="inlineStr"/>
      <c r="Z8617" t="inlineStr"/>
      <c r="AA8617" t="inlineStr"/>
      <c r="AB8617" t="inlineStr"/>
      <c r="AC8617" t="inlineStr">
        <is>
          <t>No Quan Values</t>
        </is>
      </c>
      <c r="AD8617" t="inlineStr">
        <is>
          <t>High</t>
        </is>
      </c>
      <c r="AE8617" t="inlineStr">
        <is>
          <t>Not Found</t>
        </is>
      </c>
      <c r="AF8617" t="inlineStr">
        <is>
          <t>Not Found</t>
        </is>
      </c>
      <c r="AG8617" t="inlineStr">
        <is>
          <t>Not Found</t>
        </is>
      </c>
      <c r="AH8617" t="inlineStr">
        <is>
          <t>Not Found</t>
        </is>
      </c>
      <c r="AI8617" t="inlineStr">
        <is>
          <t>Not Found</t>
        </is>
      </c>
      <c r="AJ8617" t="inlineStr">
        <is>
          <t>High</t>
        </is>
      </c>
      <c r="AK8617" t="n">
        <v>0.0006368</v>
      </c>
      <c r="AL8617" t="n">
        <v>0.004736</v>
      </c>
      <c r="AM8617" t="n">
        <v>1.56</v>
      </c>
      <c r="AN8617" t="inlineStr"/>
      <c r="AO8617" t="inlineStr">
        <is>
          <t>VTPPEGYEVVTVFPK</t>
        </is>
      </c>
      <c r="AP8617" t="inlineStr">
        <is>
          <t>O00151</t>
        </is>
      </c>
      <c r="AQ8617" t="inlineStr">
        <is>
          <t>PDLI1_HUMAN</t>
        </is>
      </c>
      <c r="AR8617" t="inlineStr">
        <is>
          <t>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t>
        </is>
      </c>
      <c r="AS8617" t="inlineStr">
        <is>
          <t>RecName: Full=PDZ and LIM domain protein 1; AltName: Full=C-terminal LIM domain protein 1; AltName: Full=Elfin; AltName: Full=LIM domain protein CLP-36;</t>
        </is>
      </c>
      <c r="AT8617" t="inlineStr">
        <is>
          <t>3D-structure|Acetylation|Cytoplasm|Cytoskeleton|Direct protein sequencing|LIM domain|Metal-binding|Phosphoprotein|Reference proteome|Zinc</t>
        </is>
      </c>
      <c r="AU8617" t="inlineStr">
        <is>
          <t>GO:0005912|GO:0005737|GO:0005856|GO:0031941|GO:0005925|GO:0001725|GO:0005667|GO:0030018|GO:0003779|GO:0098641|GO:0046872|GO:0051371|GO:0003713|GO:0030036|GO:0030950|GO:0010761|GO:0007507|GO:0030011|GO:0061061|GO:0006357|GO:0001666|GO:0006979|GO:0043149</t>
        </is>
      </c>
      <c r="AV8617" t="inlineStr">
        <is>
          <t>C:adherens junction|C:cytoplasm|C:cytoskeleton|C:filamentous actin|C:focal adhesion|C:stress fiber|C:transcription regulator complex|C:Z disc|F:actin binding|F:cadherin binding involved in cell-cell adhesion|F:metal ion binding|F:muscle alpha-actinin binding|F:transcription coactivator activity|P:actin cytoskeleton organization|P:establishment or maintenance of actin cytoskeleton polarity|P:fibroblast migration|P:heart development|P:maintenance of cell polarity|P:muscle structure development|P:regulation of transcription by RNA polymerase II|P:response to hypoxia|P:response to oxidative stress|P:stress fiber assembly</t>
        </is>
      </c>
      <c r="AW8617" t="n">
        <v>100</v>
      </c>
      <c r="AX8617" t="n">
        <v>329</v>
      </c>
      <c r="AY8617" t="n">
        <v>315</v>
      </c>
      <c r="AZ8617" t="n">
        <v>329</v>
      </c>
      <c r="BA8617" t="n">
        <v>314</v>
      </c>
      <c r="BB8617" t="inlineStr">
        <is>
          <t>ARER(314).(315)VTPPEGYEVVTVFPK</t>
        </is>
      </c>
      <c r="BC8617" t="inlineStr">
        <is>
          <t>ARERVTPP</t>
        </is>
      </c>
      <c r="BD8617" t="inlineStr">
        <is>
          <t>Internal</t>
        </is>
      </c>
      <c r="BE8617" t="inlineStr"/>
      <c r="BF8617" t="inlineStr">
        <is>
          <t>S01.151</t>
        </is>
      </c>
      <c r="BG8617" t="inlineStr">
        <is>
          <t>trypsin 1</t>
        </is>
      </c>
      <c r="BH8617" t="inlineStr">
        <is>
          <t>skeletal muscle: 675.1</t>
        </is>
      </c>
      <c r="BI8617" t="inlineStr">
        <is>
          <t>Basal respiratory cells: 714.5;Paneth cells: 703.1;Proximal enterocytes: 1091.4</t>
        </is>
      </c>
      <c r="BJ8617" t="inlineStr">
        <is>
          <t>10</t>
        </is>
      </c>
      <c r="BK8617" t="inlineStr">
        <is>
          <t>95237572-95291012</t>
        </is>
      </c>
      <c r="BL8617" t="inlineStr">
        <is>
          <t>Plasma proteins, Predicted intracellular proteins</t>
        </is>
      </c>
      <c r="BM8617" t="inlineStr"/>
      <c r="BN8617" t="inlineStr"/>
      <c r="BO8617" t="inlineStr"/>
      <c r="BP8617" t="n">
        <v>1</v>
      </c>
      <c r="BQ8617" t="n">
        <v>0</v>
      </c>
      <c r="BR8617" t="n">
        <v>0</v>
      </c>
      <c r="BS8617" t="n">
        <v>1</v>
      </c>
      <c r="BT8617" t="n">
        <v>0</v>
      </c>
      <c r="BU8617" t="n">
        <v>0</v>
      </c>
      <c r="BV8617" t="n">
        <v>1</v>
      </c>
      <c r="BW8617" t="n">
        <v>0</v>
      </c>
      <c r="BX8617" t="n">
        <v>1</v>
      </c>
      <c r="BY8617" t="n">
        <v>0</v>
      </c>
      <c r="BZ8617" t="inlineStr"/>
      <c r="CA8617" t="inlineStr"/>
      <c r="CB8617" t="inlineStr">
        <is>
          <t>significant low</t>
        </is>
      </c>
      <c r="CC8617" t="inlineStr">
        <is>
          <t>significant low</t>
        </is>
      </c>
    </row>
    <row r="8618">
      <c r="A8618" t="b">
        <v>0</v>
      </c>
      <c r="B8618" t="inlineStr">
        <is>
          <t>High</t>
        </is>
      </c>
      <c r="C8618" t="inlineStr">
        <is>
          <t>[R].EPPPAYEPPAPAPLPPPSAPSLQPSR.[K]</t>
        </is>
      </c>
      <c r="D8618" t="inlineStr"/>
      <c r="E8618" t="n">
        <v>0.0210316</v>
      </c>
      <c r="F8618" t="n">
        <v>0.00141113</v>
      </c>
      <c r="G8618" t="n">
        <v>1</v>
      </c>
      <c r="H8618" t="n">
        <v>1</v>
      </c>
      <c r="I8618" t="n">
        <v>1</v>
      </c>
      <c r="J8618" t="inlineStr">
        <is>
          <t>O14828</t>
        </is>
      </c>
      <c r="K8618" t="inlineStr">
        <is>
          <t>O14828 [48-73]</t>
        </is>
      </c>
      <c r="L8618" t="inlineStr"/>
      <c r="M8618" t="n">
        <v>0</v>
      </c>
      <c r="N8618" t="n">
        <v>2660.37188</v>
      </c>
      <c r="O8618" t="inlineStr"/>
      <c r="P8618" t="inlineStr"/>
      <c r="Q8618" t="n">
        <v>1</v>
      </c>
      <c r="R8618" t="n">
        <v>1</v>
      </c>
      <c r="S8618" t="n">
        <v>1</v>
      </c>
      <c r="T8618" t="n">
        <v>1</v>
      </c>
      <c r="U8618" t="n">
        <v>1</v>
      </c>
      <c r="V8618" t="n">
        <v>1</v>
      </c>
      <c r="W8618" t="inlineStr"/>
      <c r="X8618" t="inlineStr"/>
      <c r="Y8618" t="inlineStr"/>
      <c r="Z8618" t="inlineStr"/>
      <c r="AA8618" t="inlineStr"/>
      <c r="AB8618" t="inlineStr"/>
      <c r="AC8618" t="inlineStr">
        <is>
          <t>No Quan Values</t>
        </is>
      </c>
      <c r="AD8618" t="inlineStr">
        <is>
          <t>Not Found</t>
        </is>
      </c>
      <c r="AE8618" t="inlineStr">
        <is>
          <t>High</t>
        </is>
      </c>
      <c r="AF8618" t="inlineStr">
        <is>
          <t>Not Found</t>
        </is>
      </c>
      <c r="AG8618" t="inlineStr">
        <is>
          <t>Not Found</t>
        </is>
      </c>
      <c r="AH8618" t="inlineStr">
        <is>
          <t>Not Found</t>
        </is>
      </c>
      <c r="AI8618" t="inlineStr">
        <is>
          <t>Not Found</t>
        </is>
      </c>
      <c r="AJ8618" t="inlineStr">
        <is>
          <t>High</t>
        </is>
      </c>
      <c r="AK8618" t="n">
        <v>0.0008006000000000001</v>
      </c>
      <c r="AL8618" t="n">
        <v>0.005786</v>
      </c>
      <c r="AM8618" t="n">
        <v>2.42</v>
      </c>
      <c r="AN8618" t="inlineStr"/>
      <c r="AO8618" t="inlineStr">
        <is>
          <t>EPPPAYEPPAPAPLPPPSAPSLQPSR</t>
        </is>
      </c>
      <c r="AP8618" t="inlineStr">
        <is>
          <t>O14828</t>
        </is>
      </c>
      <c r="AQ8618" t="inlineStr">
        <is>
          <t>SCAM3_HUMAN</t>
        </is>
      </c>
      <c r="AR8618" t="inlineStr">
        <is>
          <t>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t>
        </is>
      </c>
      <c r="AS8618" t="inlineStr">
        <is>
          <t>RecName: Full=Secretory carrier-associated membrane protein 3; Short=Secretory carrier membrane protein 3;</t>
        </is>
      </c>
      <c r="AT8618" t="inlineStr">
        <is>
          <t>Alternative splicing|Isopeptide bond|Membrane|Phosphoprotein|Protein transport|Reference proteome|Transmembrane|Transmembrane helix|Transport|Ubl conjugation</t>
        </is>
      </c>
      <c r="AU8618" t="inlineStr">
        <is>
          <t>GO:0070062|GO:0043231|GO:0055038|GO:0032588|GO:0031625|GO:0006892|GO:0015031</t>
        </is>
      </c>
      <c r="AV8618" t="inlineStr">
        <is>
          <t>C:extracellular exosome|C:intracellular membrane-bounded organelle|C:recycling endosome membrane|C:trans-Golgi network membrane|F:ubiquitin protein ligase binding|P:post-Golgi vesicle-mediated transport|P:protein transport</t>
        </is>
      </c>
      <c r="AW8618" t="n">
        <v>100</v>
      </c>
      <c r="AX8618" t="n">
        <v>347</v>
      </c>
      <c r="AY8618" t="n">
        <v>48</v>
      </c>
      <c r="AZ8618" t="n">
        <v>73</v>
      </c>
      <c r="BA8618" t="n">
        <v>47</v>
      </c>
      <c r="BB8618" t="inlineStr">
        <is>
          <t>FETR(47).(48)EPPPAYEPPAPAPLPPPSAPSLQPSR</t>
        </is>
      </c>
      <c r="BC8618" t="inlineStr">
        <is>
          <t>FETREPPP</t>
        </is>
      </c>
      <c r="BD8618" t="inlineStr">
        <is>
          <t>Internal</t>
        </is>
      </c>
      <c r="BE8618" t="inlineStr"/>
      <c r="BF8618" t="inlineStr"/>
      <c r="BG8618" t="inlineStr"/>
      <c r="BH8618" t="inlineStr"/>
      <c r="BI8618" t="inlineStr"/>
      <c r="BJ8618" t="inlineStr">
        <is>
          <t>1</t>
        </is>
      </c>
      <c r="BK8618" t="inlineStr">
        <is>
          <t>155255979-155262430</t>
        </is>
      </c>
      <c r="BL8618" t="inlineStr">
        <is>
          <t>Predicted membrane proteins, Transporters</t>
        </is>
      </c>
      <c r="BM8618" t="inlineStr">
        <is>
          <t>Protein transport, Transport</t>
        </is>
      </c>
      <c r="BN8618" t="inlineStr"/>
      <c r="BO8618" t="inlineStr"/>
      <c r="BP8618" t="n">
        <v>1</v>
      </c>
      <c r="BQ8618" t="n">
        <v>0</v>
      </c>
      <c r="BR8618" t="n">
        <v>0</v>
      </c>
      <c r="BS8618" t="n">
        <v>1</v>
      </c>
      <c r="BT8618" t="n">
        <v>0</v>
      </c>
      <c r="BU8618" t="n">
        <v>0</v>
      </c>
      <c r="BV8618" t="n">
        <v>1</v>
      </c>
      <c r="BW8618" t="n">
        <v>0</v>
      </c>
      <c r="BX8618" t="n">
        <v>1</v>
      </c>
      <c r="BY8618" t="n">
        <v>0</v>
      </c>
      <c r="BZ8618" t="inlineStr"/>
      <c r="CA8618" t="inlineStr"/>
      <c r="CB8618" t="inlineStr">
        <is>
          <t>significant low</t>
        </is>
      </c>
      <c r="CC8618" t="inlineStr">
        <is>
          <t>significant low</t>
        </is>
      </c>
    </row>
    <row r="8619">
      <c r="A8619" t="b">
        <v>0</v>
      </c>
      <c r="B8619" t="inlineStr">
        <is>
          <t>High</t>
        </is>
      </c>
      <c r="C8619" t="inlineStr">
        <is>
          <t>[R].VYTISDTIAR.[F]</t>
        </is>
      </c>
      <c r="D8619" t="inlineStr"/>
      <c r="E8619" t="n">
        <v>0.0203804</v>
      </c>
      <c r="F8619" t="n">
        <v>0.00131754</v>
      </c>
      <c r="G8619" t="n">
        <v>1</v>
      </c>
      <c r="H8619" t="n">
        <v>1</v>
      </c>
      <c r="I8619" t="n">
        <v>1</v>
      </c>
      <c r="J8619" t="inlineStr">
        <is>
          <t>Q15031</t>
        </is>
      </c>
      <c r="K8619" t="inlineStr">
        <is>
          <t>Q15031 [104-113]</t>
        </is>
      </c>
      <c r="L8619" t="inlineStr"/>
      <c r="M8619" t="n">
        <v>0</v>
      </c>
      <c r="N8619" t="n">
        <v>1138.61026</v>
      </c>
      <c r="O8619" t="inlineStr"/>
      <c r="P8619" t="inlineStr"/>
      <c r="Q8619" t="n">
        <v>1</v>
      </c>
      <c r="R8619" t="n">
        <v>1</v>
      </c>
      <c r="S8619" t="n">
        <v>1</v>
      </c>
      <c r="T8619" t="n">
        <v>1</v>
      </c>
      <c r="U8619" t="n">
        <v>1</v>
      </c>
      <c r="V8619" t="n">
        <v>1</v>
      </c>
      <c r="W8619" t="inlineStr"/>
      <c r="X8619" t="inlineStr"/>
      <c r="Y8619" t="inlineStr"/>
      <c r="Z8619" t="inlineStr"/>
      <c r="AA8619" t="inlineStr"/>
      <c r="AB8619" t="inlineStr"/>
      <c r="AC8619" t="inlineStr">
        <is>
          <t>No Quan Values</t>
        </is>
      </c>
      <c r="AD8619" t="inlineStr">
        <is>
          <t>High</t>
        </is>
      </c>
      <c r="AE8619" t="inlineStr">
        <is>
          <t>Not Found</t>
        </is>
      </c>
      <c r="AF8619" t="inlineStr">
        <is>
          <t>Not Found</t>
        </is>
      </c>
      <c r="AG8619" t="inlineStr">
        <is>
          <t>Not Found</t>
        </is>
      </c>
      <c r="AH8619" t="inlineStr">
        <is>
          <t>Not Found</t>
        </is>
      </c>
      <c r="AI8619" t="inlineStr">
        <is>
          <t>Not Found</t>
        </is>
      </c>
      <c r="AJ8619" t="inlineStr">
        <is>
          <t>High</t>
        </is>
      </c>
      <c r="AK8619" t="n">
        <v>0.0007708</v>
      </c>
      <c r="AL8619" t="n">
        <v>0.005563</v>
      </c>
      <c r="AM8619" t="n">
        <v>2.04</v>
      </c>
      <c r="AN8619" t="inlineStr"/>
      <c r="AO8619" t="inlineStr">
        <is>
          <t>VYTISDTIAR</t>
        </is>
      </c>
      <c r="AP8619" t="inlineStr">
        <is>
          <t>Q15031</t>
        </is>
      </c>
      <c r="AQ8619" t="inlineStr">
        <is>
          <t>SYLM_HUMAN</t>
        </is>
      </c>
      <c r="AR8619" t="inlineStr">
        <is>
          <t>MASVWQRLGFYASLLKRQLNGGPDVIKWERRVIPGCTRSIYSATGKWTKEYTLQTRKDVEKWWHQRIKEQASKISEADKSKPKFYVLSMFPYPSGKLHMGHVRVYTISDTIARFQKMRGMQVINPMGWDAFGLPAENAAVERNLHPQSWTQSNIKHMRKQLDRLGLCFSWDREITTCLPDYYKWTQYLFIKLYEAGLAYQKEALVNWDPVDQTVLANEQVDEHGCSWRSGAKVEQKYLRQWFIKTTAYAKAMQDALADLPEWYGIKGMQAHWIGDCVGCHLDFTLKVHGQATGEKLTAYTATPEAIYGTSHVAISPSHRLLHGHSSLKEALRMALVPGKDCLTPVMAVNMLTQQEVPVVILAKADLEGSLDSKIGIPSTSSEDTILAQTLGLAYSEVIETLPDGTERLSSSAEFTGMTRQDAFLALTQKARGKRVGGDVTSDKLKDWLISRQRYWGTPIPIVHCPVCGPTPVPLEDLPVTLPNIASFTGKGGPPLAMASEWVNCSCPRCKGAAKRETDTMDTFVDSAWYYFRYTDPHNPHSPFNTAVADYWMPVDLYIGGKEHAVMHLFYARFFSHFCHDQKMVKHREPFHKLLAQGLIKGQTFRLPSGQYLQREEVDLTGSVPVHAKTKEKLEVTWEKMSKSKHNGVDPEEVVEQYGIDTIRLYILFAAPPEKDILWDVKTDALPGVLRWQQRLWTLTTRFIEARASGKSPQPQLLSNKEKAEARKLWEYKNSVISQVTTHFTEDFSLNSAISQLMGLSNALSQASQSVILHSPEFEDALCALMVMAAPLAPHVTSEIWAGLALVPRKLCAHYTWDASVLLQAWPAVDPEFLQQPEVVQMAVLINNKACGKIPVPQQVARDQDKVHEFVLQSELGVRLLQGRSIKKSFLSPRTALINFLVQD</t>
        </is>
      </c>
      <c r="AS8619" t="inlineStr">
        <is>
          <t>RecName: Full=Leucine--tRNA ligase, mitochondrial {ECO:0000305}; EC=6.1.1.4 {ECO:0000269|PubMed:26537577}; AltName: Full=Leucyl-tRNA synthetase; Short=LeuRS; Flags: Precursor;</t>
        </is>
      </c>
      <c r="AT8619" t="inlineStr">
        <is>
          <t>Acetylation|Aminoacyl-tRNA synthetase|ATP-binding|Deafness|Disease variant|Ligase|Mitochondrion|Nucleotide-binding|Phosphoprotein|Protein biosynthesis|Reference proteome|Transit peptide</t>
        </is>
      </c>
      <c r="AU8619" t="inlineStr">
        <is>
          <t>GO:0005759|GO:0005739|GO:0002161|GO:0005524|GO:0004823|GO:0006429|GO:0032543|GO:0006418</t>
        </is>
      </c>
      <c r="AV8619" t="inlineStr">
        <is>
          <t>C:mitochondrial matrix|C:mitochondrion|F:aminoacyl-tRNA editing activity|F:ATP binding|F:leucine-tRNA ligase activity|P:leucyl-tRNA aminoacylation|P:mitochondrial translation|P:tRNA aminoacylation for protein translation</t>
        </is>
      </c>
      <c r="AW8619" t="n">
        <v>100</v>
      </c>
      <c r="AX8619" t="n">
        <v>903</v>
      </c>
      <c r="AY8619" t="n">
        <v>104</v>
      </c>
      <c r="AZ8619" t="n">
        <v>113</v>
      </c>
      <c r="BA8619" t="n">
        <v>103</v>
      </c>
      <c r="BB8619" t="inlineStr">
        <is>
          <t>GHVR(103).(104)VYTISDTIAR</t>
        </is>
      </c>
      <c r="BC8619" t="inlineStr">
        <is>
          <t>GHVRVYTI</t>
        </is>
      </c>
      <c r="BD8619" t="inlineStr">
        <is>
          <t>Internal</t>
        </is>
      </c>
      <c r="BE8619" t="inlineStr"/>
      <c r="BF8619" t="inlineStr"/>
      <c r="BG8619" t="inlineStr"/>
      <c r="BH8619" t="inlineStr"/>
      <c r="BI8619" t="inlineStr">
        <is>
          <t>Astrocytes: 27.8;Excitatory neurons: 34.9;Inhibitory neurons: 36.9</t>
        </is>
      </c>
      <c r="BJ8619" t="inlineStr">
        <is>
          <t>3</t>
        </is>
      </c>
      <c r="BK8619" t="inlineStr">
        <is>
          <t>45388561-45554726</t>
        </is>
      </c>
      <c r="BL8619" t="inlineStr">
        <is>
          <t>Disease related genes, Enzymes, Human disease related genes, Plasma proteins, Potential drug targets, Predicted intracellular proteins</t>
        </is>
      </c>
      <c r="BM8619" t="inlineStr">
        <is>
          <t>Protein biosynthesis</t>
        </is>
      </c>
      <c r="BN8619" t="inlineStr">
        <is>
          <t>Aminoacyl-tRNA synthetase, Ligase</t>
        </is>
      </c>
      <c r="BO8619" t="inlineStr">
        <is>
          <t>Deafness, Disease variant</t>
        </is>
      </c>
      <c r="BP8619" t="n">
        <v>1</v>
      </c>
      <c r="BQ8619" t="n">
        <v>0</v>
      </c>
      <c r="BR8619" t="n">
        <v>0</v>
      </c>
      <c r="BS8619" t="n">
        <v>1</v>
      </c>
      <c r="BT8619" t="n">
        <v>0</v>
      </c>
      <c r="BU8619" t="n">
        <v>0</v>
      </c>
      <c r="BV8619" t="n">
        <v>1</v>
      </c>
      <c r="BW8619" t="n">
        <v>0</v>
      </c>
      <c r="BX8619" t="n">
        <v>1</v>
      </c>
      <c r="BY8619" t="n">
        <v>0</v>
      </c>
      <c r="BZ8619" t="inlineStr"/>
      <c r="CA8619" t="inlineStr"/>
      <c r="CB8619" t="inlineStr">
        <is>
          <t>significant low</t>
        </is>
      </c>
      <c r="CC8619" t="inlineStr">
        <is>
          <t>significant low</t>
        </is>
      </c>
    </row>
    <row r="8620">
      <c r="A8620" t="b">
        <v>0</v>
      </c>
      <c r="B8620" t="inlineStr">
        <is>
          <t>High</t>
        </is>
      </c>
      <c r="C8620" t="inlineStr">
        <is>
          <t>[R].ALVILAKGAEEMETVIPVDVMR.[R]</t>
        </is>
      </c>
      <c r="D8620" t="inlineStr">
        <is>
          <t>1xDimethyl [K7]</t>
        </is>
      </c>
      <c r="E8620" t="n">
        <v>0.000235126</v>
      </c>
      <c r="F8620" t="n">
        <v>0.000144145</v>
      </c>
      <c r="G8620" t="n">
        <v>1</v>
      </c>
      <c r="H8620" t="n">
        <v>1</v>
      </c>
      <c r="I8620" t="n">
        <v>1</v>
      </c>
      <c r="J8620" t="inlineStr">
        <is>
          <t>Q99497</t>
        </is>
      </c>
      <c r="K8620" t="inlineStr">
        <is>
          <t>Q99497 [6-27]</t>
        </is>
      </c>
      <c r="L8620" t="inlineStr">
        <is>
          <t>Q99497 1xDimethyl [K12]</t>
        </is>
      </c>
      <c r="M8620" t="n">
        <v>0</v>
      </c>
      <c r="N8620" t="n">
        <v>2412.32406</v>
      </c>
      <c r="O8620" t="inlineStr"/>
      <c r="P8620" t="inlineStr"/>
      <c r="Q8620" t="n">
        <v>1</v>
      </c>
      <c r="R8620" t="n">
        <v>1</v>
      </c>
      <c r="S8620" t="n">
        <v>1</v>
      </c>
      <c r="T8620" t="n">
        <v>1</v>
      </c>
      <c r="U8620" t="n">
        <v>1</v>
      </c>
      <c r="V8620" t="n">
        <v>1</v>
      </c>
      <c r="W8620" t="inlineStr"/>
      <c r="X8620" t="inlineStr"/>
      <c r="Y8620" t="inlineStr"/>
      <c r="Z8620" t="inlineStr"/>
      <c r="AA8620" t="inlineStr"/>
      <c r="AB8620" t="inlineStr"/>
      <c r="AC8620" t="inlineStr">
        <is>
          <t>No Quan Values</t>
        </is>
      </c>
      <c r="AD8620" t="inlineStr">
        <is>
          <t>Not Found</t>
        </is>
      </c>
      <c r="AE8620" t="inlineStr">
        <is>
          <t>Not Found</t>
        </is>
      </c>
      <c r="AF8620" t="inlineStr">
        <is>
          <t>Not Found</t>
        </is>
      </c>
      <c r="AG8620" t="inlineStr">
        <is>
          <t>Not Found</t>
        </is>
      </c>
      <c r="AH8620" t="inlineStr">
        <is>
          <t>Not Found</t>
        </is>
      </c>
      <c r="AI8620" t="inlineStr">
        <is>
          <t>High</t>
        </is>
      </c>
      <c r="AJ8620" t="inlineStr">
        <is>
          <t>High</t>
        </is>
      </c>
      <c r="AK8620" t="n">
        <v>4.573e-05</v>
      </c>
      <c r="AL8620" t="n">
        <v>2.791e-05</v>
      </c>
      <c r="AM8620" t="n">
        <v>3.69</v>
      </c>
      <c r="AN8620" t="inlineStr"/>
      <c r="AO8620" t="inlineStr">
        <is>
          <t>ALVILAKGAEEMETVIPVDVMR</t>
        </is>
      </c>
      <c r="AP8620" t="inlineStr">
        <is>
          <t>Q99497</t>
        </is>
      </c>
      <c r="AQ8620" t="inlineStr">
        <is>
          <t>PARK7_HUMAN</t>
        </is>
      </c>
      <c r="AR8620" t="inlineStr">
        <is>
          <t>MASKRALVILAKGAEEMETVIPVDVMRRAGIKVTVAGLAGKDPVQCSRDVVICPDASLEDAKKEGPYDVVVLPGGNLGAQNLSESAAVKEILKEQENRKGLIAAICAGPTALLAHEIGFGSKVTTHPLAKDKMMNGGHYTYSENRVEKDGLILTSRGPGTSFEFALAIVEALNGKEVAAQVKAPLVLKD</t>
        </is>
      </c>
      <c r="AS8620" t="inlineStr">
        <is>
          <t>RecName: Full=Parkinson disease protein 7 {ECO:0000305}; AltName: Full=Maillard deglycase {ECO:0000303|PubMed:28596309}; AltName: Full=Oncogene DJ1 {ECO:0000305}; AltName: Full=Parkinsonism-associated deglycase {ECO:0000312|HGNC:HGNC:16369}; AltName: Full=Protein DJ-1 {ECO:0000305}; Short=DJ-1; AltName: Full=Protein/nucleic acid deglycase DJ-1 {ECO:0000305|PubMed:25416785, ECO:0000305|PubMed:28596309}; EC=3.1.2.- {ECO:0000269|PubMed:25416785}; EC=3.5.1.- {ECO:0000269|PubMed:28596309}; EC=3.5.1.124 {ECO:0000269|PubMed:25416785}; Flags: Precursor;</t>
        </is>
      </c>
      <c r="AT8620" t="inlineStr">
        <is>
          <t>3D-structure|Acetylation|Autophagy|Cell membrane|Chaperone|Copper|Cytoplasm|Direct protein sequencing|Disease variant|DNA damage|DNA repair|Endoplasmic reticulum|Fertilization|Hydrolase|Inflammatory response|Isopeptide bond|Lipoprotein|Membrane|Mitochondrion|Neurodegeneration|Nucleus|Oxidation|Palmitate|Parkinson disease|Parkinsonism|Phosphoprotein|Protease|Reference proteome|RNA-binding|Stress response|Tumor suppressor|Ubl conjugation|Zymogen</t>
        </is>
      </c>
      <c r="AU8620" t="inlineStr">
        <is>
          <t>GO:0005912|GO:0030424|GO:0044297|GO:0000785|GO:0005737|GO:0005829|GO:0005783|GO:0070062|GO:0045121|GO:0005758|GO:0005759|GO:0005739|GO:0005654|GO:0005634|GO:0048471|GO:0005886|GO:0016605|GO:0098793|GO:0045296|GO:0005507|GO:1903135|GO:1903136|GO:0019955|GO:0140297|GO:0019899|GO:1990422|GO:0042802|GO:0019900|GO:0036478|GO:0045340|GO:0003729|GO:0050681|GO:0016684|GO:0019826|GO:0008233|GO:0051920|GO:0036524|GO:0042803|GO:0044877|GO:0097110|GO:0005102|GO:0044388|GO:0016532|GO:0003713|GO:0036470|GO:0044390|GO:1990381|GO:0032148|GO:0008344|GO:0006914|GO:0110095|GO:0140041|GO:0036471|GO:0070301|GO:0034599|GO:0070994|GO:0010273|GO:0061691|GO:0050787|GO:0006281|GO:0051583|GO:0042593|GO:0036531|GO:0046295|GO:1903189|GO:0106044|GO:0106046|GO:0106045|GO:0042743|GO:0006954|GO:0030073|GO:0019249|GO:0051899|GO:0060081|GO:0061727|GO:0009438|GO:0007005|GO:2001268|GO:1903073|GO:1902236|GO:2001237|GO:0010629|GO:1903384|GO:1903751|GO:0043524|GO:1901215|GO:1905259|GO:1902176|GO:1903377|GO:0032435|GO:1901984|GO:0032091|GO:0046826|GO:1903094|GO:0006469|GO:0001933|GO:0033234|GO:0031397|GO:1903427|GO:1903122|GO:0051444|GO:2000157|GO:0036527|GO:0036526|GO:0036528|GO:0002866|GO:2000825|GO:1903599|GO:0051091|GO:1903181|GO:0010628|GO:0032757|GO:1903197|GO:1903200|GO:1902958|GO:0033864|GO:2000277|GO:1902177|GO:0033138|GO:0051897|GO:1900182|GO:0031334|GO:1903168|GO:1903428|GO:2000379|GO:1901671|GO:0045944|GO:2000679|GO:1903178|GO:0036529|GO:0036530|GO:0006517|GO:0050821|GO:0006508|GO:0007265|GO:0060765|GO:0050727|GO:0051881|GO:0043523|GO:1903376|GO:1902903|GO:0006979|GO:0007338</t>
        </is>
      </c>
      <c r="AV8620" t="inlineStr">
        <is>
          <t>C:adherens junction|C:axon|C:cell body|C:chromatin|C:cytoplasm|C:cytosol|C:endoplasmic reticulum|C:extracellular exosome|C:membrane raft|C:mitochondrial intermembrane space|C:mitochondrial matrix|C:mitochondrion|C:nucleoplasm|C:nucleus|C:perinuclear region of cytoplasm|C:plasma membrane|C:PML body|C:presynapse|F:cadherin binding|F:copper ion binding|F:cupric ion binding|F:cuprous ion binding|F:cytokine binding|F:DNA-binding transcription factor binding|F:enzyme binding|F:glyoxalase (glycolic acid-forming) activity|F:identical protein binding|F:kinase binding|F:L-dopa decarboxylase activator activity|F:mercury ion binding|F:mRNA binding|F:nuclear androgen receptor binding|F:oxidoreductase activity, acting on peroxide as acceptor|F:oxygen sensor activity|F:peptidase activity|F:peroxiredoxin activity|F:protein deglycase activity|F:protein homodimerization activity|F:protein-containing complex binding|F:scaffold protein binding|F:signaling receptor binding|F:small protein activating enzyme binding|F:superoxide dismutase copper chaperone activity|F:transcription coactivator activity|F:tyrosine 3-monooxygenase activator activity|F:ubiquitin-like protein conjugating enzyme binding|F:ubiquitin-specific protease binding|P:activation of protein kinase B activity|P:adult locomotory behavior|P:autophagy|P:cellular detoxification of aldehyde|P:cellular detoxification of methylglyoxal|P:cellular response to glyoxal|P:cellular response to hydrogen peroxide|P:cellular response to oxidative stress|P:detection of oxidative stress|P:detoxification of copper ion|P:detoxification of hydrogen peroxide|P:detoxification of mercury ion|P:DNA repair|P:dopamine uptake involved in synaptic transmission|P:glucose homeostasis|P:glutathione deglycation|P:glycolate biosynthetic process|P:glyoxal metabolic process|P:guanine deglycation|P:guanine deglycation, glyoxal removal|P:guanine deglycation, methylglyoxal removal|P:hydrogen peroxide metabolic process|P:inflammatory response|P:insulin secretion|P:lactate biosynthetic process|P:membrane depolarization|P:membrane hyperpolarization|P:methylglyoxal catabolic process to lactate|P:methylglyoxal metabolic process|P:mitochondrion organization|P:negative regulation of cysteine-type endopeptidase activity involved in apoptotic signaling pathway|P:negative regulation of death-inducing signaling complex assembly|P:negative regulation of endoplasmic reticulum stress-induced intrinsic apoptotic signaling pathway|P:negative regulation of extrinsic apoptotic signaling pathway|P:negative regulation of gene expression|P:negative regulation of hydrogen peroxide-induced neuron intrinsic apoptotic signaling pathway|P:negative regulation of intrinsic apoptotic signaling pathway in response to hydrogen peroxide|P:negative regulation of neuron apoptotic process|P:negative regulation of neuron death|P:negative regulation of nitrosative stress-induced intrinsic apoptotic signaling pathway|P:negative regulation of oxidative stress-induced intrinsic apoptotic signaling pathway|P:negative regulation of oxidative stress-induced neuron intrinsic apoptotic signaling pathway|P:negative regulation of proteasomal ubiquitin-dependent protein catabolic process|P:negative regulation of protein acetylation|P:negative regulation of protein binding|P:negative regulation of protein export from nucleus|P:negative regulation of protein K48-linked deubiquitination|P:negative regulation of protein kinase activity|P:negative regulation of protein phosphorylation|P:negative regulation of protein sumoylation|P:negative regulation of protein ubiquitination|P:negative regulation of reactive oxygen species biosynthetic process|P:negative regulation of TRAIL-activated apoptotic signaling pathway|P:negative regulation of ubiquitin-protein transferase activity|P:negative regulation of ubiquitin-specific protease activity|P:peptidyl-arginine deglycation|P:peptidyl-cysteine deglycation|P:peptidyl-lysine deglycation|P:positive regulation of acute inflammatory response to antigenic stimulus|P:positive regulation of androgen receptor activity|P:positive regulation of autophagy of mitochondrion|P:positive regulation of DNA-binding transcription factor activity|P:positive regulation of dopamine biosynthetic process|P:positive regulation of gene expression|P:positive regulation of interleukin-8 production|P:positive regulation of L-dopa biosynthetic process|P:positive regulation of L-dopa decarboxylase activity|P:positive regulation of mitochondrial electron transport, NADH to ubiquinone|P:positive regulation of NAD(P)H oxidase activity|P:positive regulation of oxidative phosphorylation uncoupler activity|P:positive regulation of oxidative stress-induced intrinsic apoptotic signaling pathway|P:positive regulation of peptidyl-serine phosphorylation|P:positive regulation of protein kinase B signaling|P:positive regulation of protein localization to nucleus|P:positive regulation of protein-containing complex assembly|P:positive regulation of pyrroline-5-carboxylate reductase activity|P:positive regulation of reactive oxygen species biosynthetic process|P:positive regulation of reactive oxygen species metabolic process|P:positive regulation of superoxide dismutase activity|P:positive regulation of transcription by RNA polymerase II|P:positive regulation of transcription regulatory region DNA binding|P:positive regulation of tyrosine 3-monooxygenase activity|P:protein deglycation, glyoxal removal|P:protein deglycation, methylglyoxal removal|P:protein deglycosylation|P:protein stabilization|P:proteolysis|P:Ras protein signal transduction|P:regulation of androgen receptor signaling pathway|P:regulation of inflammatory response|P:regulation of mitochondrial membrane potential|P:regulation of neuron apoptotic process|P:regulation of oxidative stress-induced neuron intrinsic apoptotic signaling pathway|P:regulation of supramolecular fiber organization|P:response to oxidative stress|P:single fertilization</t>
        </is>
      </c>
      <c r="AW8620" t="n">
        <v>100</v>
      </c>
      <c r="AX8620" t="n">
        <v>189</v>
      </c>
      <c r="AY8620" t="n">
        <v>6</v>
      </c>
      <c r="AZ8620" t="n">
        <v>27</v>
      </c>
      <c r="BA8620" t="n">
        <v>5</v>
      </c>
      <c r="BB8620" t="inlineStr">
        <is>
          <t>ASKR(5).(6)ALVILAKGAEEMETVIPVDVMR</t>
        </is>
      </c>
      <c r="BC8620" t="inlineStr">
        <is>
          <t>ASKRALVI</t>
        </is>
      </c>
      <c r="BD8620" t="inlineStr">
        <is>
          <t>Internal</t>
        </is>
      </c>
      <c r="BE8620" t="inlineStr"/>
      <c r="BF8620" t="inlineStr">
        <is>
          <t>S01.021|S01.151|S01.302</t>
        </is>
      </c>
      <c r="BG8620" t="inlineStr">
        <is>
          <t>DESC1 peptidase|trypsin 1|matriptase</t>
        </is>
      </c>
      <c r="BH8620" t="inlineStr"/>
      <c r="BI8620" t="inlineStr"/>
      <c r="BJ8620" t="inlineStr">
        <is>
          <t>1</t>
        </is>
      </c>
      <c r="BK8620" t="inlineStr">
        <is>
          <t>7954291-7985505</t>
        </is>
      </c>
      <c r="BL8620" t="inlineStr">
        <is>
          <t>Disease related genes, Enzymes, Human disease related genes, Plasma proteins, Potential drug targets, Predicted intracellular proteins</t>
        </is>
      </c>
      <c r="BM8620" t="inlineStr">
        <is>
          <t>Autophagy, DNA damage, DNA repair, Fertilization, Inflammatory response, Stress response</t>
        </is>
      </c>
      <c r="BN8620" t="inlineStr">
        <is>
          <t>Chaperone, Hydrolase, Protease, RNA-binding</t>
        </is>
      </c>
      <c r="BO8620" t="inlineStr">
        <is>
          <t>Disease variant, Neurodegeneration, Parkinson disease, Parkinsonism, Tumor suppressor</t>
        </is>
      </c>
      <c r="BP8620" t="n">
        <v>1</v>
      </c>
      <c r="BQ8620" t="n">
        <v>0</v>
      </c>
      <c r="BR8620" t="n">
        <v>0</v>
      </c>
      <c r="BS8620" t="n">
        <v>1</v>
      </c>
      <c r="BT8620" t="n">
        <v>0</v>
      </c>
      <c r="BU8620" t="n">
        <v>0</v>
      </c>
      <c r="BV8620" t="n">
        <v>1</v>
      </c>
      <c r="BW8620" t="n">
        <v>0</v>
      </c>
      <c r="BX8620" t="n">
        <v>1</v>
      </c>
      <c r="BY8620" t="n">
        <v>0</v>
      </c>
      <c r="BZ8620" t="inlineStr"/>
      <c r="CA8620" t="inlineStr"/>
      <c r="CB8620" t="inlineStr">
        <is>
          <t>significant low</t>
        </is>
      </c>
      <c r="CC8620" t="inlineStr">
        <is>
          <t>significant low</t>
        </is>
      </c>
    </row>
    <row r="8621">
      <c r="A8621" t="b">
        <v>0</v>
      </c>
      <c r="B8621" t="inlineStr">
        <is>
          <t>High</t>
        </is>
      </c>
      <c r="C8621" t="inlineStr">
        <is>
          <t>[R].VTVKHLEEIVEKLKGELESSDQVR.[E]</t>
        </is>
      </c>
      <c r="D8621" t="inlineStr">
        <is>
          <t>3xDimethyl [K4; K12; K14]</t>
        </is>
      </c>
      <c r="E8621" t="n">
        <v>0.00147946</v>
      </c>
      <c r="F8621" t="n">
        <v>0.000144145</v>
      </c>
      <c r="G8621" t="n">
        <v>1</v>
      </c>
      <c r="H8621" t="n">
        <v>3</v>
      </c>
      <c r="I8621" t="n">
        <v>1</v>
      </c>
      <c r="J8621" t="inlineStr">
        <is>
          <t>Q9P2E9</t>
        </is>
      </c>
      <c r="K8621" t="inlineStr">
        <is>
          <t>Q9P2E9 [1172-1195]</t>
        </is>
      </c>
      <c r="L8621" t="inlineStr">
        <is>
          <t>Q9P2E9 3xDimethyl [K1175; K1183; K1185]</t>
        </is>
      </c>
      <c r="M8621" t="n">
        <v>0</v>
      </c>
      <c r="N8621" t="n">
        <v>2849.59825</v>
      </c>
      <c r="O8621" t="n">
        <v>231142.258959027</v>
      </c>
      <c r="P8621" t="inlineStr"/>
      <c r="Q8621" t="n">
        <v>207227.828125</v>
      </c>
      <c r="R8621" t="n">
        <v>1</v>
      </c>
      <c r="S8621" t="n">
        <v>1</v>
      </c>
      <c r="T8621" t="n">
        <v>1</v>
      </c>
      <c r="U8621" t="n">
        <v>1</v>
      </c>
      <c r="V8621" t="n">
        <v>257816.45428651</v>
      </c>
      <c r="W8621" t="n">
        <v>207227.828125</v>
      </c>
      <c r="X8621" t="inlineStr"/>
      <c r="Y8621" t="inlineStr"/>
      <c r="Z8621" t="inlineStr"/>
      <c r="AA8621" t="inlineStr"/>
      <c r="AB8621" t="n">
        <v>222968.703125</v>
      </c>
      <c r="AC8621" t="inlineStr"/>
      <c r="AD8621" t="inlineStr">
        <is>
          <t>High</t>
        </is>
      </c>
      <c r="AE8621" t="inlineStr">
        <is>
          <t>Not Found</t>
        </is>
      </c>
      <c r="AF8621" t="inlineStr">
        <is>
          <t>Not Found</t>
        </is>
      </c>
      <c r="AG8621" t="inlineStr">
        <is>
          <t>Not Found</t>
        </is>
      </c>
      <c r="AH8621" t="inlineStr">
        <is>
          <t>Not Found</t>
        </is>
      </c>
      <c r="AI8621" t="inlineStr">
        <is>
          <t>Peak Found</t>
        </is>
      </c>
      <c r="AJ8621" t="inlineStr">
        <is>
          <t>High</t>
        </is>
      </c>
      <c r="AK8621" t="n">
        <v>4.573e-05</v>
      </c>
      <c r="AL8621" t="n">
        <v>0.0002513</v>
      </c>
      <c r="AM8621" t="n">
        <v>3.94</v>
      </c>
      <c r="AN8621" t="n">
        <v>55</v>
      </c>
      <c r="AO8621" t="inlineStr">
        <is>
          <t>VTVKHLEEIVEKLKGELESSDQVR</t>
        </is>
      </c>
      <c r="AP8621" t="inlineStr">
        <is>
          <t>Q9P2E9</t>
        </is>
      </c>
      <c r="AQ8621" t="inlineStr">
        <is>
          <t>RRBP1_HUMAN</t>
        </is>
      </c>
      <c r="AR8621" t="inlineStr">
        <is>
          <t>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t>
        </is>
      </c>
      <c r="AS8621" t="inlineStr">
        <is>
          <t>RecName: Full=Ribosome-binding protein 1; AltName: Full=180 kDa ribosome receptor homolog; Short=RRp; AltName: Full=ES/130-related protein; AltName: Full=Ribosome receptor protein;</t>
        </is>
      </c>
      <c r="AT8621" t="inlineStr">
        <is>
          <t>Acetylation|Alternative splicing|Endoplasmic reticulum|Isopeptide bond|Membrane|Phosphoprotein|Protein transport|Reference proteome|Repeat|Translocation|Transmembrane|Transmembrane helix|Transport|Ubl conjugation</t>
        </is>
      </c>
      <c r="AU8621" t="inlineStr">
        <is>
          <t>GO:0005783|GO:0005789|GO:0016020|GO:0005840|GO:0003723|GO:0038023|GO:0001649|GO:0015031|GO:0006412</t>
        </is>
      </c>
      <c r="AV8621" t="inlineStr">
        <is>
          <t>C:endoplasmic reticulum|C:endoplasmic reticulum membrane|C:membrane|C:ribosome|F:RNA binding|F:signaling receptor activity|P:osteoblast differentiation|P:protein transport|P:translation</t>
        </is>
      </c>
      <c r="AW8621" t="n">
        <v>100</v>
      </c>
      <c r="AX8621" t="n">
        <v>1410</v>
      </c>
      <c r="AY8621" t="n">
        <v>1172</v>
      </c>
      <c r="AZ8621" t="n">
        <v>1195</v>
      </c>
      <c r="BA8621" t="n">
        <v>1171</v>
      </c>
      <c r="BB8621" t="inlineStr">
        <is>
          <t>QKSR(1171).(1172)VTVKHLEEIVEKLKGELESSDQVR</t>
        </is>
      </c>
      <c r="BC8621" t="inlineStr">
        <is>
          <t>QKSRVTVK</t>
        </is>
      </c>
      <c r="BD8621" t="inlineStr">
        <is>
          <t>Internal</t>
        </is>
      </c>
      <c r="BE8621" t="inlineStr"/>
      <c r="BF8621" t="inlineStr"/>
      <c r="BG8621" t="inlineStr"/>
      <c r="BH8621" t="inlineStr">
        <is>
          <t>pancreas: 497.7</t>
        </is>
      </c>
      <c r="BI8621" t="inlineStr">
        <is>
          <t>dendritic cells: 730.3</t>
        </is>
      </c>
      <c r="BJ8621" t="inlineStr">
        <is>
          <t>20</t>
        </is>
      </c>
      <c r="BK8621" t="inlineStr">
        <is>
          <t>17613678-17682295</t>
        </is>
      </c>
      <c r="BL8621" t="inlineStr">
        <is>
          <t>Plasma proteins, Predicted intracellular proteins, Predicted membrane proteins</t>
        </is>
      </c>
      <c r="BM8621" t="inlineStr">
        <is>
          <t>Protein transport, Translocation, Transport</t>
        </is>
      </c>
      <c r="BN8621" t="inlineStr"/>
      <c r="BO8621" t="inlineStr"/>
      <c r="BP8621" t="n">
        <v>69076.609375</v>
      </c>
      <c r="BQ8621" t="n">
        <v>119642.4650012811</v>
      </c>
      <c r="BR8621" t="n">
        <v>1.732025733222825</v>
      </c>
      <c r="BS8621" t="n">
        <v>85939.48476217</v>
      </c>
      <c r="BT8621" t="n">
        <v>148849.8219335622</v>
      </c>
      <c r="BU8621" t="n">
        <v>1.732030653261316</v>
      </c>
      <c r="BV8621" t="n">
        <v>0.8037819817766358</v>
      </c>
      <c r="BW8621" t="n">
        <v>-0.3151238577405812</v>
      </c>
      <c r="BX8621" t="n">
        <v>1.244118458328283</v>
      </c>
      <c r="BY8621" t="n">
        <v>0.3151238577405812</v>
      </c>
      <c r="BZ8621" t="n">
        <v>0.9906215523263372</v>
      </c>
      <c r="CA8621" t="n">
        <v>-0.004092227580516831</v>
      </c>
      <c r="CB8621" t="inlineStr">
        <is>
          <t>significant low</t>
        </is>
      </c>
      <c r="CC8621" t="inlineStr">
        <is>
          <t>significant low</t>
        </is>
      </c>
    </row>
    <row r="8622">
      <c r="A8622" t="b">
        <v>0</v>
      </c>
      <c r="B8622" t="inlineStr">
        <is>
          <t>High</t>
        </is>
      </c>
      <c r="C8622" t="inlineStr">
        <is>
          <t>[R].SSNTYTLTDVR.[R]</t>
        </is>
      </c>
      <c r="D8622" t="inlineStr"/>
      <c r="E8622" t="n">
        <v>0.0103634</v>
      </c>
      <c r="F8622" t="n">
        <v>0.000854951</v>
      </c>
      <c r="G8622" t="n">
        <v>1</v>
      </c>
      <c r="H8622" t="n">
        <v>2</v>
      </c>
      <c r="I8622" t="n">
        <v>2</v>
      </c>
      <c r="J8622" t="inlineStr">
        <is>
          <t>Q13740</t>
        </is>
      </c>
      <c r="K8622" t="inlineStr">
        <is>
          <t>Q13740 [294-304]</t>
        </is>
      </c>
      <c r="L8622" t="inlineStr"/>
      <c r="M8622" t="n">
        <v>0</v>
      </c>
      <c r="N8622" t="n">
        <v>1256.61172</v>
      </c>
      <c r="O8622" t="inlineStr"/>
      <c r="P8622" t="inlineStr"/>
      <c r="Q8622" t="n">
        <v>1</v>
      </c>
      <c r="R8622" t="n">
        <v>1</v>
      </c>
      <c r="S8622" t="n">
        <v>1</v>
      </c>
      <c r="T8622" t="n">
        <v>1</v>
      </c>
      <c r="U8622" t="n">
        <v>1</v>
      </c>
      <c r="V8622" t="n">
        <v>1</v>
      </c>
      <c r="W8622" t="inlineStr"/>
      <c r="X8622" t="inlineStr"/>
      <c r="Y8622" t="inlineStr"/>
      <c r="Z8622" t="inlineStr"/>
      <c r="AA8622" t="inlineStr"/>
      <c r="AB8622" t="inlineStr"/>
      <c r="AC8622" t="inlineStr">
        <is>
          <t>No Quan Values</t>
        </is>
      </c>
      <c r="AD8622" t="inlineStr">
        <is>
          <t>Not Found</t>
        </is>
      </c>
      <c r="AE8622" t="inlineStr">
        <is>
          <t>Not Found</t>
        </is>
      </c>
      <c r="AF8622" t="inlineStr">
        <is>
          <t>Not Found</t>
        </is>
      </c>
      <c r="AG8622" t="inlineStr">
        <is>
          <t>High</t>
        </is>
      </c>
      <c r="AH8622" t="inlineStr">
        <is>
          <t>Not Found</t>
        </is>
      </c>
      <c r="AI8622" t="inlineStr">
        <is>
          <t>High</t>
        </is>
      </c>
      <c r="AJ8622" t="inlineStr">
        <is>
          <t>High</t>
        </is>
      </c>
      <c r="AK8622" t="n">
        <v>0.0004024</v>
      </c>
      <c r="AL8622" t="n">
        <v>0.00252</v>
      </c>
      <c r="AM8622" t="n">
        <v>2.21</v>
      </c>
      <c r="AN8622" t="inlineStr"/>
      <c r="AO8622" t="inlineStr">
        <is>
          <t>SSNTYTLTDVR</t>
        </is>
      </c>
      <c r="AP8622" t="inlineStr">
        <is>
          <t>Q13740</t>
        </is>
      </c>
      <c r="AQ8622" t="inlineStr">
        <is>
          <t>CD166_HUMAN</t>
        </is>
      </c>
      <c r="AR8622" t="inlineStr">
        <is>
          <t>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t>
        </is>
      </c>
      <c r="AS8622" t="inlineStr">
        <is>
          <t>RecName: Full=CD166 antigen; AltName: Full=Activated leukocyte cell adhesion molecule; AltName: CD_antigen=CD166; Flags: Precursor;</t>
        </is>
      </c>
      <c r="AT8622" t="inlineStr">
        <is>
          <t>3D-structure|Adaptive immunity|Alternative splicing|Cell adhesion|Cell membrane|Cell projection|Direct protein sequencing|Disulfide bond|Glycoprotein|Immunity|Immunoglobulin domain|Membrane|Reference proteome|Repeat|Secreted|Signal|Transmembrane|Transmembrane helix</t>
        </is>
      </c>
      <c r="AU8622" t="inlineStr">
        <is>
          <t>GO:0030424|GO:0030425|GO:0009897|GO:0070062|GO:0005925|GO:0001772|GO:0043025|GO:0005886|GO:0042802|GO:0005102|GO:0002250|GO:0048846|GO:0007155|GO:0007157|GO:0008045|GO:1990138|GO:0031290|GO:0007165</t>
        </is>
      </c>
      <c r="AV8622" t="inlineStr">
        <is>
          <t>C:axon|C:dendrite|C:external side of plasma membrane|C:extracellular exosome|C:focal adhesion|C:immunological synapse|C:neuronal cell body|C:plasma membrane|F:identical protein binding|F:signaling receptor binding|P:adaptive immune response|P:axon extension involved in axon guidance|P:cell adhesion|P:heterophilic cell-cell adhesion via plasma membrane cell adhesion molecules|P:motor neuron axon guidance|P:neuron projection extension|P:retinal ganglion cell axon guidance|P:signal transduction</t>
        </is>
      </c>
      <c r="AW8622" t="n">
        <v>100</v>
      </c>
      <c r="AX8622" t="n">
        <v>583</v>
      </c>
      <c r="AY8622" t="n">
        <v>294</v>
      </c>
      <c r="AZ8622" t="n">
        <v>304</v>
      </c>
      <c r="BA8622" t="n">
        <v>293</v>
      </c>
      <c r="BB8622" t="inlineStr">
        <is>
          <t>EGIR(293).(294)SSNTYTLTDVR</t>
        </is>
      </c>
      <c r="BC8622" t="inlineStr">
        <is>
          <t>EGIRSSNT</t>
        </is>
      </c>
      <c r="BD8622" t="inlineStr">
        <is>
          <t>Internal</t>
        </is>
      </c>
      <c r="BE8622" t="inlineStr"/>
      <c r="BF8622" t="inlineStr">
        <is>
          <t>S01.151</t>
        </is>
      </c>
      <c r="BG8622" t="inlineStr">
        <is>
          <t>trypsin 1</t>
        </is>
      </c>
      <c r="BH8622" t="inlineStr">
        <is>
          <t>parathyroid gland: 438.9</t>
        </is>
      </c>
      <c r="BI8622" t="inlineStr">
        <is>
          <t>Alveolar cells type 1: 295.8;Oligodendrocyte precursor cells: 651.3;Oligodendrocytes: 926.1</t>
        </is>
      </c>
      <c r="BJ8622" t="inlineStr">
        <is>
          <t>3</t>
        </is>
      </c>
      <c r="BK8622" t="inlineStr">
        <is>
          <t>105366909-105576900</t>
        </is>
      </c>
      <c r="BL8622" t="inlineStr">
        <is>
          <t>Cancer-related genes, CD markers, Plasma proteins, Predicted membrane proteins, Predicted secreted proteins, Transporters</t>
        </is>
      </c>
      <c r="BM8622" t="inlineStr">
        <is>
          <t>Adaptive immunity, Cell adhesion, Immunity</t>
        </is>
      </c>
      <c r="BN8622" t="inlineStr"/>
      <c r="BO8622" t="inlineStr">
        <is>
          <t>Cancer-related genes</t>
        </is>
      </c>
      <c r="BP8622" t="n">
        <v>1</v>
      </c>
      <c r="BQ8622" t="n">
        <v>0</v>
      </c>
      <c r="BR8622" t="n">
        <v>0</v>
      </c>
      <c r="BS8622" t="n">
        <v>1</v>
      </c>
      <c r="BT8622" t="n">
        <v>0</v>
      </c>
      <c r="BU8622" t="n">
        <v>0</v>
      </c>
      <c r="BV8622" t="n">
        <v>1</v>
      </c>
      <c r="BW8622" t="n">
        <v>0</v>
      </c>
      <c r="BX8622" t="n">
        <v>1</v>
      </c>
      <c r="BY8622" t="n">
        <v>0</v>
      </c>
      <c r="BZ8622" t="inlineStr"/>
      <c r="CA8622" t="inlineStr"/>
      <c r="CB8622" t="inlineStr">
        <is>
          <t>significant low</t>
        </is>
      </c>
      <c r="CC8622" t="inlineStr">
        <is>
          <t>significant low</t>
        </is>
      </c>
    </row>
    <row r="8623">
      <c r="A8623" t="b">
        <v>0</v>
      </c>
      <c r="B8623" t="inlineStr">
        <is>
          <t>High</t>
        </is>
      </c>
      <c r="C8623" t="inlineStr">
        <is>
          <t>[C].SEDKQILSADDKTVR.[L]</t>
        </is>
      </c>
      <c r="D8623" t="inlineStr">
        <is>
          <t>2xDimethyl [K4; K12]</t>
        </is>
      </c>
      <c r="E8623" t="n">
        <v>8.27253e-06</v>
      </c>
      <c r="F8623" t="n">
        <v>0.000144145</v>
      </c>
      <c r="G8623" t="n">
        <v>1</v>
      </c>
      <c r="H8623" t="n">
        <v>2</v>
      </c>
      <c r="I8623" t="n">
        <v>1</v>
      </c>
      <c r="J8623" t="inlineStr">
        <is>
          <t>Q9Y3F4</t>
        </is>
      </c>
      <c r="K8623" t="inlineStr">
        <is>
          <t>Q9Y3F4 [153-167]</t>
        </is>
      </c>
      <c r="L8623" t="inlineStr">
        <is>
          <t>Q9Y3F4 2xDimethyl [K156; K164]</t>
        </is>
      </c>
      <c r="M8623" t="n">
        <v>0</v>
      </c>
      <c r="N8623" t="n">
        <v>1760.93887</v>
      </c>
      <c r="O8623" t="n">
        <v>3474695.96508744</v>
      </c>
      <c r="P8623" t="inlineStr"/>
      <c r="Q8623" t="n">
        <v>1</v>
      </c>
      <c r="R8623" t="n">
        <v>1</v>
      </c>
      <c r="S8623" t="n">
        <v>1</v>
      </c>
      <c r="T8623" t="n">
        <v>3474695.96508744</v>
      </c>
      <c r="U8623" t="n">
        <v>1</v>
      </c>
      <c r="V8623" t="n">
        <v>1</v>
      </c>
      <c r="W8623" t="inlineStr"/>
      <c r="X8623" t="inlineStr"/>
      <c r="Y8623" t="inlineStr"/>
      <c r="Z8623" t="n">
        <v>2516331.25</v>
      </c>
      <c r="AA8623" t="inlineStr"/>
      <c r="AB8623" t="inlineStr"/>
      <c r="AC8623" t="inlineStr"/>
      <c r="AD8623" t="inlineStr">
        <is>
          <t>Not Found</t>
        </is>
      </c>
      <c r="AE8623" t="inlineStr">
        <is>
          <t>Not Found</t>
        </is>
      </c>
      <c r="AF8623" t="inlineStr">
        <is>
          <t>Not Found</t>
        </is>
      </c>
      <c r="AG8623" t="inlineStr">
        <is>
          <t>High</t>
        </is>
      </c>
      <c r="AH8623" t="inlineStr">
        <is>
          <t>Not Found</t>
        </is>
      </c>
      <c r="AI8623" t="inlineStr">
        <is>
          <t>Not Found</t>
        </is>
      </c>
      <c r="AJ8623" t="inlineStr">
        <is>
          <t>High</t>
        </is>
      </c>
      <c r="AK8623" t="n">
        <v>4.573e-05</v>
      </c>
      <c r="AL8623" t="n">
        <v>5.135e-07</v>
      </c>
      <c r="AM8623" t="n">
        <v>4.04</v>
      </c>
      <c r="AN8623" t="n">
        <v>10.79</v>
      </c>
      <c r="AO8623" t="inlineStr">
        <is>
          <t>SEDKQILSADDKTVR</t>
        </is>
      </c>
      <c r="AP8623" t="inlineStr">
        <is>
          <t>Q9Y3F4</t>
        </is>
      </c>
      <c r="AQ8623" t="inlineStr">
        <is>
          <t>STRAP_HUMAN</t>
        </is>
      </c>
      <c r="AR8623" t="inlineStr">
        <is>
          <t>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t>
        </is>
      </c>
      <c r="AS8623" t="inlineStr">
        <is>
          <t>RecName: Full=Serine-threonine kinase receptor-associated protein; AltName: Full=MAP activator with WD repeats; AltName: Full=UNR-interacting protein; AltName: Full=WD-40 repeat protein PT-WD;</t>
        </is>
      </c>
      <c r="AT8623" t="inlineStr">
        <is>
          <t>Alternative splicing|Cytoplasm|Direct protein sequencing|mRNA processing|mRNA splicing|Nucleus|Phosphoprotein|Reference proteome|Repeat|WD repeat</t>
        </is>
      </c>
      <c r="AU8623" t="inlineStr">
        <is>
          <t>GO:0005737|GO:0005829|GO:0005634|GO:0032797|GO:0034719|GO:0003729|GO:0003723|GO:0005102|GO:1990447|GO:0000380|GO:0030277|GO:0000122|GO:0030512|GO:0030182|GO:0000387</t>
        </is>
      </c>
      <c r="AV8623" t="inlineStr">
        <is>
          <t>C:cytoplasm|C:cytosol|C:nucleus|C:SMN complex|C:SMN-Sm protein complex|F:mRNA binding|F:RNA binding|F:signaling receptor binding|F:U2 snRNP binding|P:alternative mRNA splicing, via spliceosome|P:maintenance of gastrointestinal epithelium|P:negative regulation of transcription by RNA polymerase II|P:negative regulation of transforming growth factor beta receptor signaling pathway|P:neuron differentiation|P:spliceosomal snRNP assembly</t>
        </is>
      </c>
      <c r="AW8623" t="n">
        <v>100</v>
      </c>
      <c r="AX8623" t="n">
        <v>350</v>
      </c>
      <c r="AY8623" t="n">
        <v>153</v>
      </c>
      <c r="AZ8623" t="n">
        <v>167</v>
      </c>
      <c r="BA8623" t="n">
        <v>152</v>
      </c>
      <c r="BB8623" t="inlineStr">
        <is>
          <t>ALWC(152).(153)SEDKQILSADDKTVR</t>
        </is>
      </c>
      <c r="BC8623" t="inlineStr">
        <is>
          <t>ALWCSEDK</t>
        </is>
      </c>
      <c r="BD8623" t="inlineStr">
        <is>
          <t>Internal</t>
        </is>
      </c>
      <c r="BE8623" t="inlineStr"/>
      <c r="BF8623" t="inlineStr"/>
      <c r="BG8623" t="inlineStr"/>
      <c r="BH8623" t="inlineStr"/>
      <c r="BI8623" t="inlineStr"/>
      <c r="BJ8623" t="inlineStr">
        <is>
          <t>12</t>
        </is>
      </c>
      <c r="BK8623" t="inlineStr">
        <is>
          <t>15882387-15903478</t>
        </is>
      </c>
      <c r="BL8623" t="inlineStr">
        <is>
          <t>Cancer-related genes, Plasma proteins, Predicted intracellular proteins</t>
        </is>
      </c>
      <c r="BM8623" t="inlineStr">
        <is>
          <t>mRNA processing, mRNA splicing</t>
        </is>
      </c>
      <c r="BN8623" t="inlineStr"/>
      <c r="BO8623" t="inlineStr">
        <is>
          <t>Cancer-related genes</t>
        </is>
      </c>
      <c r="BP8623" t="n">
        <v>1</v>
      </c>
      <c r="BQ8623" t="n">
        <v>0</v>
      </c>
      <c r="BR8623" t="n">
        <v>0</v>
      </c>
      <c r="BS8623" t="n">
        <v>1158232.655029147</v>
      </c>
      <c r="BT8623" t="n">
        <v>2006116.073445071</v>
      </c>
      <c r="BU8623" t="n">
        <v>1.732049312143239</v>
      </c>
      <c r="BV8623" t="n">
        <v>8.633843948863929e-07</v>
      </c>
      <c r="BW8623" t="n">
        <v>-20.14349364695476</v>
      </c>
      <c r="BX8623" t="n">
        <v>1158232.655029147</v>
      </c>
      <c r="BY8623" t="n">
        <v>20.14349364695476</v>
      </c>
      <c r="BZ8623" t="n">
        <v>0.373900966300059</v>
      </c>
      <c r="CA8623" t="n">
        <v>-0.4272434124648197</v>
      </c>
      <c r="CB8623" t="inlineStr">
        <is>
          <t>significant low</t>
        </is>
      </c>
      <c r="CC8623" t="inlineStr"/>
    </row>
    <row r="8624">
      <c r="A8624" t="b">
        <v>0</v>
      </c>
      <c r="B8624" t="inlineStr">
        <is>
          <t>High</t>
        </is>
      </c>
      <c r="C8624" t="inlineStr">
        <is>
          <t>[R].VVYIFGPPVKEPPTDVTPTFLTTGVLSTLR.[Q]</t>
        </is>
      </c>
      <c r="D8624" t="inlineStr">
        <is>
          <t>1xDimethyl [K10]</t>
        </is>
      </c>
      <c r="E8624" t="n">
        <v>4.36306e-09</v>
      </c>
      <c r="F8624" t="n">
        <v>0.000144145</v>
      </c>
      <c r="G8624" t="n">
        <v>1</v>
      </c>
      <c r="H8624" t="n">
        <v>2</v>
      </c>
      <c r="I8624" t="n">
        <v>2</v>
      </c>
      <c r="J8624" t="inlineStr">
        <is>
          <t>P49915</t>
        </is>
      </c>
      <c r="K8624" t="inlineStr">
        <is>
          <t>P49915 [560-589]</t>
        </is>
      </c>
      <c r="L8624" t="inlineStr">
        <is>
          <t>P49915 1xDimethyl [K569]</t>
        </is>
      </c>
      <c r="M8624" t="n">
        <v>0</v>
      </c>
      <c r="N8624" t="n">
        <v>3272.81808</v>
      </c>
      <c r="O8624" t="n">
        <v>1112367.15743725</v>
      </c>
      <c r="P8624" t="inlineStr"/>
      <c r="Q8624" t="n">
        <v>737090</v>
      </c>
      <c r="R8624" t="n">
        <v>1</v>
      </c>
      <c r="S8624" t="n">
        <v>1</v>
      </c>
      <c r="T8624" t="n">
        <v>1</v>
      </c>
      <c r="U8624" t="n">
        <v>1</v>
      </c>
      <c r="V8624" t="n">
        <v>1678710.45997779</v>
      </c>
      <c r="W8624" t="n">
        <v>737090</v>
      </c>
      <c r="X8624" t="inlineStr"/>
      <c r="Y8624" t="inlineStr"/>
      <c r="Z8624" t="inlineStr"/>
      <c r="AA8624" t="inlineStr"/>
      <c r="AB8624" t="n">
        <v>1451807.625</v>
      </c>
      <c r="AC8624" t="inlineStr"/>
      <c r="AD8624" t="inlineStr">
        <is>
          <t>Peak Found</t>
        </is>
      </c>
      <c r="AE8624" t="inlineStr">
        <is>
          <t>High</t>
        </is>
      </c>
      <c r="AF8624" t="inlineStr">
        <is>
          <t>Not Found</t>
        </is>
      </c>
      <c r="AG8624" t="inlineStr">
        <is>
          <t>Not Found</t>
        </is>
      </c>
      <c r="AH8624" t="inlineStr">
        <is>
          <t>Not Found</t>
        </is>
      </c>
      <c r="AI8624" t="inlineStr">
        <is>
          <t>High</t>
        </is>
      </c>
      <c r="AJ8624" t="inlineStr">
        <is>
          <t>High</t>
        </is>
      </c>
      <c r="AK8624" t="n">
        <v>4.573e-05</v>
      </c>
      <c r="AL8624" t="n">
        <v>6.231e-11</v>
      </c>
      <c r="AM8624" t="n">
        <v>6.29</v>
      </c>
      <c r="AN8624" t="n">
        <v>59.47</v>
      </c>
      <c r="AO8624" t="inlineStr">
        <is>
          <t>VVYIFGPPVKEPPTDVTPTFLTTGVLSTLR</t>
        </is>
      </c>
      <c r="AP8624" t="inlineStr">
        <is>
          <t>P49915</t>
        </is>
      </c>
      <c r="AQ8624" t="inlineStr">
        <is>
          <t>GUAA_HUMAN</t>
        </is>
      </c>
      <c r="AR8624" t="inlineStr">
        <is>
          <t>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t>
        </is>
      </c>
      <c r="AS8624" t="inlineStr">
        <is>
          <t>RecName: Full=GMP synthase [glutamine-hydrolyzing]; EC=6.3.5.2 {ECO:0000269|PubMed:8089153}; AltName: Full=GMP synthetase; AltName: Full=Glutamine amidotransferase;</t>
        </is>
      </c>
      <c r="AT8624" t="inlineStr">
        <is>
          <t>3D-structure|Acetylation|Alternative splicing|ATP-binding|Chromosomal rearrangement|Cytoplasm|Direct protein sequencing|Glutamine amidotransferase|GMP biosynthesis|Ligase|Nucleotide-binding|Phosphoprotein|Proto-oncogene|Purine biosynthesis|Reference proteome</t>
        </is>
      </c>
      <c r="AU8624" t="inlineStr">
        <is>
          <t>GO:0005829|GO:0005524|GO:0003922|GO:0003921|GO:0006541|GO:0006177|GO:0009113|GO:0009168</t>
        </is>
      </c>
      <c r="AV8624" t="inlineStr">
        <is>
          <t>C:cytosol|F:ATP binding|F:GMP synthase (glutamine-hydrolyzing) activity|F:GMP synthase activity|P:glutamine metabolic process|P:GMP biosynthetic process|P:purine nucleobase biosynthetic process|P:purine ribonucleoside monophosphate biosynthetic process</t>
        </is>
      </c>
      <c r="AW8624" t="n">
        <v>100</v>
      </c>
      <c r="AX8624" t="n">
        <v>693</v>
      </c>
      <c r="AY8624" t="n">
        <v>560</v>
      </c>
      <c r="AZ8624" t="n">
        <v>589</v>
      </c>
      <c r="BA8624" t="n">
        <v>559</v>
      </c>
      <c r="BB8624" t="inlineStr">
        <is>
          <t>NVNR(559).(560)VVYIFGPPVKEPPTDVTPTFLTTGVLSTLR</t>
        </is>
      </c>
      <c r="BC8624" t="inlineStr">
        <is>
          <t>NVNRVVYI</t>
        </is>
      </c>
      <c r="BD8624" t="inlineStr">
        <is>
          <t>Internal</t>
        </is>
      </c>
      <c r="BE8624" t="inlineStr"/>
      <c r="BF8624" t="inlineStr">
        <is>
          <t>S01.151</t>
        </is>
      </c>
      <c r="BG8624" t="inlineStr">
        <is>
          <t>trypsin 1</t>
        </is>
      </c>
      <c r="BH8624" t="inlineStr">
        <is>
          <t>testis: 100.3</t>
        </is>
      </c>
      <c r="BI8624" t="inlineStr">
        <is>
          <t>Early spermatids: 273.7;Late spermatids: 195.8;Spermatocytes: 139.7</t>
        </is>
      </c>
      <c r="BJ8624" t="inlineStr">
        <is>
          <t>3</t>
        </is>
      </c>
      <c r="BK8624" t="inlineStr">
        <is>
          <t>155870650-155944020</t>
        </is>
      </c>
      <c r="BL8624" t="inlineStr">
        <is>
          <t>Disease related genes, Enzymes, Metabolic proteins, Plasma proteins, Potential drug targets, Predicted intracellular proteins</t>
        </is>
      </c>
      <c r="BM8624" t="inlineStr">
        <is>
          <t>GMP biosynthesis, Purine biosynthesis</t>
        </is>
      </c>
      <c r="BN8624" t="inlineStr">
        <is>
          <t>Ligase</t>
        </is>
      </c>
      <c r="BO8624" t="inlineStr">
        <is>
          <t>Proto-oncogene</t>
        </is>
      </c>
      <c r="BP8624" t="n">
        <v>245697.3333333333</v>
      </c>
      <c r="BQ8624" t="n">
        <v>425558.5325667121</v>
      </c>
      <c r="BR8624" t="n">
        <v>1.73204375803853</v>
      </c>
      <c r="BS8624" t="n">
        <v>559570.8199925966</v>
      </c>
      <c r="BT8624" t="n">
        <v>969203.3586093484</v>
      </c>
      <c r="BU8624" t="n">
        <v>1.732047712248776</v>
      </c>
      <c r="BV8624" t="n">
        <v>0.4390817472158109</v>
      </c>
      <c r="BW8624" t="n">
        <v>-1.187438532521666</v>
      </c>
      <c r="BX8624" t="n">
        <v>2.277480233102231</v>
      </c>
      <c r="BY8624" t="n">
        <v>1.187438532521666</v>
      </c>
      <c r="BZ8624" t="n">
        <v>0.9686718742784153</v>
      </c>
      <c r="CA8624" t="n">
        <v>-0.01382330997001313</v>
      </c>
      <c r="CB8624" t="inlineStr">
        <is>
          <t>significant low</t>
        </is>
      </c>
      <c r="CC8624" t="inlineStr">
        <is>
          <t>significant low</t>
        </is>
      </c>
    </row>
    <row r="8625">
      <c r="A8625" t="b">
        <v>0</v>
      </c>
      <c r="B8625" t="inlineStr">
        <is>
          <t>High</t>
        </is>
      </c>
      <c r="C8625" t="inlineStr">
        <is>
          <t>[R].KLTALDYHNPAGFNCKDETEFR.[N]</t>
        </is>
      </c>
      <c r="D8625" t="inlineStr">
        <is>
          <t>1xCarbamidomethyl [C15]; 2xDimethyl [K1; K16]</t>
        </is>
      </c>
      <c r="E8625" t="n">
        <v>0.0455666</v>
      </c>
      <c r="F8625" t="n">
        <v>0.00228804</v>
      </c>
      <c r="G8625" t="n">
        <v>1</v>
      </c>
      <c r="H8625" t="n">
        <v>1</v>
      </c>
      <c r="I8625" t="n">
        <v>1</v>
      </c>
      <c r="J8625" t="inlineStr">
        <is>
          <t>Q9Y224</t>
        </is>
      </c>
      <c r="K8625" t="inlineStr">
        <is>
          <t>Q9Y224 [5-26]</t>
        </is>
      </c>
      <c r="L8625" t="inlineStr">
        <is>
          <t>Q9Y224 2xDimethyl [K5; K20]</t>
        </is>
      </c>
      <c r="M8625" t="n">
        <v>0</v>
      </c>
      <c r="N8625" t="n">
        <v>2682.29806</v>
      </c>
      <c r="O8625" t="n">
        <v>932890.4784192611</v>
      </c>
      <c r="P8625" t="inlineStr"/>
      <c r="Q8625" t="n">
        <v>730271.875</v>
      </c>
      <c r="R8625" t="n">
        <v>1</v>
      </c>
      <c r="S8625" t="n">
        <v>1</v>
      </c>
      <c r="T8625" t="n">
        <v>1</v>
      </c>
      <c r="U8625" t="n">
        <v>1</v>
      </c>
      <c r="V8625" t="n">
        <v>1191726.90955039</v>
      </c>
      <c r="W8625" t="n">
        <v>730271.875</v>
      </c>
      <c r="X8625" t="inlineStr"/>
      <c r="Y8625" t="inlineStr"/>
      <c r="Z8625" t="inlineStr"/>
      <c r="AA8625" t="inlineStr"/>
      <c r="AB8625" t="n">
        <v>1030647.1875</v>
      </c>
      <c r="AC8625" t="inlineStr"/>
      <c r="AD8625" t="inlineStr">
        <is>
          <t>Peak Found</t>
        </is>
      </c>
      <c r="AE8625" t="inlineStr">
        <is>
          <t>Not Found</t>
        </is>
      </c>
      <c r="AF8625" t="inlineStr">
        <is>
          <t>Not Found</t>
        </is>
      </c>
      <c r="AG8625" t="inlineStr">
        <is>
          <t>Not Found</t>
        </is>
      </c>
      <c r="AH8625" t="inlineStr">
        <is>
          <t>Not Found</t>
        </is>
      </c>
      <c r="AI8625" t="inlineStr">
        <is>
          <t>High</t>
        </is>
      </c>
      <c r="AJ8625" t="inlineStr">
        <is>
          <t>High</t>
        </is>
      </c>
      <c r="AK8625" t="n">
        <v>0.001425</v>
      </c>
      <c r="AL8625" t="n">
        <v>0.01437</v>
      </c>
      <c r="AM8625" t="n">
        <v>2.02</v>
      </c>
      <c r="AN8625" t="n">
        <v>30.21</v>
      </c>
      <c r="AO8625" t="inlineStr">
        <is>
          <t>KLTALDYHNPAGFNCKDETEFR</t>
        </is>
      </c>
      <c r="AP8625" t="inlineStr">
        <is>
          <t>Q9Y224</t>
        </is>
      </c>
      <c r="AQ8625" t="inlineStr">
        <is>
          <t>RTRAF_HUMAN</t>
        </is>
      </c>
      <c r="AR8625" t="inlineStr">
        <is>
          <t>MFRRKLTALDYHNPAGFNCKDETEFRNFIVWLEDQKIRHYKIEDRGNLRNIHSSDWPKFFEKYLRDVNCPFKIQDRQEAIDWLLGLAVRLEYGDNAEKYKDLVPDNSKTADNATKNAEPLINLDVNNPDFKAGVMALANLLQIQRHDDYLVMLKAIRILVQERLTQDAVAKANQTKEGLPVALDKHILGFDTGDAVLNEAAQILRLLHIEELRELQTKINEAIVAVQAIIADPKTDHRLGKVGR</t>
        </is>
      </c>
      <c r="AS8625" t="inlineStr">
        <is>
          <t>RecName: Full=RNA transcription, translation and transport factor protein {ECO:0000312|HGNC:HGNC:23169}; AltName: Full=CLE7 homolog; Short=CLE; Short=hCLE {ECO:0000303|PubMed:26864902};</t>
        </is>
      </c>
      <c r="AT8625" t="inlineStr">
        <is>
          <t>3D-structure|Acetylation|Cytoplasm|Cytoskeleton|Host-virus interaction|Nucleus|Reference proteome|RNA-binding|Transcription|Transcription regulation</t>
        </is>
      </c>
      <c r="AU8625" t="inlineStr">
        <is>
          <t>GO:0005813|GO:0005737|GO:0005829|GO:0072686|GO:0005654|GO:0005634|GO:0048471|GO:0072669|GO:0042802|GO:0003723|GO:0000993|GO:0006469|GO:0045944|GO:0050658|GO:0006388</t>
        </is>
      </c>
      <c r="AV8625" t="inlineStr">
        <is>
          <t>C:centrosome|C:cytoplasm|C:cytosol|C:mitotic spindle|C:nucleoplasm|C:nucleus|C:perinuclear region of cytoplasm|C:tRNA-splicing ligase complex|F:identical protein binding|F:RNA binding|F:RNA polymerase II complex binding|P:negative regulation of protein kinase activity|P:positive regulation of transcription by RNA polymerase II|P:RNA transport|P:tRNA splicing, via endonucleolytic cleavage and ligation</t>
        </is>
      </c>
      <c r="AW8625" t="n">
        <v>100</v>
      </c>
      <c r="AX8625" t="n">
        <v>244</v>
      </c>
      <c r="AY8625" t="n">
        <v>5</v>
      </c>
      <c r="AZ8625" t="n">
        <v>26</v>
      </c>
      <c r="BA8625" t="n">
        <v>4</v>
      </c>
      <c r="BB8625" t="inlineStr">
        <is>
          <t>MFRR(4).(5)KLTALDYHNPAGFNCKDETEFR</t>
        </is>
      </c>
      <c r="BC8625" t="inlineStr">
        <is>
          <t>MFRRKLTA</t>
        </is>
      </c>
      <c r="BD8625" t="inlineStr">
        <is>
          <t>Internal</t>
        </is>
      </c>
      <c r="BE8625" t="inlineStr"/>
      <c r="BF8625" t="inlineStr"/>
      <c r="BG8625" t="inlineStr"/>
      <c r="BH8625" t="inlineStr"/>
      <c r="BI8625" t="inlineStr">
        <is>
          <t>Early spermatids: 763.4</t>
        </is>
      </c>
      <c r="BJ8625" t="inlineStr">
        <is>
          <t>14</t>
        </is>
      </c>
      <c r="BK8625" t="inlineStr">
        <is>
          <t>51989514-52010694</t>
        </is>
      </c>
      <c r="BL8625" t="inlineStr">
        <is>
          <t>Predicted intracellular proteins</t>
        </is>
      </c>
      <c r="BM8625" t="inlineStr">
        <is>
          <t>Host-virus interaction, Transcription, Transcription regulation</t>
        </is>
      </c>
      <c r="BN8625" t="inlineStr">
        <is>
          <t>RNA-binding</t>
        </is>
      </c>
      <c r="BO8625" t="inlineStr"/>
      <c r="BP8625" t="n">
        <v>243424.625</v>
      </c>
      <c r="BQ8625" t="n">
        <v>421622.0862625936</v>
      </c>
      <c r="BR8625" t="n">
        <v>1.732043692221334</v>
      </c>
      <c r="BS8625" t="n">
        <v>397242.96985013</v>
      </c>
      <c r="BT8625" t="n">
        <v>688043.2746791693</v>
      </c>
      <c r="BU8625" t="n">
        <v>1.73204644738899</v>
      </c>
      <c r="BV8625" t="n">
        <v>0.6127852308924137</v>
      </c>
      <c r="BW8625" t="n">
        <v>-0.706546568471492</v>
      </c>
      <c r="BX8625" t="n">
        <v>1.631893116196153</v>
      </c>
      <c r="BY8625" t="n">
        <v>0.706546568471492</v>
      </c>
      <c r="BZ8625" t="n">
        <v>0.9811109785344561</v>
      </c>
      <c r="CA8625" t="n">
        <v>-0.0082818645475799</v>
      </c>
      <c r="CB8625" t="inlineStr">
        <is>
          <t>significant low</t>
        </is>
      </c>
      <c r="CC8625" t="inlineStr">
        <is>
          <t>significant low</t>
        </is>
      </c>
    </row>
    <row r="8626">
      <c r="A8626" t="b">
        <v>0</v>
      </c>
      <c r="B8626" t="inlineStr">
        <is>
          <t>High</t>
        </is>
      </c>
      <c r="C8626" t="inlineStr">
        <is>
          <t>[C].HQIEYYFGDFNLPR.[D]</t>
        </is>
      </c>
      <c r="D8626" t="inlineStr"/>
      <c r="E8626" t="n">
        <v>0.00140557</v>
      </c>
      <c r="F8626" t="n">
        <v>0.000144145</v>
      </c>
      <c r="G8626" t="n">
        <v>1</v>
      </c>
      <c r="H8626" t="n">
        <v>1</v>
      </c>
      <c r="I8626" t="n">
        <v>1</v>
      </c>
      <c r="J8626" t="inlineStr">
        <is>
          <t>P05455</t>
        </is>
      </c>
      <c r="K8626" t="inlineStr">
        <is>
          <t>P05455 [19-32]</t>
        </is>
      </c>
      <c r="L8626" t="inlineStr"/>
      <c r="M8626" t="n">
        <v>0</v>
      </c>
      <c r="N8626" t="n">
        <v>1798.85474</v>
      </c>
      <c r="O8626" t="n">
        <v>2483575.86389278</v>
      </c>
      <c r="P8626" t="inlineStr"/>
      <c r="Q8626" t="n">
        <v>1</v>
      </c>
      <c r="R8626" t="n">
        <v>1</v>
      </c>
      <c r="S8626" t="n">
        <v>1</v>
      </c>
      <c r="T8626" t="n">
        <v>2483575.86389278</v>
      </c>
      <c r="U8626" t="n">
        <v>1</v>
      </c>
      <c r="V8626" t="n">
        <v>1</v>
      </c>
      <c r="W8626" t="inlineStr"/>
      <c r="X8626" t="inlineStr"/>
      <c r="Y8626" t="inlineStr"/>
      <c r="Z8626" t="n">
        <v>1798574.5</v>
      </c>
      <c r="AA8626" t="inlineStr"/>
      <c r="AB8626" t="inlineStr"/>
      <c r="AC8626" t="inlineStr"/>
      <c r="AD8626" t="inlineStr">
        <is>
          <t>Not Found</t>
        </is>
      </c>
      <c r="AE8626" t="inlineStr">
        <is>
          <t>Not Found</t>
        </is>
      </c>
      <c r="AF8626" t="inlineStr">
        <is>
          <t>Not Found</t>
        </is>
      </c>
      <c r="AG8626" t="inlineStr">
        <is>
          <t>High</t>
        </is>
      </c>
      <c r="AH8626" t="inlineStr">
        <is>
          <t>Not Found</t>
        </is>
      </c>
      <c r="AI8626" t="inlineStr">
        <is>
          <t>Not Found</t>
        </is>
      </c>
      <c r="AJ8626" t="inlineStr">
        <is>
          <t>High</t>
        </is>
      </c>
      <c r="AK8626" t="n">
        <v>4.573e-05</v>
      </c>
      <c r="AL8626" t="n">
        <v>0.0002361</v>
      </c>
      <c r="AM8626" t="n">
        <v>3.56</v>
      </c>
      <c r="AN8626" t="n">
        <v>52.45</v>
      </c>
      <c r="AO8626" t="inlineStr">
        <is>
          <t>HQIEYYFGDFNLPR</t>
        </is>
      </c>
      <c r="AP8626" t="inlineStr">
        <is>
          <t>P05455</t>
        </is>
      </c>
      <c r="AQ8626" t="inlineStr">
        <is>
          <t>LA_HUMAN</t>
        </is>
      </c>
      <c r="AR8626" t="inlineStr">
        <is>
          <t>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t>
        </is>
      </c>
      <c r="AS8626" t="inlineStr">
        <is>
          <t>RecName: Full=Lupus La protein; AltName: Full=La autoantigen; AltName: Full=La ribonucleoprotein; AltName: Full=Sjoegren syndrome type B antigen; Short=SS-B;</t>
        </is>
      </c>
      <c r="AT8626" t="inlineStr">
        <is>
          <t>3D-structure|Acetylation|Nucleus|Phosphoprotein|Reference proteome|RNA-binding|Systemic lupus erythematosus</t>
        </is>
      </c>
      <c r="AU8626" t="inlineStr">
        <is>
          <t>GO:0000781|GO:0005737|GO:0010494|GO:0005829|GO:0005634|GO:1990904|GO:0003677|GO:0003729|GO:0008266|GO:0003723|GO:1990825|GO:0000049|GO:0008334|GO:0075522|GO:0071045|GO:0045727|GO:1903608|GO:0042780|GO:0001682|GO:0006409|GO:0006400|GO:0008033</t>
        </is>
      </c>
      <c r="AV8626" t="inlineStr">
        <is>
          <t>C:chromosome, telomeric region|C:cytoplasm|C:cytoplasmic stress granule|C:cytosol|C:nucleus|C:ribonucleoprotein complex|F:DNA binding|F:mRNA binding|F:poly(U) RNA binding|F:RNA binding|F:sequence-specific mRNA binding|F:tRNA binding|P:histone mRNA metabolic process|P:IRES-dependent viral translational initiation|P:nuclear histone mRNA catabolic process|P:positive regulation of translation|P:protein localization to cytoplasmic stress granule|P:tRNA 3'-end processing|P:tRNA 5'-leader removal|P:tRNA export from nucleus|P:tRNA modification|P:tRNA processing</t>
        </is>
      </c>
      <c r="AW8626" t="n">
        <v>100</v>
      </c>
      <c r="AX8626" t="n">
        <v>408</v>
      </c>
      <c r="AY8626" t="n">
        <v>19</v>
      </c>
      <c r="AZ8626" t="n">
        <v>32</v>
      </c>
      <c r="BA8626" t="n">
        <v>18</v>
      </c>
      <c r="BB8626" t="inlineStr">
        <is>
          <t>AKIC(18).(19)HQIEYYFGDFNLPR</t>
        </is>
      </c>
      <c r="BC8626" t="inlineStr">
        <is>
          <t>AKICHQIE</t>
        </is>
      </c>
      <c r="BD8626" t="inlineStr">
        <is>
          <t>Internal</t>
        </is>
      </c>
      <c r="BE8626" t="inlineStr"/>
      <c r="BF8626" t="inlineStr"/>
      <c r="BG8626" t="inlineStr"/>
      <c r="BH8626" t="inlineStr"/>
      <c r="BI8626" t="inlineStr"/>
      <c r="BJ8626" t="inlineStr">
        <is>
          <t>2</t>
        </is>
      </c>
      <c r="BK8626" t="inlineStr">
        <is>
          <t>169791933-169812064</t>
        </is>
      </c>
      <c r="BL8626" t="inlineStr">
        <is>
          <t>Predicted intracellular proteins</t>
        </is>
      </c>
      <c r="BM8626" t="inlineStr"/>
      <c r="BN8626" t="inlineStr">
        <is>
          <t>RNA-binding</t>
        </is>
      </c>
      <c r="BO8626" t="inlineStr">
        <is>
          <t>Systemic lupus erythematosus</t>
        </is>
      </c>
      <c r="BP8626" t="n">
        <v>1</v>
      </c>
      <c r="BQ8626" t="n">
        <v>0</v>
      </c>
      <c r="BR8626" t="n">
        <v>0</v>
      </c>
      <c r="BS8626" t="n">
        <v>827859.2879642601</v>
      </c>
      <c r="BT8626" t="n">
        <v>1433892.616221085</v>
      </c>
      <c r="BU8626" t="n">
        <v>1.732048715364522</v>
      </c>
      <c r="BV8626" t="n">
        <v>1.207934747533051e-06</v>
      </c>
      <c r="BW8626" t="n">
        <v>-19.65902604674158</v>
      </c>
      <c r="BX8626" t="n">
        <v>827859.2879642601</v>
      </c>
      <c r="BY8626" t="n">
        <v>19.65902604674158</v>
      </c>
      <c r="BZ8626" t="n">
        <v>0.3739009663000589</v>
      </c>
      <c r="CA8626" t="n">
        <v>-0.4272434124648198</v>
      </c>
      <c r="CB8626" t="inlineStr">
        <is>
          <t>significant low</t>
        </is>
      </c>
      <c r="CC8626" t="inlineStr"/>
    </row>
    <row r="8627">
      <c r="A8627" t="b">
        <v>0</v>
      </c>
      <c r="B8627" t="inlineStr">
        <is>
          <t>High</t>
        </is>
      </c>
      <c r="C8627" t="inlineStr">
        <is>
          <t>[R].ADDEVDVDGTVEEDLGKSR.[E]</t>
        </is>
      </c>
      <c r="D8627" t="inlineStr">
        <is>
          <t>1xDimethyl [K17]</t>
        </is>
      </c>
      <c r="E8627" t="n">
        <v>0.0441824</v>
      </c>
      <c r="F8627" t="n">
        <v>0.00228804</v>
      </c>
      <c r="G8627" t="n">
        <v>1</v>
      </c>
      <c r="H8627" t="n">
        <v>1</v>
      </c>
      <c r="I8627" t="n">
        <v>2</v>
      </c>
      <c r="J8627" t="inlineStr">
        <is>
          <t>P14625</t>
        </is>
      </c>
      <c r="K8627" t="inlineStr">
        <is>
          <t>P14625 [21-39]</t>
        </is>
      </c>
      <c r="L8627" t="inlineStr">
        <is>
          <t>P14625 1xDimethyl [K37]</t>
        </is>
      </c>
      <c r="M8627" t="n">
        <v>0</v>
      </c>
      <c r="N8627" t="n">
        <v>2076.95676</v>
      </c>
      <c r="O8627" t="inlineStr"/>
      <c r="P8627" t="inlineStr"/>
      <c r="Q8627" t="n">
        <v>1</v>
      </c>
      <c r="R8627" t="n">
        <v>1</v>
      </c>
      <c r="S8627" t="n">
        <v>1</v>
      </c>
      <c r="T8627" t="n">
        <v>1</v>
      </c>
      <c r="U8627" t="n">
        <v>1</v>
      </c>
      <c r="V8627" t="n">
        <v>1</v>
      </c>
      <c r="W8627" t="inlineStr"/>
      <c r="X8627" t="inlineStr"/>
      <c r="Y8627" t="inlineStr"/>
      <c r="Z8627" t="inlineStr"/>
      <c r="AA8627" t="inlineStr"/>
      <c r="AB8627" t="inlineStr"/>
      <c r="AC8627" t="inlineStr">
        <is>
          <t>No Quan Values</t>
        </is>
      </c>
      <c r="AD8627" t="inlineStr">
        <is>
          <t>High</t>
        </is>
      </c>
      <c r="AE8627" t="inlineStr">
        <is>
          <t>High</t>
        </is>
      </c>
      <c r="AF8627" t="inlineStr">
        <is>
          <t>Not Found</t>
        </is>
      </c>
      <c r="AG8627" t="inlineStr">
        <is>
          <t>Not Found</t>
        </is>
      </c>
      <c r="AH8627" t="inlineStr">
        <is>
          <t>Not Found</t>
        </is>
      </c>
      <c r="AI8627" t="inlineStr">
        <is>
          <t>Not Found</t>
        </is>
      </c>
      <c r="AJ8627" t="inlineStr">
        <is>
          <t>High</t>
        </is>
      </c>
      <c r="AK8627" t="n">
        <v>0.001409</v>
      </c>
      <c r="AL8627" t="n">
        <v>0.01393</v>
      </c>
      <c r="AM8627" t="n">
        <v>1.66</v>
      </c>
      <c r="AN8627" t="inlineStr"/>
      <c r="AO8627" t="inlineStr">
        <is>
          <t>ADDEVDVDGTVEEDLGKSR</t>
        </is>
      </c>
      <c r="AP8627" t="inlineStr">
        <is>
          <t>P14625</t>
        </is>
      </c>
      <c r="AQ8627" t="inlineStr">
        <is>
          <t>ENPL_HUMAN</t>
        </is>
      </c>
      <c r="AR8627"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AS8627" t="inlineStr">
        <is>
          <t>RecName: Full=Endoplasmin; AltName: Full=94 kDa glucose-regulated protein; Short=GRP-94; AltName: Full=Heat shock protein 90 kDa beta member 1; AltName: Full=Tumor rejection antigen 1; AltName: Full=gp96 homolog; Flags: Precursor;</t>
        </is>
      </c>
      <c r="AT8627" t="inlineStr">
        <is>
          <t>3D-structure|Acetylation|ATP-binding|Calcium|Chaperone|Direct protein sequencing|Disulfide bond|Endoplasmic reticulum|Glycoprotein|Hydroxylation|Nucleotide-binding|Phosphoprotein|Reference proteome|Sarcoplasmic reticulum|Signal</t>
        </is>
      </c>
      <c r="AU8627"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AV8627"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AW8627" t="n">
        <v>100</v>
      </c>
      <c r="AX8627" t="n">
        <v>803</v>
      </c>
      <c r="AY8627" t="n">
        <v>21</v>
      </c>
      <c r="AZ8627" t="n">
        <v>39</v>
      </c>
      <c r="BA8627" t="n">
        <v>20</v>
      </c>
      <c r="BB8627" t="inlineStr">
        <is>
          <t>GSVR(20).(21)ADDEVDVDGTVEEDLGKSR</t>
        </is>
      </c>
      <c r="BC8627" t="inlineStr">
        <is>
          <t>GSVRADDE</t>
        </is>
      </c>
      <c r="BD8627" t="inlineStr">
        <is>
          <t>Cleavage within signal peptide range</t>
        </is>
      </c>
      <c r="BE8627" t="inlineStr"/>
      <c r="BF8627" t="inlineStr"/>
      <c r="BG8627" t="inlineStr"/>
      <c r="BH8627" t="inlineStr"/>
      <c r="BI8627" t="inlineStr">
        <is>
          <t>Plasma cells: 4657.2</t>
        </is>
      </c>
      <c r="BJ8627" t="inlineStr">
        <is>
          <t>12</t>
        </is>
      </c>
      <c r="BK8627" t="inlineStr">
        <is>
          <t>103930107-103953931</t>
        </is>
      </c>
      <c r="BL8627" t="inlineStr">
        <is>
          <t>Cancer-related genes, Plasma proteins, Predicted intracellular proteins</t>
        </is>
      </c>
      <c r="BM8627" t="inlineStr"/>
      <c r="BN8627" t="inlineStr">
        <is>
          <t>Chaperone</t>
        </is>
      </c>
      <c r="BO8627" t="inlineStr">
        <is>
          <t>Cancer-related genes</t>
        </is>
      </c>
      <c r="BP8627" t="n">
        <v>1</v>
      </c>
      <c r="BQ8627" t="n">
        <v>0</v>
      </c>
      <c r="BR8627" t="n">
        <v>0</v>
      </c>
      <c r="BS8627" t="n">
        <v>1</v>
      </c>
      <c r="BT8627" t="n">
        <v>0</v>
      </c>
      <c r="BU8627" t="n">
        <v>0</v>
      </c>
      <c r="BV8627" t="n">
        <v>1</v>
      </c>
      <c r="BW8627" t="n">
        <v>0</v>
      </c>
      <c r="BX8627" t="n">
        <v>1</v>
      </c>
      <c r="BY8627" t="n">
        <v>0</v>
      </c>
      <c r="BZ8627" t="inlineStr"/>
      <c r="CA8627" t="inlineStr"/>
      <c r="CB8627" t="inlineStr">
        <is>
          <t>significant low</t>
        </is>
      </c>
      <c r="CC8627" t="inlineStr">
        <is>
          <t>significant low</t>
        </is>
      </c>
    </row>
    <row r="8628">
      <c r="A8628" t="b">
        <v>0</v>
      </c>
      <c r="B8628" t="inlineStr">
        <is>
          <t>High</t>
        </is>
      </c>
      <c r="C8628" t="inlineStr">
        <is>
          <t>[R].GSGDTSNFDDYEEEDIR.[V]</t>
        </is>
      </c>
      <c r="D8628" t="inlineStr"/>
      <c r="E8628" t="n">
        <v>0.047283</v>
      </c>
      <c r="F8628" t="n">
        <v>0.00228804</v>
      </c>
      <c r="G8628" t="n">
        <v>1</v>
      </c>
      <c r="H8628" t="n">
        <v>9</v>
      </c>
      <c r="I8628" t="n">
        <v>1</v>
      </c>
      <c r="J8628" t="inlineStr">
        <is>
          <t>P22694</t>
        </is>
      </c>
      <c r="K8628" t="inlineStr">
        <is>
          <t>P22694 [321-337]</t>
        </is>
      </c>
      <c r="L8628" t="inlineStr"/>
      <c r="M8628" t="n">
        <v>0</v>
      </c>
      <c r="N8628" t="n">
        <v>1948.7679</v>
      </c>
      <c r="O8628" t="inlineStr"/>
      <c r="P8628" t="inlineStr"/>
      <c r="Q8628" t="n">
        <v>1</v>
      </c>
      <c r="R8628" t="n">
        <v>1</v>
      </c>
      <c r="S8628" t="n">
        <v>1</v>
      </c>
      <c r="T8628" t="n">
        <v>1</v>
      </c>
      <c r="U8628" t="n">
        <v>1</v>
      </c>
      <c r="V8628" t="n">
        <v>1</v>
      </c>
      <c r="W8628" t="inlineStr"/>
      <c r="X8628" t="inlineStr"/>
      <c r="Y8628" t="inlineStr"/>
      <c r="Z8628" t="inlineStr"/>
      <c r="AA8628" t="inlineStr"/>
      <c r="AB8628" t="inlineStr"/>
      <c r="AC8628" t="inlineStr">
        <is>
          <t>No Quan Values</t>
        </is>
      </c>
      <c r="AD8628" t="inlineStr">
        <is>
          <t>Not Found</t>
        </is>
      </c>
      <c r="AE8628" t="inlineStr">
        <is>
          <t>Not Found</t>
        </is>
      </c>
      <c r="AF8628" t="inlineStr">
        <is>
          <t>Not Found</t>
        </is>
      </c>
      <c r="AG8628" t="inlineStr">
        <is>
          <t>Not Found</t>
        </is>
      </c>
      <c r="AH8628" t="inlineStr">
        <is>
          <t>Not Found</t>
        </is>
      </c>
      <c r="AI8628" t="inlineStr">
        <is>
          <t>High</t>
        </is>
      </c>
      <c r="AJ8628" t="inlineStr">
        <is>
          <t>High</t>
        </is>
      </c>
      <c r="AK8628" t="n">
        <v>0.001425</v>
      </c>
      <c r="AL8628" t="n">
        <v>0.0151</v>
      </c>
      <c r="AM8628" t="n">
        <v>1.4</v>
      </c>
      <c r="AN8628" t="inlineStr"/>
      <c r="AO8628" t="inlineStr">
        <is>
          <t>GSGDTSNFDDYEEEDIR</t>
        </is>
      </c>
      <c r="AP8628" t="inlineStr">
        <is>
          <t>P22694</t>
        </is>
      </c>
      <c r="AQ8628" t="inlineStr">
        <is>
          <t>KAPCB_HUMAN</t>
        </is>
      </c>
      <c r="AR8628" t="inlineStr">
        <is>
          <t>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t>
        </is>
      </c>
      <c r="AS8628" t="inlineStr">
        <is>
          <t>RecName: Full=cAMP-dependent protein kinase catalytic subunit beta; Short=PKA C-beta; EC=2.7.11.11 {ECO:0000269|PubMed:12420224, ECO:0000269|PubMed:31112131};</t>
        </is>
      </c>
      <c r="AT8628" t="inlineStr">
        <is>
          <t>Alternative splicing|ATP-binding|cAMP|Cell membrane|Cytoplasm|Disease variant|Kinase|Lipoprotein|Membrane|Myristate|Nucleotide-binding|Nucleus|Phosphoprotein|Reference proteome|Serine/threonine-protein kinase|Transferase</t>
        </is>
      </c>
      <c r="AU8628" t="inlineStr">
        <is>
          <t>GO:0005952|GO:0005813|GO:0097546|GO:0005829|GO:0070062|GO:0005654|GO:0005634|GO:0005886|GO:0004679|GO:0005524|GO:0004691|GO:0000287|GO:0106310|GO:0004674|GO:0031625|GO:0007188|GO:0034380|GO:1901621|GO:0001843|GO:0018105|GO:0010737|GO:0006468|GO:0070613|GO:0003091|GO:0007165</t>
        </is>
      </c>
      <c r="AV8628" t="inlineStr">
        <is>
          <t>C:cAMP-dependent protein kinase complex|C:centrosome|C:ciliary base|C:cytosol|C:extracellular exosome|C:nucleoplasm|C:nucleus|C:plasma membrane|F:AMP-activated protein kinase activity|F:ATP binding|F:cAMP-dependent protein kinase activity|F:magnesium ion binding|F:protein serine kinase activity|F:protein serine/threonine kinase activity|F:ubiquitin protein ligase binding|P:adenylate cyclase-modulating G protein-coupled receptor signaling pathway|P:high-density lipoprotein particle assembly|P:negative regulation of smoothened signaling pathway involved in dorsal/ventral neural tube patterning|P:neural tube closure|P:peptidyl-serine phosphorylation|P:protein kinase A signaling|P:protein phosphorylation|P:regulation of protein processing|P:renal water homeostasis|P:signal transduction</t>
        </is>
      </c>
      <c r="AW8628" t="n">
        <v>100</v>
      </c>
      <c r="AX8628" t="n">
        <v>351</v>
      </c>
      <c r="AY8628" t="n">
        <v>321</v>
      </c>
      <c r="AZ8628" t="n">
        <v>337</v>
      </c>
      <c r="BA8628" t="n">
        <v>320</v>
      </c>
      <c r="BB8628" t="inlineStr">
        <is>
          <t>PKFR(320).(321)GSGDTSNFDDYEEEDIR</t>
        </is>
      </c>
      <c r="BC8628" t="inlineStr">
        <is>
          <t>PKFRGSGD</t>
        </is>
      </c>
      <c r="BD8628" t="inlineStr">
        <is>
          <t>Internal</t>
        </is>
      </c>
      <c r="BE8628" t="inlineStr"/>
      <c r="BF8628" t="inlineStr"/>
      <c r="BG8628" t="inlineStr"/>
      <c r="BH8628" t="inlineStr"/>
      <c r="BI8628" t="inlineStr">
        <is>
          <t>Excitatory neurons: 329.7;Inhibitory neurons: 340.2;Oligodendrocyte precursor cells: 289.8;Oligodendrocytes: 471.0</t>
        </is>
      </c>
      <c r="BJ8628" t="inlineStr">
        <is>
          <t>1</t>
        </is>
      </c>
      <c r="BK8628" t="inlineStr">
        <is>
          <t>84078062-84238498</t>
        </is>
      </c>
      <c r="BL8628" t="inlineStr">
        <is>
          <t>Enzymes, Human disease related genes, Metabolic proteins, Predicted intracellular proteins, RAS pathway related proteins</t>
        </is>
      </c>
      <c r="BM8628" t="inlineStr"/>
      <c r="BN8628" t="inlineStr">
        <is>
          <t>Kinase, Serine/threonine-protein kinase, Transferase</t>
        </is>
      </c>
      <c r="BO8628" t="inlineStr">
        <is>
          <t>Disease variant</t>
        </is>
      </c>
      <c r="BP8628" t="n">
        <v>1</v>
      </c>
      <c r="BQ8628" t="n">
        <v>0</v>
      </c>
      <c r="BR8628" t="n">
        <v>0</v>
      </c>
      <c r="BS8628" t="n">
        <v>1</v>
      </c>
      <c r="BT8628" t="n">
        <v>0</v>
      </c>
      <c r="BU8628" t="n">
        <v>0</v>
      </c>
      <c r="BV8628" t="n">
        <v>1</v>
      </c>
      <c r="BW8628" t="n">
        <v>0</v>
      </c>
      <c r="BX8628" t="n">
        <v>1</v>
      </c>
      <c r="BY8628" t="n">
        <v>0</v>
      </c>
      <c r="BZ8628" t="inlineStr"/>
      <c r="CA8628" t="inlineStr"/>
      <c r="CB8628" t="inlineStr">
        <is>
          <t>significant low</t>
        </is>
      </c>
      <c r="CC8628" t="inlineStr">
        <is>
          <t>significant low</t>
        </is>
      </c>
    </row>
    <row r="8629">
      <c r="A8629" t="b">
        <v>0</v>
      </c>
      <c r="B8629" t="inlineStr">
        <is>
          <t>High</t>
        </is>
      </c>
      <c r="C8629" t="inlineStr">
        <is>
          <t>[C].GRPQATAVYKVSEYAR.[R]</t>
        </is>
      </c>
      <c r="D8629" t="inlineStr">
        <is>
          <t>1xDimethyl [K10]</t>
        </is>
      </c>
      <c r="E8629" t="n">
        <v>9.04466e-05</v>
      </c>
      <c r="F8629" t="n">
        <v>0.000144145</v>
      </c>
      <c r="G8629" t="n">
        <v>1</v>
      </c>
      <c r="H8629" t="n">
        <v>1</v>
      </c>
      <c r="I8629" t="n">
        <v>1</v>
      </c>
      <c r="J8629" t="inlineStr">
        <is>
          <t>P12268</t>
        </is>
      </c>
      <c r="K8629" t="inlineStr">
        <is>
          <t>P12268 [340-355]</t>
        </is>
      </c>
      <c r="L8629" t="inlineStr">
        <is>
          <t>P12268 1xDimethyl [K349]</t>
        </is>
      </c>
      <c r="M8629" t="n">
        <v>0</v>
      </c>
      <c r="N8629" t="n">
        <v>1823.97626</v>
      </c>
      <c r="O8629" t="n">
        <v>1857673.52620169</v>
      </c>
      <c r="P8629" t="inlineStr"/>
      <c r="Q8629" t="n">
        <v>1</v>
      </c>
      <c r="R8629" t="n">
        <v>1</v>
      </c>
      <c r="S8629" t="n">
        <v>1</v>
      </c>
      <c r="T8629" t="n">
        <v>1857673.52620169</v>
      </c>
      <c r="U8629" t="n">
        <v>1</v>
      </c>
      <c r="V8629" t="n">
        <v>1</v>
      </c>
      <c r="W8629" t="inlineStr"/>
      <c r="X8629" t="inlineStr"/>
      <c r="Y8629" t="inlineStr"/>
      <c r="Z8629" t="n">
        <v>1345303.875</v>
      </c>
      <c r="AA8629" t="inlineStr"/>
      <c r="AB8629" t="inlineStr"/>
      <c r="AC8629" t="inlineStr"/>
      <c r="AD8629" t="inlineStr">
        <is>
          <t>Not Found</t>
        </is>
      </c>
      <c r="AE8629" t="inlineStr">
        <is>
          <t>Not Found</t>
        </is>
      </c>
      <c r="AF8629" t="inlineStr">
        <is>
          <t>Not Found</t>
        </is>
      </c>
      <c r="AG8629" t="inlineStr">
        <is>
          <t>High</t>
        </is>
      </c>
      <c r="AH8629" t="inlineStr">
        <is>
          <t>Not Found</t>
        </is>
      </c>
      <c r="AI8629" t="inlineStr">
        <is>
          <t>Not Found</t>
        </is>
      </c>
      <c r="AJ8629" t="inlineStr">
        <is>
          <t>High</t>
        </is>
      </c>
      <c r="AK8629" t="n">
        <v>4.573e-05</v>
      </c>
      <c r="AL8629" t="n">
        <v>8.963e-06</v>
      </c>
      <c r="AM8629" t="n">
        <v>3.06</v>
      </c>
      <c r="AN8629" t="n">
        <v>15.72</v>
      </c>
      <c r="AO8629" t="inlineStr">
        <is>
          <t>GRPQATAVYKVSEYAR</t>
        </is>
      </c>
      <c r="AP8629" t="inlineStr">
        <is>
          <t>P12268</t>
        </is>
      </c>
      <c r="AQ8629" t="inlineStr">
        <is>
          <t>IMDH2_HUMAN</t>
        </is>
      </c>
      <c r="AR8629" t="inlineStr">
        <is>
          <t>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t>
        </is>
      </c>
      <c r="AS8629" t="inlineStr">
        <is>
          <t>RecName: Full=Inosine-5'-monophosphate dehydrogenase 2 {ECO:0000303|PubMed:24477477}; Short=IMP dehydrogenase 2; Short=IMPD 2; Short=IMPDH 2; EC=1.1.1.205 {ECO:0000269|PubMed:7763314, ECO:0000269|PubMed:7903306}; AltName: Full=Inosine-5'-monophosphate dehydrogenase type II {ECO:0000303|PubMed:7896827}; Short=IMP dehydrogenase II; Short=IMPDH-II;</t>
        </is>
      </c>
      <c r="AT8629" t="inlineStr">
        <is>
          <t>3D-structure|Acetylation|CBS domain|Cytoplasm|Direct protein sequencing|DNA-binding|GMP biosynthesis|Isopeptide bond|Metal-binding|NAD|Nucleus|Oxidoreductase|Phosphoprotein|Potassium|Purine biosynthesis|Reference proteome|Repeat|RNA-binding|Ubl conjugation</t>
        </is>
      </c>
      <c r="AU8629" t="inlineStr">
        <is>
          <t>GO:0005737|GO:0005829|GO:0070062|GO:0005576|GO:1904813|GO:0016020|GO:0005634|GO:0005778|GO:0034774|GO:0003677|GO:0003938|GO:0046872|GO:0000166|GO:0003723|GO:0097294|GO:0071353|GO:0007623|GO:0006177|GO:0006183|GO:0046651</t>
        </is>
      </c>
      <c r="AV8629" t="inlineStr">
        <is>
          <t>C:cytoplasm|C:cytosol|C:extracellular exosome|C:extracellular region|C:ficolin-1-rich granule lumen|C:membrane|C:nucleus|C:peroxisomal membrane|C:secretory granule lumen|F:DNA binding|F:IMP dehydrogenase activity|F:metal ion binding|F:nucleotide binding|F:RNA binding|P:'de novo' XMP biosynthetic process|P:cellular response to interleukin-4|P:circadian rhythm|P:GMP biosynthetic process|P:GTP biosynthetic process|P:lymphocyte proliferation</t>
        </is>
      </c>
      <c r="AW8629" t="n">
        <v>100</v>
      </c>
      <c r="AX8629" t="n">
        <v>514</v>
      </c>
      <c r="AY8629" t="n">
        <v>340</v>
      </c>
      <c r="AZ8629" t="n">
        <v>355</v>
      </c>
      <c r="BA8629" t="n">
        <v>339</v>
      </c>
      <c r="BB8629" t="inlineStr">
        <is>
          <t>VLAC(339).(340)GRPQATAVYKVSEYAR</t>
        </is>
      </c>
      <c r="BC8629" t="inlineStr">
        <is>
          <t>VLACGRPQ</t>
        </is>
      </c>
      <c r="BD8629" t="inlineStr">
        <is>
          <t>Internal</t>
        </is>
      </c>
      <c r="BE8629" t="inlineStr"/>
      <c r="BF8629" t="inlineStr"/>
      <c r="BG8629" t="inlineStr"/>
      <c r="BH8629" t="inlineStr"/>
      <c r="BI8629" t="inlineStr"/>
      <c r="BJ8629" t="inlineStr">
        <is>
          <t>3</t>
        </is>
      </c>
      <c r="BK8629" t="inlineStr">
        <is>
          <t>49024325-49029447</t>
        </is>
      </c>
      <c r="BL8629" t="inlineStr">
        <is>
          <t>Enzymes, FDA approved drug targets, Metabolic proteins, Plasma proteins, Predicted intracellular proteins</t>
        </is>
      </c>
      <c r="BM8629" t="inlineStr">
        <is>
          <t>GMP biosynthesis, Purine biosynthesis</t>
        </is>
      </c>
      <c r="BN8629" t="inlineStr">
        <is>
          <t>DNA-binding, Oxidoreductase, RNA-binding</t>
        </is>
      </c>
      <c r="BO8629" t="inlineStr">
        <is>
          <t>FDA approved drug targets</t>
        </is>
      </c>
      <c r="BP8629" t="n">
        <v>1</v>
      </c>
      <c r="BQ8629" t="n">
        <v>0</v>
      </c>
      <c r="BR8629" t="n">
        <v>0</v>
      </c>
      <c r="BS8629" t="n">
        <v>619225.1754005634</v>
      </c>
      <c r="BT8629" t="n">
        <v>1072527.733068718</v>
      </c>
      <c r="BU8629" t="n">
        <v>1.732048010442926</v>
      </c>
      <c r="BV8629" t="n">
        <v>1.614921420714398e-06</v>
      </c>
      <c r="BW8629" t="n">
        <v>-19.24010460174473</v>
      </c>
      <c r="BX8629" t="n">
        <v>619225.1754005634</v>
      </c>
      <c r="BY8629" t="n">
        <v>19.24010460174473</v>
      </c>
      <c r="BZ8629" t="n">
        <v>0.373900966300059</v>
      </c>
      <c r="CA8629" t="n">
        <v>-0.4272434124648197</v>
      </c>
      <c r="CB8629" t="inlineStr">
        <is>
          <t>significant low</t>
        </is>
      </c>
      <c r="CC8629" t="inlineStr"/>
    </row>
    <row r="8630">
      <c r="A8630" t="b">
        <v>0</v>
      </c>
      <c r="B8630" t="inlineStr">
        <is>
          <t>High</t>
        </is>
      </c>
      <c r="C8630" t="inlineStr">
        <is>
          <t>[R].YLAEVAAGDDKKGIVDQSQQAYQEAFEISKKEMQPTHPIR.[L]</t>
        </is>
      </c>
      <c r="D8630" t="inlineStr">
        <is>
          <t>1xOxidation [M33]; 4xDimethyl [K11; K12; K30; K31]</t>
        </is>
      </c>
      <c r="E8630" t="n">
        <v>0.0265282</v>
      </c>
      <c r="F8630" t="n">
        <v>0.00141113</v>
      </c>
      <c r="G8630" t="n">
        <v>1</v>
      </c>
      <c r="H8630" t="n">
        <v>2</v>
      </c>
      <c r="I8630" t="n">
        <v>1</v>
      </c>
      <c r="J8630" t="inlineStr">
        <is>
          <t>P63104</t>
        </is>
      </c>
      <c r="K8630" t="inlineStr">
        <is>
          <t>P63104 [128-167]</t>
        </is>
      </c>
      <c r="L8630" t="inlineStr">
        <is>
          <t>P63104 4xDimethyl [K138; K139; K157; K158]</t>
        </is>
      </c>
      <c r="M8630" t="n">
        <v>0</v>
      </c>
      <c r="N8630" t="n">
        <v>4647.37632</v>
      </c>
      <c r="O8630" t="inlineStr"/>
      <c r="P8630" t="inlineStr"/>
      <c r="Q8630" t="n">
        <v>1</v>
      </c>
      <c r="R8630" t="n">
        <v>1</v>
      </c>
      <c r="S8630" t="n">
        <v>1</v>
      </c>
      <c r="T8630" t="n">
        <v>1</v>
      </c>
      <c r="U8630" t="n">
        <v>1</v>
      </c>
      <c r="V8630" t="n">
        <v>1</v>
      </c>
      <c r="W8630" t="inlineStr"/>
      <c r="X8630" t="inlineStr"/>
      <c r="Y8630" t="inlineStr"/>
      <c r="Z8630" t="inlineStr"/>
      <c r="AA8630" t="inlineStr"/>
      <c r="AB8630" t="inlineStr"/>
      <c r="AC8630" t="inlineStr">
        <is>
          <t>No Quan Values</t>
        </is>
      </c>
      <c r="AD8630" t="inlineStr">
        <is>
          <t>Not Found</t>
        </is>
      </c>
      <c r="AE8630" t="inlineStr">
        <is>
          <t>Not Found</t>
        </is>
      </c>
      <c r="AF8630" t="inlineStr">
        <is>
          <t>Not Found</t>
        </is>
      </c>
      <c r="AG8630" t="inlineStr">
        <is>
          <t>High</t>
        </is>
      </c>
      <c r="AH8630" t="inlineStr">
        <is>
          <t>Not Found</t>
        </is>
      </c>
      <c r="AI8630" t="inlineStr">
        <is>
          <t>Not Found</t>
        </is>
      </c>
      <c r="AJ8630" t="inlineStr">
        <is>
          <t>High</t>
        </is>
      </c>
      <c r="AK8630" t="n">
        <v>0.0008893</v>
      </c>
      <c r="AL8630" t="n">
        <v>0.007579</v>
      </c>
      <c r="AM8630" t="n">
        <v>2.56</v>
      </c>
      <c r="AN8630" t="inlineStr"/>
      <c r="AO8630" t="inlineStr">
        <is>
          <t>YLAEVAAGDDKKGIVDQSQQAYQEAFEISKKEMQPTHPIR</t>
        </is>
      </c>
      <c r="AP8630" t="inlineStr">
        <is>
          <t>P63104</t>
        </is>
      </c>
      <c r="AQ8630" t="inlineStr">
        <is>
          <t>1433Z_HUMAN</t>
        </is>
      </c>
      <c r="AR8630" t="inlineStr">
        <is>
          <t>MDKNELVQKAKLAEQAERYDDMAACMKSVTEQGAELSNEERNLLSVAYKNVVGARRSSWRVVSSIEQKTEGAEKKQQMAREYREKIETELRDICNDVLSLLEKFLIPNASQAESKVFYLKMKGDYYRYLAEVAAGDDKKGIVDQSQQAYQEAFEISKKEMQPTHPIRLGLALNFSVFYYEILNSPEKACSLAKTAFDEAIAELDTLSEESYKDSTLIMQLLRDNLTLWTSDTQGDEAEAGEGGEN</t>
        </is>
      </c>
      <c r="AS8630" t="inlineStr">
        <is>
          <t>RecName: Full=14-3-3 protein zeta/delta; AltName: Full=Protein kinase C inhibitor protein 1; Short=KCIP-1;</t>
        </is>
      </c>
      <c r="AT8630" t="inlineStr">
        <is>
          <t>3D-structure|Acetylation|Alternative splicing|Cytoplasm|Direct protein sequencing|Disease variant|Host-virus interaction|Phosphoprotein|Reference proteome</t>
        </is>
      </c>
      <c r="AU8630" t="inlineStr">
        <is>
          <t>GO:0072562|GO:0005737|GO:0005829|GO:0070062|GO:0005615|GO:0005925|GO:0098978|GO:0042470|GO:0005654|GO:0005634|GO:0031982|GO:0045296|GO:0140297|GO:0042802|GO:0050815|GO:0019901|GO:0140311|GO:0003723|GO:0044325|GO:0031625|GO:0051683|GO:0090168|GO:0043066|GO:0045824|GO:1900181|GO:0000122|GO:0006468|GO:0070372|GO:0090128|GO:0007165</t>
        </is>
      </c>
      <c r="AV8630" t="inlineStr">
        <is>
          <t>C:blood microparticle|C:cytoplasm|C:cytosol|C:extracellular exosome|C:extracellular space|C:focal adhesion|C:glutamatergic synapse|C:melanosome|C:nucleoplasm|C:nucleus|C:vesicle|F:cadherin binding|F:DNA-binding transcription factor binding|F:identical protein binding|F:phosphoserine residue binding|F:protein kinase binding|F:protein sequestering activity|F:RNA binding|F:transmembrane transporter binding|F:ubiquitin protein ligase binding|P:establishment of Golgi localization|P:Golgi reassembly|P:negative regulation of apoptotic process|P:negative regulation of innate immune response|P:negative regulation of protein localization to nucleus|P:negative regulation of transcription by RNA polymerase II|P:protein phosphorylation|P:regulation of ERK1 and ERK2 cascade|P:regulation of synapse maturation|P:signal transduction</t>
        </is>
      </c>
      <c r="AW8630" t="n">
        <v>100</v>
      </c>
      <c r="AX8630" t="n">
        <v>245</v>
      </c>
      <c r="AY8630" t="n">
        <v>128</v>
      </c>
      <c r="AZ8630" t="n">
        <v>167</v>
      </c>
      <c r="BA8630" t="n">
        <v>127</v>
      </c>
      <c r="BB8630" t="inlineStr">
        <is>
          <t>DYYR(127).(128)YLAEVAAGDDKKGIVDQSQQAYQEAFEISKKEMQPTHPIR</t>
        </is>
      </c>
      <c r="BC8630" t="inlineStr">
        <is>
          <t>DYYRYLAE</t>
        </is>
      </c>
      <c r="BD8630" t="inlineStr">
        <is>
          <t>Internal</t>
        </is>
      </c>
      <c r="BE8630" t="inlineStr"/>
      <c r="BF8630" t="inlineStr">
        <is>
          <t>S01.151</t>
        </is>
      </c>
      <c r="BG8630" t="inlineStr">
        <is>
          <t>trypsin 1</t>
        </is>
      </c>
      <c r="BH8630" t="inlineStr"/>
      <c r="BI8630" t="inlineStr">
        <is>
          <t>Late spermatids: 2317.7</t>
        </is>
      </c>
      <c r="BJ8630" t="inlineStr">
        <is>
          <t>8</t>
        </is>
      </c>
      <c r="BK8630" t="inlineStr">
        <is>
          <t>100916523-100953388</t>
        </is>
      </c>
      <c r="BL8630" t="inlineStr">
        <is>
          <t>Plasma proteins, Predicted intracellular proteins, Transporters</t>
        </is>
      </c>
      <c r="BM8630" t="inlineStr"/>
      <c r="BN8630" t="inlineStr"/>
      <c r="BO8630" t="inlineStr">
        <is>
          <t>Disease variant</t>
        </is>
      </c>
      <c r="BP8630" t="n">
        <v>1</v>
      </c>
      <c r="BQ8630" t="n">
        <v>0</v>
      </c>
      <c r="BR8630" t="n">
        <v>0</v>
      </c>
      <c r="BS8630" t="n">
        <v>1</v>
      </c>
      <c r="BT8630" t="n">
        <v>0</v>
      </c>
      <c r="BU8630" t="n">
        <v>0</v>
      </c>
      <c r="BV8630" t="n">
        <v>1</v>
      </c>
      <c r="BW8630" t="n">
        <v>0</v>
      </c>
      <c r="BX8630" t="n">
        <v>1</v>
      </c>
      <c r="BY8630" t="n">
        <v>0</v>
      </c>
      <c r="BZ8630" t="inlineStr"/>
      <c r="CA8630" t="inlineStr"/>
      <c r="CB8630" t="inlineStr">
        <is>
          <t>significant low</t>
        </is>
      </c>
      <c r="CC8630" t="inlineStr">
        <is>
          <t>significant low</t>
        </is>
      </c>
    </row>
    <row r="8631">
      <c r="A8631" t="b">
        <v>0</v>
      </c>
      <c r="B8631" t="inlineStr">
        <is>
          <t>High</t>
        </is>
      </c>
      <c r="C8631" t="inlineStr">
        <is>
          <t>[R].FMATNDLMTELQKDSIKLDDDSER.[K]</t>
        </is>
      </c>
      <c r="D8631" t="inlineStr">
        <is>
          <t>2xOxidation [M2; M8]; 2xDimethyl [K13; K17]</t>
        </is>
      </c>
      <c r="E8631" t="n">
        <v>0.0433713</v>
      </c>
      <c r="F8631" t="n">
        <v>0.00219642</v>
      </c>
      <c r="G8631" t="n">
        <v>1</v>
      </c>
      <c r="H8631" t="n">
        <v>2</v>
      </c>
      <c r="I8631" t="n">
        <v>1</v>
      </c>
      <c r="J8631" t="inlineStr">
        <is>
          <t>Q86VP6</t>
        </is>
      </c>
      <c r="K8631" t="inlineStr">
        <is>
          <t>Q86VP6 [24-47]</t>
        </is>
      </c>
      <c r="L8631" t="inlineStr">
        <is>
          <t>Q86VP6 2xDimethyl [K36; K40]</t>
        </is>
      </c>
      <c r="M8631" t="n">
        <v>0</v>
      </c>
      <c r="N8631" t="n">
        <v>2903.36488</v>
      </c>
      <c r="O8631" t="inlineStr"/>
      <c r="P8631" t="inlineStr"/>
      <c r="Q8631" t="n">
        <v>1</v>
      </c>
      <c r="R8631" t="n">
        <v>1</v>
      </c>
      <c r="S8631" t="n">
        <v>1</v>
      </c>
      <c r="T8631" t="n">
        <v>1</v>
      </c>
      <c r="U8631" t="n">
        <v>1</v>
      </c>
      <c r="V8631" t="n">
        <v>1</v>
      </c>
      <c r="W8631" t="inlineStr"/>
      <c r="X8631" t="inlineStr"/>
      <c r="Y8631" t="inlineStr"/>
      <c r="Z8631" t="inlineStr"/>
      <c r="AA8631" t="inlineStr"/>
      <c r="AB8631" t="inlineStr"/>
      <c r="AC8631" t="inlineStr">
        <is>
          <t>No Quan Values</t>
        </is>
      </c>
      <c r="AD8631" t="inlineStr">
        <is>
          <t>High</t>
        </is>
      </c>
      <c r="AE8631" t="inlineStr">
        <is>
          <t>Not Found</t>
        </is>
      </c>
      <c r="AF8631" t="inlineStr">
        <is>
          <t>Not Found</t>
        </is>
      </c>
      <c r="AG8631" t="inlineStr">
        <is>
          <t>Not Found</t>
        </is>
      </c>
      <c r="AH8631" t="inlineStr">
        <is>
          <t>Not Found</t>
        </is>
      </c>
      <c r="AI8631" t="inlineStr">
        <is>
          <t>Not Found</t>
        </is>
      </c>
      <c r="AJ8631" t="inlineStr">
        <is>
          <t>High</t>
        </is>
      </c>
      <c r="AK8631" t="n">
        <v>0.001377</v>
      </c>
      <c r="AL8631" t="n">
        <v>0.01359</v>
      </c>
      <c r="AM8631" t="n">
        <v>2.23</v>
      </c>
      <c r="AN8631" t="inlineStr"/>
      <c r="AO8631" t="inlineStr">
        <is>
          <t>FMATNDLMTELQKDSIKLDDDSER</t>
        </is>
      </c>
      <c r="AP8631" t="inlineStr">
        <is>
          <t>Q86VP6</t>
        </is>
      </c>
      <c r="AQ8631" t="inlineStr">
        <is>
          <t>CAND1_HUMAN</t>
        </is>
      </c>
      <c r="AR8631" t="inlineStr">
        <is>
          <t>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t>
        </is>
      </c>
      <c r="AS8631" t="inlineStr">
        <is>
          <t>RecName: Full=Cullin-associated NEDD8-dissociated protein 1; AltName: Full=Cullin-associated and neddylation-dissociated protein 1; AltName: Full=TBP-interacting protein of 120 kDa A; Short=TBP-interacting protein 120A; AltName: Full=p120 CAND1;</t>
        </is>
      </c>
      <c r="AT8631" t="inlineStr">
        <is>
          <t>3D-structure|Acetylation|Alternative splicing|Cytoplasm|Direct protein sequencing|Nucleus|Phosphoprotein|Reference proteome|Repeat|Ubl conjugation pathway</t>
        </is>
      </c>
      <c r="AU8631" t="inlineStr">
        <is>
          <t>GO:0031461|GO:0005737|GO:0005829|GO:0070062|GO:0005576|GO:1904813|GO:0005794|GO:0016020|GO:0005654|GO:0005634|GO:0034774|GO:0000151|GO:0017025|GO:0030154|GO:0043086|GO:0045899|GO:0016567|GO:0010265</t>
        </is>
      </c>
      <c r="AV8631" t="inlineStr">
        <is>
          <t>C:cullin-RING ubiquitin ligase complex|C:cytoplasm|C:cytosol|C:extracellular exosome|C:extracellular region|C:ficolin-1-rich granule lumen|C:Golgi apparatus|C:membrane|C:nucleoplasm|C:nucleus|C:secretory granule lumen|C:ubiquitin ligase complex|F:TBP-class protein binding|P:cell differentiation|P:negative regulation of catalytic activity|P:positive regulation of RNA polymerase II transcription preinitiation complex assembly|P:protein ubiquitination|P:SCF complex assembly</t>
        </is>
      </c>
      <c r="AW8631" t="n">
        <v>100</v>
      </c>
      <c r="AX8631" t="n">
        <v>1230</v>
      </c>
      <c r="AY8631" t="n">
        <v>24</v>
      </c>
      <c r="AZ8631" t="n">
        <v>47</v>
      </c>
      <c r="BA8631" t="n">
        <v>23</v>
      </c>
      <c r="BB8631" t="inlineStr">
        <is>
          <t>KDFR(23).(24)FMATNDLMTELQKDSIKLDDDSER</t>
        </is>
      </c>
      <c r="BC8631" t="inlineStr">
        <is>
          <t>KDFRFMAT</t>
        </is>
      </c>
      <c r="BD8631" t="inlineStr">
        <is>
          <t>Internal</t>
        </is>
      </c>
      <c r="BE8631" t="inlineStr"/>
      <c r="BF8631" t="inlineStr">
        <is>
          <t>S01.151</t>
        </is>
      </c>
      <c r="BG8631" t="inlineStr">
        <is>
          <t>trypsin 1</t>
        </is>
      </c>
      <c r="BH8631" t="inlineStr"/>
      <c r="BI8631" t="inlineStr"/>
      <c r="BJ8631" t="inlineStr">
        <is>
          <t>12</t>
        </is>
      </c>
      <c r="BK8631" t="inlineStr">
        <is>
          <t>67269358-67319953</t>
        </is>
      </c>
      <c r="BL8631" t="inlineStr">
        <is>
          <t>Plasma proteins, Predicted intracellular proteins</t>
        </is>
      </c>
      <c r="BM8631" t="inlineStr">
        <is>
          <t>Ubl conjugation pathway</t>
        </is>
      </c>
      <c r="BN8631" t="inlineStr"/>
      <c r="BO8631" t="inlineStr"/>
      <c r="BP8631" t="n">
        <v>1</v>
      </c>
      <c r="BQ8631" t="n">
        <v>0</v>
      </c>
      <c r="BR8631" t="n">
        <v>0</v>
      </c>
      <c r="BS8631" t="n">
        <v>1</v>
      </c>
      <c r="BT8631" t="n">
        <v>0</v>
      </c>
      <c r="BU8631" t="n">
        <v>0</v>
      </c>
      <c r="BV8631" t="n">
        <v>1</v>
      </c>
      <c r="BW8631" t="n">
        <v>0</v>
      </c>
      <c r="BX8631" t="n">
        <v>1</v>
      </c>
      <c r="BY8631" t="n">
        <v>0</v>
      </c>
      <c r="BZ8631" t="inlineStr"/>
      <c r="CA8631" t="inlineStr"/>
      <c r="CB8631" t="inlineStr">
        <is>
          <t>significant low</t>
        </is>
      </c>
      <c r="CC8631" t="inlineStr">
        <is>
          <t>significant low</t>
        </is>
      </c>
    </row>
    <row r="8632">
      <c r="A8632" t="b">
        <v>0</v>
      </c>
      <c r="B8632" t="inlineStr">
        <is>
          <t>High</t>
        </is>
      </c>
      <c r="C8632" t="inlineStr">
        <is>
          <t>[R].FMCAQLPNPVLDSISIIDTPGILSGEKQR.[I]</t>
        </is>
      </c>
      <c r="D8632" t="inlineStr">
        <is>
          <t>1xCarbamidomethyl [C3]; 1xOxidation [M2]; 1xDimethyl [K27]</t>
        </is>
      </c>
      <c r="E8632" t="n">
        <v>2.70922e-05</v>
      </c>
      <c r="F8632" t="n">
        <v>0.000144145</v>
      </c>
      <c r="G8632" t="n">
        <v>1</v>
      </c>
      <c r="H8632" t="n">
        <v>1</v>
      </c>
      <c r="I8632" t="n">
        <v>1</v>
      </c>
      <c r="J8632" t="inlineStr">
        <is>
          <t>Q9H4M9</t>
        </is>
      </c>
      <c r="K8632" t="inlineStr">
        <is>
          <t>Q9H4M9 [136-164]</t>
        </is>
      </c>
      <c r="L8632" t="inlineStr">
        <is>
          <t>Q9H4M9 1xDimethyl [K162]</t>
        </is>
      </c>
      <c r="M8632" t="n">
        <v>0</v>
      </c>
      <c r="N8632" t="n">
        <v>3243.6752</v>
      </c>
      <c r="O8632" t="inlineStr"/>
      <c r="P8632" t="inlineStr"/>
      <c r="Q8632" t="n">
        <v>1</v>
      </c>
      <c r="R8632" t="n">
        <v>1</v>
      </c>
      <c r="S8632" t="n">
        <v>1</v>
      </c>
      <c r="T8632" t="n">
        <v>1</v>
      </c>
      <c r="U8632" t="n">
        <v>1</v>
      </c>
      <c r="V8632" t="n">
        <v>1</v>
      </c>
      <c r="W8632" t="inlineStr"/>
      <c r="X8632" t="inlineStr"/>
      <c r="Y8632" t="inlineStr"/>
      <c r="Z8632" t="inlineStr"/>
      <c r="AA8632" t="inlineStr"/>
      <c r="AB8632" t="inlineStr"/>
      <c r="AC8632" t="inlineStr">
        <is>
          <t>No Quan Values</t>
        </is>
      </c>
      <c r="AD8632" t="inlineStr">
        <is>
          <t>High</t>
        </is>
      </c>
      <c r="AE8632" t="inlineStr">
        <is>
          <t>Not Found</t>
        </is>
      </c>
      <c r="AF8632" t="inlineStr">
        <is>
          <t>Not Found</t>
        </is>
      </c>
      <c r="AG8632" t="inlineStr">
        <is>
          <t>Not Found</t>
        </is>
      </c>
      <c r="AH8632" t="inlineStr">
        <is>
          <t>Not Found</t>
        </is>
      </c>
      <c r="AI8632" t="inlineStr">
        <is>
          <t>Not Found</t>
        </is>
      </c>
      <c r="AJ8632" t="inlineStr">
        <is>
          <t>High</t>
        </is>
      </c>
      <c r="AK8632" t="n">
        <v>4.573e-05</v>
      </c>
      <c r="AL8632" t="n">
        <v>2.11e-06</v>
      </c>
      <c r="AM8632" t="n">
        <v>3.82</v>
      </c>
      <c r="AN8632" t="inlineStr"/>
      <c r="AO8632" t="inlineStr">
        <is>
          <t>FMCAQLPNPVLDSISIIDTPGILSGEKQR</t>
        </is>
      </c>
      <c r="AP8632" t="inlineStr">
        <is>
          <t>Q9H4M9</t>
        </is>
      </c>
      <c r="AQ8632" t="inlineStr">
        <is>
          <t>EHD1_HUMAN</t>
        </is>
      </c>
      <c r="AR8632" t="inlineStr">
        <is>
          <t>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t>
        </is>
      </c>
      <c r="AS8632" t="inlineStr">
        <is>
          <t>RecName: Full=EH domain-containing protein 1 {ECO:0000305}; AltName: Full=PAST homolog 1 {ECO:0000303|PubMed:9253601}; Short=hPAST1 {ECO:0000303|PubMed:9253601}; AltName: Full=Testilin {ECO:0000312|EMBL:AAD45866.1};</t>
        </is>
      </c>
      <c r="AT8632" t="inlineStr">
        <is>
          <t>3D-structure|Acetylation|ATP-binding|Calcium|Cell membrane|Cell projection|Cilium|Cilium biogenesis/degradation|Coiled coil|Direct protein sequencing|Endosome|Membrane|Metal-binding|Nucleotide-binding|Phosphoprotein|Protein transport|Reference proteome|Transport</t>
        </is>
      </c>
      <c r="AU8632" t="inlineStr">
        <is>
          <t>GO:0020018|GO:0005737|GO:0005769|GO:0031901|GO:0030139|GO:0010008|GO:0070062|GO:0005811|GO:0016020|GO:0048471|GO:0005886|GO:0031095|GO:0055038|GO:0005524|GO:0045296|GO:0005509|GO:0005525|GO:0042802|GO:0031267|GO:1990090|GO:0042632|GO:0060271|GO:0032456|GO:0006897|GO:0006886|GO:0034383|GO:0031175|GO:0010886|GO:2001137|GO:1901741|GO:0010976|GO:0051260|GO:0061512|GO:0072659</t>
        </is>
      </c>
      <c r="AV8632" t="inlineStr">
        <is>
          <t>C:ciliary pocket membrane|C:cytoplasm|C:early endosome|C:early endosome membrane|C:endocytic vesicle|C:endosome membrane|C:extracellular exosome|C:lipid droplet|C:membrane|C:perinuclear region of cytoplasm|C:plasma membrane|C:platelet dense tubular network membrane|C:recycling endosome membrane|F:ATP binding|F:cadherin binding|F:calcium ion binding|F:GTP binding|F:identical protein binding|F:small GTPase binding|P:cellular response to nerve growth factor stimulus|P:cholesterol homeostasis|P:cilium assembly|P:endocytic recycling|P:endocytosis|P:intracellular protein transport|P:low-density lipoprotein particle clearance|P:neuron projection development|P:positive regulation of cholesterol storage|P:positive regulation of endocytic recycling|P:positive regulation of myoblast fusion|P:positive regulation of neuron projection development|P:protein homooligomerization|P:protein localization to cilium|P:protein localization to plasma membrane</t>
        </is>
      </c>
      <c r="AW8632" t="n">
        <v>100</v>
      </c>
      <c r="AX8632" t="n">
        <v>534</v>
      </c>
      <c r="AY8632" t="n">
        <v>136</v>
      </c>
      <c r="AZ8632" t="n">
        <v>164</v>
      </c>
      <c r="BA8632" t="n">
        <v>135</v>
      </c>
      <c r="BB8632" t="inlineStr">
        <is>
          <t>FLNR(135).(136)FMCAQLPNPVLDSISIIDTPGILSGEKQR</t>
        </is>
      </c>
      <c r="BC8632" t="inlineStr">
        <is>
          <t>FLNRFMCA</t>
        </is>
      </c>
      <c r="BD8632" t="inlineStr">
        <is>
          <t>Internal</t>
        </is>
      </c>
      <c r="BE8632" t="inlineStr"/>
      <c r="BF8632" t="inlineStr"/>
      <c r="BG8632" t="inlineStr"/>
      <c r="BH8632" t="inlineStr">
        <is>
          <t>bone marrow: 151.6;testis: 159.9</t>
        </is>
      </c>
      <c r="BI8632" t="inlineStr">
        <is>
          <t>Early spermatids: 616.1;Late spermatids: 2083.3</t>
        </is>
      </c>
      <c r="BJ8632" t="inlineStr">
        <is>
          <t>11</t>
        </is>
      </c>
      <c r="BK8632" t="inlineStr">
        <is>
          <t>64851642-64888296</t>
        </is>
      </c>
      <c r="BL8632" t="inlineStr">
        <is>
          <t>Plasma proteins, Predicted intracellular proteins</t>
        </is>
      </c>
      <c r="BM8632" t="inlineStr">
        <is>
          <t>Cilium biogenesis/degradation, Protein transport, Transport</t>
        </is>
      </c>
      <c r="BN8632" t="inlineStr"/>
      <c r="BO8632" t="inlineStr"/>
      <c r="BP8632" t="n">
        <v>1</v>
      </c>
      <c r="BQ8632" t="n">
        <v>0</v>
      </c>
      <c r="BR8632" t="n">
        <v>0</v>
      </c>
      <c r="BS8632" t="n">
        <v>1</v>
      </c>
      <c r="BT8632" t="n">
        <v>0</v>
      </c>
      <c r="BU8632" t="n">
        <v>0</v>
      </c>
      <c r="BV8632" t="n">
        <v>1</v>
      </c>
      <c r="BW8632" t="n">
        <v>0</v>
      </c>
      <c r="BX8632" t="n">
        <v>1</v>
      </c>
      <c r="BY8632" t="n">
        <v>0</v>
      </c>
      <c r="BZ8632" t="inlineStr"/>
      <c r="CA8632" t="inlineStr"/>
      <c r="CB8632" t="inlineStr">
        <is>
          <t>significant low</t>
        </is>
      </c>
      <c r="CC8632" t="inlineStr">
        <is>
          <t>significant low</t>
        </is>
      </c>
    </row>
    <row r="8633">
      <c r="A8633" t="b">
        <v>0</v>
      </c>
      <c r="B8633" t="inlineStr">
        <is>
          <t>High</t>
        </is>
      </c>
      <c r="C8633" t="inlineStr">
        <is>
          <t>[C].FMNDVDVSGTMNR.[G]</t>
        </is>
      </c>
      <c r="D8633" t="inlineStr">
        <is>
          <t>2xOxidation [M2; M11]</t>
        </is>
      </c>
      <c r="E8633" t="n">
        <v>0.000541047</v>
      </c>
      <c r="F8633" t="n">
        <v>0.000144145</v>
      </c>
      <c r="G8633" t="n">
        <v>1</v>
      </c>
      <c r="H8633" t="n">
        <v>1</v>
      </c>
      <c r="I8633" t="n">
        <v>1</v>
      </c>
      <c r="J8633" t="inlineStr">
        <is>
          <t>P34932</t>
        </is>
      </c>
      <c r="K8633" t="inlineStr">
        <is>
          <t>P34932 [291-303]</t>
        </is>
      </c>
      <c r="L8633" t="inlineStr"/>
      <c r="M8633" t="n">
        <v>0</v>
      </c>
      <c r="N8633" t="n">
        <v>1517.6359</v>
      </c>
      <c r="O8633" t="n">
        <v>1561569.25563972</v>
      </c>
      <c r="P8633" t="inlineStr"/>
      <c r="Q8633" t="n">
        <v>1</v>
      </c>
      <c r="R8633" t="n">
        <v>1</v>
      </c>
      <c r="S8633" t="n">
        <v>1</v>
      </c>
      <c r="T8633" t="n">
        <v>1561569.25563972</v>
      </c>
      <c r="U8633" t="n">
        <v>1</v>
      </c>
      <c r="V8633" t="n">
        <v>1</v>
      </c>
      <c r="W8633" t="inlineStr"/>
      <c r="X8633" t="inlineStr"/>
      <c r="Y8633" t="inlineStr"/>
      <c r="Z8633" t="n">
        <v>1130868.875</v>
      </c>
      <c r="AA8633" t="inlineStr"/>
      <c r="AB8633" t="inlineStr"/>
      <c r="AC8633" t="inlineStr"/>
      <c r="AD8633" t="inlineStr">
        <is>
          <t>Not Found</t>
        </is>
      </c>
      <c r="AE8633" t="inlineStr">
        <is>
          <t>Not Found</t>
        </is>
      </c>
      <c r="AF8633" t="inlineStr">
        <is>
          <t>Not Found</t>
        </is>
      </c>
      <c r="AG8633" t="inlineStr">
        <is>
          <t>High</t>
        </is>
      </c>
      <c r="AH8633" t="inlineStr">
        <is>
          <t>Not Found</t>
        </is>
      </c>
      <c r="AI8633" t="inlineStr">
        <is>
          <t>Not Found</t>
        </is>
      </c>
      <c r="AJ8633" t="inlineStr">
        <is>
          <t>High</t>
        </is>
      </c>
      <c r="AK8633" t="n">
        <v>4.573e-05</v>
      </c>
      <c r="AL8633" t="n">
        <v>7.559999999999999e-05</v>
      </c>
      <c r="AM8633" t="n">
        <v>2.52</v>
      </c>
      <c r="AN8633" t="n">
        <v>14.52</v>
      </c>
      <c r="AO8633" t="inlineStr">
        <is>
          <t>FMNDVDVSGTMNR</t>
        </is>
      </c>
      <c r="AP8633" t="inlineStr">
        <is>
          <t>P34932</t>
        </is>
      </c>
      <c r="AQ8633" t="inlineStr">
        <is>
          <t>HSP74_HUMAN</t>
        </is>
      </c>
      <c r="AR8633" t="inlineStr">
        <is>
          <t>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t>
        </is>
      </c>
      <c r="AS8633" t="inlineStr">
        <is>
          <t>RecName: Full=Heat shock 70 kDa protein 4; AltName: Full=HSP70RY; AltName: Full=Heat shock 70-related protein APG-2;</t>
        </is>
      </c>
      <c r="AT8633" t="inlineStr">
        <is>
          <t>Acetylation|Alternative splicing|ATP-binding|Cytoplasm|Direct protein sequencing|Methylation|Nucleotide-binding|Phosphoprotein|Reference proteome|Stress response</t>
        </is>
      </c>
      <c r="AU8633" t="inlineStr">
        <is>
          <t>GO:0005829|GO:0070062|GO:0005739|GO:0005634|GO:0005524|GO:0140662|GO:0051131|GO:0006457|GO:0045040|GO:0006986</t>
        </is>
      </c>
      <c r="AV8633" t="inlineStr">
        <is>
          <t>C:cytosol|C:extracellular exosome|C:mitochondrion|C:nucleus|F:ATP binding|F:ATP-dependent protein folding chaperone|P:chaperone-mediated protein complex assembly|P:protein folding|P:protein insertion into mitochondrial outer membrane|P:response to unfolded protein</t>
        </is>
      </c>
      <c r="AW8633" t="n">
        <v>100</v>
      </c>
      <c r="AX8633" t="n">
        <v>840</v>
      </c>
      <c r="AY8633" t="n">
        <v>291</v>
      </c>
      <c r="AZ8633" t="n">
        <v>303</v>
      </c>
      <c r="BA8633" t="n">
        <v>290</v>
      </c>
      <c r="BB8633" t="inlineStr">
        <is>
          <t>SIEC(290).(291)FMNDVDVSGTMNR</t>
        </is>
      </c>
      <c r="BC8633" t="inlineStr">
        <is>
          <t>SIECFMND</t>
        </is>
      </c>
      <c r="BD8633" t="inlineStr">
        <is>
          <t>Internal</t>
        </is>
      </c>
      <c r="BE8633" t="inlineStr"/>
      <c r="BF8633" t="inlineStr"/>
      <c r="BG8633" t="inlineStr"/>
      <c r="BH8633" t="inlineStr"/>
      <c r="BI8633" t="inlineStr"/>
      <c r="BJ8633" t="inlineStr">
        <is>
          <t>5</t>
        </is>
      </c>
      <c r="BK8633" t="inlineStr">
        <is>
          <t>133052013-133106449</t>
        </is>
      </c>
      <c r="BL8633" t="inlineStr">
        <is>
          <t>Cancer-related genes, Plasma proteins, Predicted intracellular proteins</t>
        </is>
      </c>
      <c r="BM8633" t="inlineStr">
        <is>
          <t>Stress response</t>
        </is>
      </c>
      <c r="BN8633" t="inlineStr"/>
      <c r="BO8633" t="inlineStr">
        <is>
          <t>Cancer-related genes</t>
        </is>
      </c>
      <c r="BP8633" t="n">
        <v>1</v>
      </c>
      <c r="BQ8633" t="n">
        <v>0</v>
      </c>
      <c r="BR8633" t="n">
        <v>0</v>
      </c>
      <c r="BS8633" t="n">
        <v>520523.7518799067</v>
      </c>
      <c r="BT8633" t="n">
        <v>901571.8527515667</v>
      </c>
      <c r="BU8633" t="n">
        <v>1.732047480053464</v>
      </c>
      <c r="BV8633" t="n">
        <v>1.921141919822933e-06</v>
      </c>
      <c r="BW8633" t="n">
        <v>-18.98960447069452</v>
      </c>
      <c r="BX8633" t="n">
        <v>520523.7518799067</v>
      </c>
      <c r="BY8633" t="n">
        <v>18.98960447069452</v>
      </c>
      <c r="BZ8633" t="n">
        <v>0.373900966300059</v>
      </c>
      <c r="CA8633" t="n">
        <v>-0.4272434124648197</v>
      </c>
      <c r="CB8633" t="inlineStr">
        <is>
          <t>significant low</t>
        </is>
      </c>
      <c r="CC8633" t="inlineStr"/>
    </row>
    <row r="8634">
      <c r="A8634" t="b">
        <v>0</v>
      </c>
      <c r="B8634" t="inlineStr">
        <is>
          <t>High</t>
        </is>
      </c>
      <c r="C8634" t="inlineStr">
        <is>
          <t>[R].SQECYFDPELYR.[S]</t>
        </is>
      </c>
      <c r="D8634" t="inlineStr">
        <is>
          <t>1xCarbamidomethyl [C4]</t>
        </is>
      </c>
      <c r="E8634" t="n">
        <v>0.000548027</v>
      </c>
      <c r="F8634" t="n">
        <v>0.000144145</v>
      </c>
      <c r="G8634" t="n">
        <v>1</v>
      </c>
      <c r="H8634" t="n">
        <v>1</v>
      </c>
      <c r="I8634" t="n">
        <v>2</v>
      </c>
      <c r="J8634" t="inlineStr">
        <is>
          <t>P11047</t>
        </is>
      </c>
      <c r="K8634" t="inlineStr">
        <is>
          <t>P11047 [348-359]</t>
        </is>
      </c>
      <c r="L8634" t="inlineStr"/>
      <c r="M8634" t="n">
        <v>0</v>
      </c>
      <c r="N8634" t="n">
        <v>1606.68423</v>
      </c>
      <c r="O8634" t="inlineStr"/>
      <c r="P8634" t="inlineStr"/>
      <c r="Q8634" t="n">
        <v>1</v>
      </c>
      <c r="R8634" t="n">
        <v>1</v>
      </c>
      <c r="S8634" t="n">
        <v>1</v>
      </c>
      <c r="T8634" t="n">
        <v>1</v>
      </c>
      <c r="U8634" t="n">
        <v>1</v>
      </c>
      <c r="V8634" t="n">
        <v>1</v>
      </c>
      <c r="W8634" t="inlineStr"/>
      <c r="X8634" t="inlineStr"/>
      <c r="Y8634" t="inlineStr"/>
      <c r="Z8634" t="inlineStr"/>
      <c r="AA8634" t="inlineStr"/>
      <c r="AB8634" t="inlineStr"/>
      <c r="AC8634" t="inlineStr">
        <is>
          <t>No Quan Values</t>
        </is>
      </c>
      <c r="AD8634" t="inlineStr">
        <is>
          <t>High</t>
        </is>
      </c>
      <c r="AE8634" t="inlineStr">
        <is>
          <t>Not Found</t>
        </is>
      </c>
      <c r="AF8634" t="inlineStr">
        <is>
          <t>Not Found</t>
        </is>
      </c>
      <c r="AG8634" t="inlineStr">
        <is>
          <t>Not Found</t>
        </is>
      </c>
      <c r="AH8634" t="inlineStr">
        <is>
          <t>Not Found</t>
        </is>
      </c>
      <c r="AI8634" t="inlineStr">
        <is>
          <t>High</t>
        </is>
      </c>
      <c r="AJ8634" t="inlineStr">
        <is>
          <t>High</t>
        </is>
      </c>
      <c r="AK8634" t="n">
        <v>4.573e-05</v>
      </c>
      <c r="AL8634" t="n">
        <v>7.703e-05</v>
      </c>
      <c r="AM8634" t="n">
        <v>2.87</v>
      </c>
      <c r="AN8634" t="inlineStr"/>
      <c r="AO8634" t="inlineStr">
        <is>
          <t>SQECYFDPELYR</t>
        </is>
      </c>
      <c r="AP8634" t="inlineStr">
        <is>
          <t>P11047</t>
        </is>
      </c>
      <c r="AQ8634" t="inlineStr">
        <is>
          <t>LAMC1_HUMAN</t>
        </is>
      </c>
      <c r="AR8634" t="inlineStr">
        <is>
          <t>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t>
        </is>
      </c>
      <c r="AS8634" t="inlineStr">
        <is>
          <t>RecName: Full=Laminin subunit gamma-1; AltName: Full=Laminin B2 chain; AltName: Full=Laminin-1 subunit gamma; AltName: Full=Laminin-10 subunit gamma; AltName: Full=Laminin-11 subunit gamma; AltName: Full=Laminin-2 subunit gamma; AltName: Full=Laminin-3 subunit gamma; AltName: Full=Laminin-4 subunit gamma; AltName: Full=Laminin-6 subunit gamma; AltName: Full=Laminin-7 subunit gamma; AltName: Full=Laminin-8 subunit gamma; AltName: Full=Laminin-9 subunit gamma; AltName: Full=S-laminin subunit gamma; Short=S-LAM gamma; Flags: Precursor;</t>
        </is>
      </c>
      <c r="AT8634" t="inlineStr">
        <is>
          <t>3D-structure|Basement membrane|Cell adhesion|Coiled coil|Disulfide bond|Extracellular matrix|Glycoprotein|Laminin EGF-like domain|Phosphoprotein|Reference proteome|Repeat|Secreted|Signal</t>
        </is>
      </c>
      <c r="AU8634" t="inlineStr">
        <is>
          <t>GO:0005604|GO:0062023|GO:0005788|GO:0070062|GO:0005576|GO:0005615|GO:0005606|GO:0043259|GO:0043260|GO:0098637|GO:0005201|GO:0007155|GO:0016477|GO:0007492|GO:0022617|GO:0031581|GO:0035633|GO:0045785|GO:0050679|GO:2001046|GO:0051149|GO:0065003|GO:0110011|GO:0034446</t>
        </is>
      </c>
      <c r="AV8634" t="inlineStr">
        <is>
          <t>C:basement membrane|C:collagen-containing extracellular matrix|C:endoplasmic reticulum lumen|C:extracellular exosome|C:extracellular region|C:extracellular space|C:laminin-1 complex|C:laminin-10 complex|C:laminin-11 complex|C:protein complex involved in cell-matrix adhesion|F:extracellular matrix structural constituent|P:cell adhesion|P:cell migration|P:endoderm development|P:extracellular matrix disassembly|P:hemidesmosome assembly|P:maintenance of blood-brain barrier|P:positive regulation of cell adhesion|P:positive regulation of epithelial cell proliferation|P:positive regulation of integrin-mediated signaling pathway|P:positive regulation of muscle cell differentiation|P:protein-containing complex assembly|P:regulation of basement membrane organization|P:substrate adhesion-dependent cell spreading</t>
        </is>
      </c>
      <c r="AW8634" t="n">
        <v>100</v>
      </c>
      <c r="AX8634" t="n">
        <v>1609</v>
      </c>
      <c r="AY8634" t="n">
        <v>348</v>
      </c>
      <c r="AZ8634" t="n">
        <v>359</v>
      </c>
      <c r="BA8634" t="n">
        <v>347</v>
      </c>
      <c r="BB8634" t="inlineStr">
        <is>
          <t>CNGR(347).(348)SQECYFDPELYR</t>
        </is>
      </c>
      <c r="BC8634" t="inlineStr">
        <is>
          <t>CNGRSQEC</t>
        </is>
      </c>
      <c r="BD8634" t="inlineStr">
        <is>
          <t>Internal</t>
        </is>
      </c>
      <c r="BE8634" t="inlineStr"/>
      <c r="BF8634" t="inlineStr"/>
      <c r="BG8634" t="inlineStr"/>
      <c r="BH8634" t="inlineStr">
        <is>
          <t>placenta: 231.7</t>
        </is>
      </c>
      <c r="BI8634" t="inlineStr">
        <is>
          <t>Fibroblasts: 217.5</t>
        </is>
      </c>
      <c r="BJ8634" t="inlineStr">
        <is>
          <t>1</t>
        </is>
      </c>
      <c r="BK8634" t="inlineStr">
        <is>
          <t>183023420-183145592</t>
        </is>
      </c>
      <c r="BL8634" t="inlineStr">
        <is>
          <t>Cancer-related genes, Plasma proteins, Predicted intracellular proteins, Predicted secreted proteins</t>
        </is>
      </c>
      <c r="BM8634" t="inlineStr">
        <is>
          <t>Cell adhesion</t>
        </is>
      </c>
      <c r="BN8634" t="inlineStr"/>
      <c r="BO8634" t="inlineStr">
        <is>
          <t>Cancer-related genes</t>
        </is>
      </c>
      <c r="BP8634" t="n">
        <v>1</v>
      </c>
      <c r="BQ8634" t="n">
        <v>0</v>
      </c>
      <c r="BR8634" t="n">
        <v>0</v>
      </c>
      <c r="BS8634" t="n">
        <v>1</v>
      </c>
      <c r="BT8634" t="n">
        <v>0</v>
      </c>
      <c r="BU8634" t="n">
        <v>0</v>
      </c>
      <c r="BV8634" t="n">
        <v>1</v>
      </c>
      <c r="BW8634" t="n">
        <v>0</v>
      </c>
      <c r="BX8634" t="n">
        <v>1</v>
      </c>
      <c r="BY8634" t="n">
        <v>0</v>
      </c>
      <c r="BZ8634" t="inlineStr"/>
      <c r="CA8634" t="inlineStr"/>
      <c r="CB8634" t="inlineStr">
        <is>
          <t>significant low</t>
        </is>
      </c>
      <c r="CC8634" t="inlineStr">
        <is>
          <t>significant low</t>
        </is>
      </c>
    </row>
    <row r="8635">
      <c r="A8635" t="b">
        <v>0</v>
      </c>
      <c r="B8635" t="inlineStr">
        <is>
          <t>High</t>
        </is>
      </c>
      <c r="C8635" t="inlineStr">
        <is>
          <t>[R].GQGATAAQQGGYEIPAR.[L]</t>
        </is>
      </c>
      <c r="D8635" t="inlineStr"/>
      <c r="E8635" t="n">
        <v>0.00310781</v>
      </c>
      <c r="F8635" t="n">
        <v>0.000144145</v>
      </c>
      <c r="G8635" t="n">
        <v>1</v>
      </c>
      <c r="H8635" t="n">
        <v>4</v>
      </c>
      <c r="I8635" t="n">
        <v>1</v>
      </c>
      <c r="J8635" t="inlineStr">
        <is>
          <t>Q9NSK0</t>
        </is>
      </c>
      <c r="K8635" t="inlineStr">
        <is>
          <t>Q9NSK0 [194-210]</t>
        </is>
      </c>
      <c r="L8635" t="inlineStr"/>
      <c r="M8635" t="n">
        <v>0</v>
      </c>
      <c r="N8635" t="n">
        <v>1674.81942</v>
      </c>
      <c r="O8635" t="inlineStr"/>
      <c r="P8635" t="inlineStr"/>
      <c r="Q8635" t="n">
        <v>1</v>
      </c>
      <c r="R8635" t="n">
        <v>1</v>
      </c>
      <c r="S8635" t="n">
        <v>1</v>
      </c>
      <c r="T8635" t="n">
        <v>1</v>
      </c>
      <c r="U8635" t="n">
        <v>1</v>
      </c>
      <c r="V8635" t="n">
        <v>1</v>
      </c>
      <c r="W8635" t="inlineStr"/>
      <c r="X8635" t="inlineStr"/>
      <c r="Y8635" t="inlineStr"/>
      <c r="Z8635" t="inlineStr"/>
      <c r="AA8635" t="inlineStr"/>
      <c r="AB8635" t="inlineStr"/>
      <c r="AC8635" t="inlineStr">
        <is>
          <t>No Quan Values</t>
        </is>
      </c>
      <c r="AD8635" t="inlineStr">
        <is>
          <t>Not Found</t>
        </is>
      </c>
      <c r="AE8635" t="inlineStr">
        <is>
          <t>Not Found</t>
        </is>
      </c>
      <c r="AF8635" t="inlineStr">
        <is>
          <t>Not Found</t>
        </is>
      </c>
      <c r="AG8635" t="inlineStr">
        <is>
          <t>Not Found</t>
        </is>
      </c>
      <c r="AH8635" t="inlineStr">
        <is>
          <t>Not Found</t>
        </is>
      </c>
      <c r="AI8635" t="inlineStr">
        <is>
          <t>High</t>
        </is>
      </c>
      <c r="AJ8635" t="inlineStr">
        <is>
          <t>High</t>
        </is>
      </c>
      <c r="AK8635" t="n">
        <v>4.573e-05</v>
      </c>
      <c r="AL8635" t="n">
        <v>0.0006093</v>
      </c>
      <c r="AM8635" t="n">
        <v>2.22</v>
      </c>
      <c r="AN8635" t="inlineStr"/>
      <c r="AO8635" t="inlineStr">
        <is>
          <t>GQGATAAQQGGYEIPAR</t>
        </is>
      </c>
      <c r="AP8635" t="inlineStr">
        <is>
          <t>Q9NSK0</t>
        </is>
      </c>
      <c r="AQ8635" t="inlineStr">
        <is>
          <t>KLC4_HUMAN</t>
        </is>
      </c>
      <c r="AR8635" t="inlineStr">
        <is>
          <t>MSGLVLGQRDEPAGHRLSQEEILGSTRLVSQGLEALRSEHQAVLQSLSQTIECLQQGGHEEGLVHEKARQLRRSMENIELGLSEAQVMLALASHLSTVESEKQKLRAQVRRLCQENQWLRDELAGTQQRLQRSEQAVAQLEEEKKHLEFLGQLRQYDEDGHTSEEKEGDATKDSLDDLFPNEEEEDPSNGLSRGQGATAAQQGGYEIPARLRTLHNLVIQYAAQGRYEVAVPLCKQALEDLERTSGRGHPDVATMLNILALVYRDQNKYKEAAHLLNDALSIRESTLGPDHPAVAATLNNLAVLYGKRGKYKEAEPLCQRALEIREKVLGTNHPDVAKQLNNLALLCQNQGKYEAVERYYQRALAIYEGQLGPDNPNVARTKNNLASCYLKQGKYAEAETLYKEILTRAHVQEFGSVDDDHKPIWMHAEEREEMSKSRHHEGGTPYAEYGGWYKACKVSSPTVNTTLRNLGALYRRQGKLEAAETLEECALRSRRQGTDPISQTKVAELLGESDGRRTSQEGPGDSVKFEGGEDASVAVEWSGDGSGTLQRSGSLGKIRDVLRRSSELLVRKLQGTEPRPSSSNMKRAASLNYLNQPSAAPLQVSRGLSASTMDLSSSS</t>
        </is>
      </c>
      <c r="AS8635" t="inlineStr">
        <is>
          <t>RecName: Full=Kinesin light chain 4; Short=KLC 4; AltName: Full=Kinesin-like protein 8;</t>
        </is>
      </c>
      <c r="AT8635" t="inlineStr">
        <is>
          <t>Acetylation|Alternative splicing|Coiled coil|Cytoplasm|Cytoskeleton|Microtubule|Motor protein|Phosphoprotein|Reference proteome|Repeat|TPR repeat</t>
        </is>
      </c>
      <c r="AU8635" t="inlineStr">
        <is>
          <t>GO:0005737|GO:0005871|GO:0005874|GO:0019894|GO:0007018</t>
        </is>
      </c>
      <c r="AV8635" t="inlineStr">
        <is>
          <t>C:cytoplasm|C:kinesin complex|C:microtubule|F:kinesin binding|P:microtubule-based movement</t>
        </is>
      </c>
      <c r="AW8635" t="n">
        <v>100</v>
      </c>
      <c r="AX8635" t="n">
        <v>619</v>
      </c>
      <c r="AY8635" t="n">
        <v>194</v>
      </c>
      <c r="AZ8635" t="n">
        <v>210</v>
      </c>
      <c r="BA8635" t="n">
        <v>193</v>
      </c>
      <c r="BB8635" t="inlineStr">
        <is>
          <t>GLSR(193).(194)GQGATAAQQGGYEIPAR</t>
        </is>
      </c>
      <c r="BC8635" t="inlineStr">
        <is>
          <t>GLSRGQGA</t>
        </is>
      </c>
      <c r="BD8635" t="inlineStr">
        <is>
          <t>Internal</t>
        </is>
      </c>
      <c r="BE8635" t="inlineStr"/>
      <c r="BF8635" t="inlineStr"/>
      <c r="BG8635" t="inlineStr"/>
      <c r="BH8635" t="inlineStr">
        <is>
          <t>liver: 89.9</t>
        </is>
      </c>
      <c r="BI8635" t="inlineStr">
        <is>
          <t>Distal enterocytes: 75.0;Hepatocytes: 62.8;Paneth cells: 69.0;Proximal enterocytes: 135.4</t>
        </is>
      </c>
      <c r="BJ8635" t="inlineStr">
        <is>
          <t>6</t>
        </is>
      </c>
      <c r="BK8635" t="inlineStr">
        <is>
          <t>43040777-43075095</t>
        </is>
      </c>
      <c r="BL8635" t="inlineStr">
        <is>
          <t>Predicted intracellular proteins</t>
        </is>
      </c>
      <c r="BM8635" t="inlineStr"/>
      <c r="BN8635" t="inlineStr">
        <is>
          <t>Motor protein</t>
        </is>
      </c>
      <c r="BO8635" t="inlineStr"/>
      <c r="BP8635" t="n">
        <v>1</v>
      </c>
      <c r="BQ8635" t="n">
        <v>0</v>
      </c>
      <c r="BR8635" t="n">
        <v>0</v>
      </c>
      <c r="BS8635" t="n">
        <v>1</v>
      </c>
      <c r="BT8635" t="n">
        <v>0</v>
      </c>
      <c r="BU8635" t="n">
        <v>0</v>
      </c>
      <c r="BV8635" t="n">
        <v>1</v>
      </c>
      <c r="BW8635" t="n">
        <v>0</v>
      </c>
      <c r="BX8635" t="n">
        <v>1</v>
      </c>
      <c r="BY8635" t="n">
        <v>0</v>
      </c>
      <c r="BZ8635" t="inlineStr"/>
      <c r="CA8635" t="inlineStr"/>
      <c r="CB8635" t="inlineStr">
        <is>
          <t>significant low</t>
        </is>
      </c>
      <c r="CC8635" t="inlineStr">
        <is>
          <t>significant low</t>
        </is>
      </c>
    </row>
    <row r="8636">
      <c r="A8636" t="b">
        <v>0</v>
      </c>
      <c r="B8636" t="inlineStr">
        <is>
          <t>High</t>
        </is>
      </c>
      <c r="C8636" t="inlineStr">
        <is>
          <t>[R].FMYDPQTDQNIKINDR.[F]</t>
        </is>
      </c>
      <c r="D8636" t="inlineStr">
        <is>
          <t>1xOxidation [M2]; 1xDimethyl [K12]</t>
        </is>
      </c>
      <c r="E8636" t="n">
        <v>0.0170845</v>
      </c>
      <c r="F8636" t="n">
        <v>0.00119815</v>
      </c>
      <c r="G8636" t="n">
        <v>1</v>
      </c>
      <c r="H8636" t="n">
        <v>2</v>
      </c>
      <c r="I8636" t="n">
        <v>1</v>
      </c>
      <c r="J8636" t="inlineStr">
        <is>
          <t>Q93009</t>
        </is>
      </c>
      <c r="K8636" t="inlineStr">
        <is>
          <t>Q93009 [409-424]</t>
        </is>
      </c>
      <c r="L8636" t="inlineStr">
        <is>
          <t>Q93009 1xDimethyl [K420]</t>
        </is>
      </c>
      <c r="M8636" t="n">
        <v>0</v>
      </c>
      <c r="N8636" t="n">
        <v>2041.96477</v>
      </c>
      <c r="O8636" t="inlineStr"/>
      <c r="P8636" t="inlineStr"/>
      <c r="Q8636" t="n">
        <v>1</v>
      </c>
      <c r="R8636" t="n">
        <v>1</v>
      </c>
      <c r="S8636" t="n">
        <v>1</v>
      </c>
      <c r="T8636" t="n">
        <v>1</v>
      </c>
      <c r="U8636" t="n">
        <v>1</v>
      </c>
      <c r="V8636" t="n">
        <v>1</v>
      </c>
      <c r="W8636" t="inlineStr"/>
      <c r="X8636" t="inlineStr"/>
      <c r="Y8636" t="inlineStr"/>
      <c r="Z8636" t="inlineStr"/>
      <c r="AA8636" t="inlineStr"/>
      <c r="AB8636" t="inlineStr"/>
      <c r="AC8636" t="inlineStr">
        <is>
          <t>No Quan Values</t>
        </is>
      </c>
      <c r="AD8636" t="inlineStr">
        <is>
          <t>Not Found</t>
        </is>
      </c>
      <c r="AE8636" t="inlineStr">
        <is>
          <t>Not Found</t>
        </is>
      </c>
      <c r="AF8636" t="inlineStr">
        <is>
          <t>Not Found</t>
        </is>
      </c>
      <c r="AG8636" t="inlineStr">
        <is>
          <t>High</t>
        </is>
      </c>
      <c r="AH8636" t="inlineStr">
        <is>
          <t>Not Found</t>
        </is>
      </c>
      <c r="AI8636" t="inlineStr">
        <is>
          <t>Not Found</t>
        </is>
      </c>
      <c r="AJ8636" t="inlineStr">
        <is>
          <t>High</t>
        </is>
      </c>
      <c r="AK8636" t="n">
        <v>0.0006017</v>
      </c>
      <c r="AL8636" t="n">
        <v>0.004544</v>
      </c>
      <c r="AM8636" t="n">
        <v>2.04</v>
      </c>
      <c r="AN8636" t="inlineStr"/>
      <c r="AO8636" t="inlineStr">
        <is>
          <t>FMYDPQTDQNIKINDR</t>
        </is>
      </c>
      <c r="AP8636" t="inlineStr">
        <is>
          <t>Q93009</t>
        </is>
      </c>
      <c r="AQ8636" t="inlineStr">
        <is>
          <t>UBP7_HUMAN</t>
        </is>
      </c>
      <c r="AR8636" t="inlineStr">
        <is>
          <t>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t>
        </is>
      </c>
      <c r="AS8636" t="inlineStr">
        <is>
          <t>RecName: Full=Ubiquitin carboxyl-terminal hydrolase 7; EC=3.4.19.12 {ECO:0000269|PubMed:11923872, ECO:0000269|PubMed:12507430, ECO:0000269|PubMed:14506283, ECO:0000269|PubMed:15053880, ECO:0000269|PubMed:16964248, ECO:0000269|PubMed:18716620, ECO:0000269|PubMed:21745816}; AltName: Full=Deubiquitinating enzyme 7; AltName: Full=Herpesvirus-associated ubiquitin-specific protease {ECO:0000303|PubMed:9034339}; AltName: Full=Ubiquitin thioesterase 7; AltName: Full=Ubiquitin-specific-processing protease 7;</t>
        </is>
      </c>
      <c r="AT8636" t="inlineStr">
        <is>
          <t>3D-structure|Acetylation|Alternative splicing|Autism spectrum disorder|Biological rhythms|Chromosome|Cytoplasm|Developmental protein|Direct protein sequencing|Disease variant|DNA damage|DNA repair|Epilepsy|Host-virus interaction|Hydrolase|Intellectual disability|Isopeptide bond|Nucleus|Phosphoprotein|Protease|Reference proteome|Thiol protease|Ubl conjugation|Ubl conjugation pathway</t>
        </is>
      </c>
      <c r="AU8636" t="inlineStr">
        <is>
          <t>GO:0005694|GO:0005829|GO:0016604|GO:0005654|GO:0005634|GO:0016605|GO:0032991|GO:0004843|GO:0004197|GO:0101005|GO:1990380|GO:0002039|GO:0075342|GO:0035520|GO:0044027|GO:0045721|GO:0032088|GO:0032435|GO:1901537|GO:0016579|GO:0050821|GO:0016567|GO:0042752|GO:0051090|GO:0031647|GO:1905279|GO:1901796|GO:1904353|GO:0048511|GO:0006283|GO:0006511</t>
        </is>
      </c>
      <c r="AV8636" t="inlineStr">
        <is>
          <t>C:chromosome|C:cytosol|C:nuclear body|C:nucleoplasm|C:nucleus|C:PML body|C:protein-containing complex|F:cysteine-type deubiquitinase activity|F:cysteine-type endopeptidase activity|F:deubiquitinase activity|F:K48-linked deubiquitinase activity|F:p53 binding|P:disruption by symbiont of host cell PML body|P:monoubiquitinated protein deubiquitination|P:negative regulation of gene expression via CpG island methylation|P:negative regulation of gluconeogenesis|P:negative regulation of NF-kappaB transcription factor activity|P:negative regulation of proteasomal ubiquitin-dependent protein catabolic process|P:positive regulation of DNA demethylation|P:protein deubiquitination|P:protein stabilization|P:protein ubiquitination|P:regulation of circadian rhythm|P:regulation of DNA-binding transcription factor activity|P:regulation of protein stability|P:regulation of retrograde transport, endosome to Golgi|P:regulation of signal transduction by p53 class mediator|P:regulation of telomere capping|P:rhythmic process|P:transcription-coupled nucleotide-excision repair|P:ubiquitin-dependent protein catabolic process</t>
        </is>
      </c>
      <c r="AW8636" t="n">
        <v>100</v>
      </c>
      <c r="AX8636" t="n">
        <v>1102</v>
      </c>
      <c r="AY8636" t="n">
        <v>409</v>
      </c>
      <c r="AZ8636" t="n">
        <v>424</v>
      </c>
      <c r="BA8636" t="n">
        <v>408</v>
      </c>
      <c r="BB8636" t="inlineStr">
        <is>
          <t>QLMR(408).(409)FMYDPQTDQNIKINDR</t>
        </is>
      </c>
      <c r="BC8636" t="inlineStr">
        <is>
          <t>QLMRFMYD</t>
        </is>
      </c>
      <c r="BD8636" t="inlineStr">
        <is>
          <t>Internal</t>
        </is>
      </c>
      <c r="BE8636" t="inlineStr"/>
      <c r="BF8636" t="inlineStr"/>
      <c r="BG8636" t="inlineStr"/>
      <c r="BH8636" t="inlineStr"/>
      <c r="BI8636" t="inlineStr">
        <is>
          <t>Early spermatids: 292.8</t>
        </is>
      </c>
      <c r="BJ8636" t="inlineStr">
        <is>
          <t>16</t>
        </is>
      </c>
      <c r="BK8636" t="inlineStr">
        <is>
          <t>8892097-8975328</t>
        </is>
      </c>
      <c r="BL8636" t="inlineStr">
        <is>
          <t>Enzymes, Metabolic proteins, Predicted intracellular proteins</t>
        </is>
      </c>
      <c r="BM8636" t="inlineStr">
        <is>
          <t>Biological rhythms, DNA damage, DNA repair, Host-virus interaction, Ubl conjugation pathway</t>
        </is>
      </c>
      <c r="BN8636" t="inlineStr">
        <is>
          <t>Developmental protein, Hydrolase, Protease, Thiol protease</t>
        </is>
      </c>
      <c r="BO8636" t="inlineStr"/>
      <c r="BP8636" t="n">
        <v>1</v>
      </c>
      <c r="BQ8636" t="n">
        <v>0</v>
      </c>
      <c r="BR8636" t="n">
        <v>0</v>
      </c>
      <c r="BS8636" t="n">
        <v>1</v>
      </c>
      <c r="BT8636" t="n">
        <v>0</v>
      </c>
      <c r="BU8636" t="n">
        <v>0</v>
      </c>
      <c r="BV8636" t="n">
        <v>1</v>
      </c>
      <c r="BW8636" t="n">
        <v>0</v>
      </c>
      <c r="BX8636" t="n">
        <v>1</v>
      </c>
      <c r="BY8636" t="n">
        <v>0</v>
      </c>
      <c r="BZ8636" t="inlineStr"/>
      <c r="CA8636" t="inlineStr"/>
      <c r="CB8636" t="inlineStr">
        <is>
          <t>significant low</t>
        </is>
      </c>
      <c r="CC8636" t="inlineStr">
        <is>
          <t>significant low</t>
        </is>
      </c>
    </row>
    <row r="8637">
      <c r="A8637" t="b">
        <v>0</v>
      </c>
      <c r="B8637" t="inlineStr">
        <is>
          <t>High</t>
        </is>
      </c>
      <c r="C8637" t="inlineStr">
        <is>
          <t>[R].GPGPLQER.[S]</t>
        </is>
      </c>
      <c r="D8637" t="inlineStr"/>
      <c r="E8637" t="n">
        <v>0.143823</v>
      </c>
      <c r="F8637" t="n">
        <v>0.007960699999999999</v>
      </c>
      <c r="G8637" t="n">
        <v>1</v>
      </c>
      <c r="H8637" t="n">
        <v>1</v>
      </c>
      <c r="I8637" t="n">
        <v>2</v>
      </c>
      <c r="J8637" t="inlineStr">
        <is>
          <t>P43243</t>
        </is>
      </c>
      <c r="K8637" t="inlineStr">
        <is>
          <t>P43243 [256-263]</t>
        </is>
      </c>
      <c r="L8637" t="inlineStr"/>
      <c r="M8637" t="n">
        <v>0</v>
      </c>
      <c r="N8637" t="n">
        <v>853.45264</v>
      </c>
      <c r="O8637" t="inlineStr"/>
      <c r="P8637" t="inlineStr"/>
      <c r="Q8637" t="n">
        <v>1</v>
      </c>
      <c r="R8637" t="n">
        <v>1</v>
      </c>
      <c r="S8637" t="n">
        <v>1</v>
      </c>
      <c r="T8637" t="n">
        <v>1</v>
      </c>
      <c r="U8637" t="n">
        <v>1</v>
      </c>
      <c r="V8637" t="n">
        <v>1</v>
      </c>
      <c r="W8637" t="inlineStr"/>
      <c r="X8637" t="inlineStr"/>
      <c r="Y8637" t="inlineStr"/>
      <c r="Z8637" t="inlineStr"/>
      <c r="AA8637" t="inlineStr"/>
      <c r="AB8637" t="inlineStr"/>
      <c r="AC8637" t="inlineStr">
        <is>
          <t>No Quan Values</t>
        </is>
      </c>
      <c r="AD8637" t="inlineStr">
        <is>
          <t>Not Found</t>
        </is>
      </c>
      <c r="AE8637" t="inlineStr">
        <is>
          <t>High</t>
        </is>
      </c>
      <c r="AF8637" t="inlineStr">
        <is>
          <t>Not Found</t>
        </is>
      </c>
      <c r="AG8637" t="inlineStr">
        <is>
          <t>Not Found</t>
        </is>
      </c>
      <c r="AH8637" t="inlineStr">
        <is>
          <t>Not Found</t>
        </is>
      </c>
      <c r="AI8637" t="inlineStr">
        <is>
          <t>High</t>
        </is>
      </c>
      <c r="AJ8637" t="inlineStr">
        <is>
          <t>High</t>
        </is>
      </c>
      <c r="AK8637" t="n">
        <v>0.004683</v>
      </c>
      <c r="AL8637" t="n">
        <v>0.05878</v>
      </c>
      <c r="AM8637" t="n">
        <v>2.5</v>
      </c>
      <c r="AN8637" t="inlineStr"/>
      <c r="AO8637" t="inlineStr">
        <is>
          <t>GPGPLQER</t>
        </is>
      </c>
      <c r="AP8637" t="inlineStr">
        <is>
          <t>P43243</t>
        </is>
      </c>
      <c r="AQ8637" t="inlineStr">
        <is>
          <t>MATR3_HUMAN</t>
        </is>
      </c>
      <c r="AR8637"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AS8637" t="inlineStr">
        <is>
          <t>RecName: Full=Matrin-3;</t>
        </is>
      </c>
      <c r="AT8637" t="inlineStr">
        <is>
          <t>Acetylation|Alternative splicing|Amyotrophic lateral sclerosis|Direct protein sequencing|Disease variant|Immunity|Innate immunity|Isopeptide bond|Metal-binding|Neurodegeneration|Nucleus|Phosphoprotein|Reference proteome|Repeat|RNA-binding|Ubl conjugation|Zinc|Zinc-finger</t>
        </is>
      </c>
      <c r="AU8637" t="inlineStr">
        <is>
          <t>GO:0016020|GO:0005637|GO:0016363|GO:0005634|GO:0042802|GO:0035198|GO:0003723|GO:0005198|GO:0008270|GO:0002218|GO:0001825|GO:0003170|GO:0045087|GO:0010608|GO:0003281</t>
        </is>
      </c>
      <c r="AV8637"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AW8637" t="n">
        <v>100</v>
      </c>
      <c r="AX8637" t="n">
        <v>847</v>
      </c>
      <c r="AY8637" t="n">
        <v>256</v>
      </c>
      <c r="AZ8637" t="n">
        <v>263</v>
      </c>
      <c r="BA8637" t="n">
        <v>255</v>
      </c>
      <c r="BB8637" t="inlineStr">
        <is>
          <t>RMGR(255).(256)GPGPLQER</t>
        </is>
      </c>
      <c r="BC8637" t="inlineStr">
        <is>
          <t>RMGRGPGP</t>
        </is>
      </c>
      <c r="BD8637" t="inlineStr">
        <is>
          <t>Internal</t>
        </is>
      </c>
      <c r="BE8637" t="inlineStr"/>
      <c r="BF8637" t="inlineStr"/>
      <c r="BG8637" t="inlineStr"/>
      <c r="BH8637" t="inlineStr"/>
      <c r="BI8637" t="inlineStr">
        <is>
          <t>B-cells: 64.7;Basal squamous epithelial cells: 67.4;Erythroid cells: 45.6;Plasma cells: 57.7;Squamous epithelial cells: 47.1;T-cells: 42.9</t>
        </is>
      </c>
      <c r="BJ8637" t="inlineStr">
        <is>
          <t>5</t>
        </is>
      </c>
      <c r="BK8637" t="inlineStr">
        <is>
          <t>139293674-139331677</t>
        </is>
      </c>
      <c r="BL8637" t="inlineStr">
        <is>
          <t>Disease related genes, Human disease related genes, Plasma proteins, Predicted intracellular proteins</t>
        </is>
      </c>
      <c r="BM8637" t="inlineStr">
        <is>
          <t>Immunity, Innate immunity</t>
        </is>
      </c>
      <c r="BN8637" t="inlineStr">
        <is>
          <t>RNA-binding</t>
        </is>
      </c>
      <c r="BO8637" t="inlineStr">
        <is>
          <t>Amyotrophic lateral sclerosis, Disease variant, Neurodegeneration</t>
        </is>
      </c>
      <c r="BP8637" t="n">
        <v>1</v>
      </c>
      <c r="BQ8637" t="n">
        <v>0</v>
      </c>
      <c r="BR8637" t="n">
        <v>0</v>
      </c>
      <c r="BS8637" t="n">
        <v>1</v>
      </c>
      <c r="BT8637" t="n">
        <v>0</v>
      </c>
      <c r="BU8637" t="n">
        <v>0</v>
      </c>
      <c r="BV8637" t="n">
        <v>1</v>
      </c>
      <c r="BW8637" t="n">
        <v>0</v>
      </c>
      <c r="BX8637" t="n">
        <v>1</v>
      </c>
      <c r="BY8637" t="n">
        <v>0</v>
      </c>
      <c r="BZ8637" t="inlineStr"/>
      <c r="CA8637" t="inlineStr"/>
      <c r="CB8637" t="inlineStr">
        <is>
          <t>significant low</t>
        </is>
      </c>
      <c r="CC8637" t="inlineStr">
        <is>
          <t>significant low</t>
        </is>
      </c>
    </row>
    <row r="8638">
      <c r="A8638" t="b">
        <v>0</v>
      </c>
      <c r="B8638" t="inlineStr">
        <is>
          <t>High</t>
        </is>
      </c>
      <c r="C8638" t="inlineStr">
        <is>
          <t>[R].GPFTDVVTTNLKLGNPTDR.[N]</t>
        </is>
      </c>
      <c r="D8638" t="inlineStr">
        <is>
          <t>1xDimethyl [K12]</t>
        </is>
      </c>
      <c r="E8638" t="n">
        <v>0.00316798</v>
      </c>
      <c r="F8638" t="n">
        <v>0.000144145</v>
      </c>
      <c r="G8638" t="n">
        <v>1</v>
      </c>
      <c r="H8638" t="n">
        <v>2</v>
      </c>
      <c r="I8638" t="n">
        <v>1</v>
      </c>
      <c r="J8638" t="inlineStr">
        <is>
          <t>O95292</t>
        </is>
      </c>
      <c r="K8638" t="inlineStr">
        <is>
          <t>O95292 [20-38]</t>
        </is>
      </c>
      <c r="L8638" t="inlineStr">
        <is>
          <t>O95292 1xDimethyl [K31]</t>
        </is>
      </c>
      <c r="M8638" t="n">
        <v>0</v>
      </c>
      <c r="N8638" t="n">
        <v>2073.09749</v>
      </c>
      <c r="O8638" t="inlineStr"/>
      <c r="P8638" t="inlineStr"/>
      <c r="Q8638" t="n">
        <v>1</v>
      </c>
      <c r="R8638" t="n">
        <v>1</v>
      </c>
      <c r="S8638" t="n">
        <v>1</v>
      </c>
      <c r="T8638" t="n">
        <v>1</v>
      </c>
      <c r="U8638" t="n">
        <v>1</v>
      </c>
      <c r="V8638" t="n">
        <v>1</v>
      </c>
      <c r="W8638" t="inlineStr"/>
      <c r="X8638" t="inlineStr"/>
      <c r="Y8638" t="inlineStr"/>
      <c r="Z8638" t="inlineStr"/>
      <c r="AA8638" t="inlineStr"/>
      <c r="AB8638" t="inlineStr"/>
      <c r="AC8638" t="inlineStr">
        <is>
          <t>No Quan Values</t>
        </is>
      </c>
      <c r="AD8638" t="inlineStr">
        <is>
          <t>High</t>
        </is>
      </c>
      <c r="AE8638" t="inlineStr">
        <is>
          <t>Not Found</t>
        </is>
      </c>
      <c r="AF8638" t="inlineStr">
        <is>
          <t>Not Found</t>
        </is>
      </c>
      <c r="AG8638" t="inlineStr">
        <is>
          <t>Not Found</t>
        </is>
      </c>
      <c r="AH8638" t="inlineStr">
        <is>
          <t>Not Found</t>
        </is>
      </c>
      <c r="AI8638" t="inlineStr">
        <is>
          <t>Not Found</t>
        </is>
      </c>
      <c r="AJ8638" t="inlineStr">
        <is>
          <t>High</t>
        </is>
      </c>
      <c r="AK8638" t="n">
        <v>4.573e-05</v>
      </c>
      <c r="AL8638" t="n">
        <v>0.0006214</v>
      </c>
      <c r="AM8638" t="n">
        <v>2.73</v>
      </c>
      <c r="AN8638" t="inlineStr"/>
      <c r="AO8638" t="inlineStr">
        <is>
          <t>GPFTDVVTTNLKLGNPTDR</t>
        </is>
      </c>
      <c r="AP8638" t="inlineStr">
        <is>
          <t>O95292</t>
        </is>
      </c>
      <c r="AQ8638" t="inlineStr">
        <is>
          <t>VAPB_HUMAN</t>
        </is>
      </c>
      <c r="AR8638" t="inlineStr">
        <is>
          <t>MAKVEQVLSLEPQHELKFRGPFTDVVTTNLKLGNPTDRNVCFKVKTTAPRRYCVRPNSGIIDAGASINVSVMLQPFDYDPNEKSKHKFMVQSMFAPTDTSDMEAVWKEAKPEDLMDSKLRCVFELPAENDKPHDVEINKIISTTASKTETPIVSKSLSSSLDDTEVKKVMEECKRLQGEVQRLREENKQFKEEDGLRMRKTVQSNSPISALAPTGKEEGLSTRLLALVVLFFIVGVIIGKIAL</t>
        </is>
      </c>
      <c r="AS8638" t="inlineStr">
        <is>
          <t>RecName: Full=Vesicle-associated membrane protein-associated protein B/C {ECO:0000305}; Short=VAMP-B/VAMP-C; Short=VAMP-associated protein B/C; Short=VAP-B/VAP-C;</t>
        </is>
      </c>
      <c r="AT8638" t="inlineStr">
        <is>
          <t>3D-structure|Acetylation|Alternative splicing|Amyotrophic lateral sclerosis|Coiled coil|Direct protein sequencing|Disease variant|Endoplasmic reticulum|Host-virus interaction|Isopeptide bond|Membrane|Neurodegeneration|Phosphoprotein|Reference proteome|Transmembrane|Transmembrane helix|Ubl conjugation|Unfolded protein response</t>
        </is>
      </c>
      <c r="AU8638" t="inlineStr">
        <is>
          <t>GO:0005737|GO:0005783|GO:0005789|GO:0005794|GO:0005886|GO:0048487|GO:0045296|GO:0019899|GO:0033149|GO:0008017|GO:0046982|GO:0042803|GO:0090114|GO:0090158|GO:0007029|GO:0006888|GO:0030968|GO:0061817|GO:0006874|GO:0036498|GO:0044830|GO:0044828|GO:0046725|GO:0044829|GO:0045070|GO:0044790|GO:0019076</t>
        </is>
      </c>
      <c r="AV8638" t="inlineStr">
        <is>
          <t>C:cytoplasm|C:endoplasmic reticulum|C:endoplasmic reticulum membrane|C:Golgi apparatus|C:plasma membrane|F:beta-tubulin binding|F:cadherin binding|F:enzyme binding|F:FFAT motif binding|F:microtubule binding|F:protein heterodimerization activity|F:protein homodimerization activity|P:COPII-coated vesicle budding|P:endoplasmic reticulum membrane organization|P:endoplasmic reticulum organization|P:endoplasmic reticulum to Golgi vesicle-mediated transport|P:endoplasmic reticulum unfolded protein response|P:endoplasmic reticulum-plasma membrane tethering|P:intracellular calcium ion homeostasis|P:IRE1-mediated unfolded protein response|P:modulation by host of viral RNA genome replication|P:negative regulation by host of viral genome replication|P:negative regulation by virus of viral protein levels in host cell|P:positive regulation by host of viral genome replication|P:positive regulation of viral genome replication|P:suppression of viral release by host|P:viral release from host cell</t>
        </is>
      </c>
      <c r="AW8638" t="n">
        <v>100</v>
      </c>
      <c r="AX8638" t="n">
        <v>243</v>
      </c>
      <c r="AY8638" t="n">
        <v>20</v>
      </c>
      <c r="AZ8638" t="n">
        <v>38</v>
      </c>
      <c r="BA8638" t="n">
        <v>19</v>
      </c>
      <c r="BB8638" t="inlineStr">
        <is>
          <t>LKFR(19).(20)GPFTDVVTTNLKLGNPTDR</t>
        </is>
      </c>
      <c r="BC8638" t="inlineStr">
        <is>
          <t>LKFRGPFT</t>
        </is>
      </c>
      <c r="BD8638" t="inlineStr">
        <is>
          <t>Internal</t>
        </is>
      </c>
      <c r="BE8638" t="inlineStr"/>
      <c r="BF8638" t="inlineStr"/>
      <c r="BG8638" t="inlineStr"/>
      <c r="BH8638" t="inlineStr"/>
      <c r="BI8638" t="inlineStr"/>
      <c r="BJ8638" t="inlineStr">
        <is>
          <t>20</t>
        </is>
      </c>
      <c r="BK8638" t="inlineStr">
        <is>
          <t>58389229-58451101</t>
        </is>
      </c>
      <c r="BL8638" t="inlineStr">
        <is>
          <t>Disease related genes, Human disease related genes, Metabolic proteins, Potential drug targets, Predicted intracellular proteins, Predicted membrane proteins, Transporters</t>
        </is>
      </c>
      <c r="BM8638" t="inlineStr">
        <is>
          <t>Host-virus interaction, Unfolded protein response</t>
        </is>
      </c>
      <c r="BN8638" t="inlineStr"/>
      <c r="BO8638" t="inlineStr">
        <is>
          <t>Amyotrophic lateral sclerosis, Disease variant, Neurodegeneration</t>
        </is>
      </c>
      <c r="BP8638" t="n">
        <v>1</v>
      </c>
      <c r="BQ8638" t="n">
        <v>0</v>
      </c>
      <c r="BR8638" t="n">
        <v>0</v>
      </c>
      <c r="BS8638" t="n">
        <v>1</v>
      </c>
      <c r="BT8638" t="n">
        <v>0</v>
      </c>
      <c r="BU8638" t="n">
        <v>0</v>
      </c>
      <c r="BV8638" t="n">
        <v>1</v>
      </c>
      <c r="BW8638" t="n">
        <v>0</v>
      </c>
      <c r="BX8638" t="n">
        <v>1</v>
      </c>
      <c r="BY8638" t="n">
        <v>0</v>
      </c>
      <c r="BZ8638" t="inlineStr"/>
      <c r="CA8638" t="inlineStr"/>
      <c r="CB8638" t="inlineStr">
        <is>
          <t>significant low</t>
        </is>
      </c>
      <c r="CC8638" t="inlineStr">
        <is>
          <t>significant low</t>
        </is>
      </c>
    </row>
    <row r="8639">
      <c r="A8639" t="b">
        <v>0</v>
      </c>
      <c r="B8639" t="inlineStr">
        <is>
          <t>High</t>
        </is>
      </c>
      <c r="C8639" t="inlineStr">
        <is>
          <t>[R].YVELFLNSTAGASGGAYEHR.[Y]</t>
        </is>
      </c>
      <c r="D8639" t="inlineStr"/>
      <c r="E8639" t="n">
        <v>0.0649848</v>
      </c>
      <c r="F8639" t="n">
        <v>0.00302825</v>
      </c>
      <c r="G8639" t="n">
        <v>1</v>
      </c>
      <c r="H8639" t="n">
        <v>1</v>
      </c>
      <c r="I8639" t="n">
        <v>1</v>
      </c>
      <c r="J8639" t="inlineStr">
        <is>
          <t>P31943</t>
        </is>
      </c>
      <c r="K8639" t="inlineStr">
        <is>
          <t>P31943 [356-375]</t>
        </is>
      </c>
      <c r="L8639" t="inlineStr"/>
      <c r="M8639" t="n">
        <v>0</v>
      </c>
      <c r="N8639" t="n">
        <v>2142.02506</v>
      </c>
      <c r="O8639" t="n">
        <v>4431297.36342638</v>
      </c>
      <c r="P8639" t="inlineStr"/>
      <c r="Q8639" t="n">
        <v>1</v>
      </c>
      <c r="R8639" t="n">
        <v>1</v>
      </c>
      <c r="S8639" t="n">
        <v>4431297.36342638</v>
      </c>
      <c r="T8639" t="n">
        <v>1</v>
      </c>
      <c r="U8639" t="n">
        <v>1</v>
      </c>
      <c r="V8639" t="n">
        <v>1</v>
      </c>
      <c r="W8639" t="inlineStr"/>
      <c r="X8639" t="inlineStr"/>
      <c r="Y8639" t="n">
        <v>591299</v>
      </c>
      <c r="Z8639" t="inlineStr"/>
      <c r="AA8639" t="inlineStr"/>
      <c r="AB8639" t="inlineStr"/>
      <c r="AC8639" t="inlineStr"/>
      <c r="AD8639" t="inlineStr">
        <is>
          <t>Not Found</t>
        </is>
      </c>
      <c r="AE8639" t="inlineStr">
        <is>
          <t>Not Found</t>
        </is>
      </c>
      <c r="AF8639" t="inlineStr">
        <is>
          <t>High</t>
        </is>
      </c>
      <c r="AG8639" t="inlineStr">
        <is>
          <t>Not Found</t>
        </is>
      </c>
      <c r="AH8639" t="inlineStr">
        <is>
          <t>Not Found</t>
        </is>
      </c>
      <c r="AI8639" t="inlineStr">
        <is>
          <t>Not Found</t>
        </is>
      </c>
      <c r="AJ8639" t="inlineStr">
        <is>
          <t>High</t>
        </is>
      </c>
      <c r="AK8639" t="n">
        <v>0.001835</v>
      </c>
      <c r="AL8639" t="n">
        <v>0.02212</v>
      </c>
      <c r="AM8639" t="n">
        <v>1.88</v>
      </c>
      <c r="AN8639" t="n">
        <v>41.16</v>
      </c>
      <c r="AO8639" t="inlineStr">
        <is>
          <t>YVELFLNSTAGASGGAYEHR</t>
        </is>
      </c>
      <c r="AP8639" t="inlineStr">
        <is>
          <t>P31943</t>
        </is>
      </c>
      <c r="AQ8639" t="inlineStr">
        <is>
          <t>HNRH1_HUMAN</t>
        </is>
      </c>
      <c r="AR8639"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AS8639" t="inlineStr">
        <is>
          <t>RecName: Full=Heterogeneous nuclear ribonucleoprotein H; Short=hnRNP H; Contains: RecName: Full=Heterogeneous nuclear ribonucleoprotein H, N-terminally processed;</t>
        </is>
      </c>
      <c r="AT8639" t="inlineStr">
        <is>
          <t>3D-structure|Acetylation|Direct protein sequencing|Disease variant|Intellectual disability|Isopeptide bond|Methylation|mRNA processing|mRNA splicing|Nucleus|Phosphoprotein|Reference proteome|Repeat|Ribonucleoprotein|RNA-binding|Spliceosome|Ubl conjugation</t>
        </is>
      </c>
      <c r="AU8639" t="inlineStr">
        <is>
          <t>GO:0071013|GO:0005829|GO:0016020|GO:0005654|GO:0005634|GO:1990904|GO:0042802|GO:0008266|GO:0003723|GO:0000398|GO:0043484|GO:0006396</t>
        </is>
      </c>
      <c r="AV8639" t="inlineStr">
        <is>
          <t>C:catalytic step 2 spliceosome|C:cytosol|C:membrane|C:nucleoplasm|C:nucleus|C:ribonucleoprotein complex|F:identical protein binding|F:poly(U) RNA binding|F:RNA binding|P:mRNA splicing, via spliceosome|P:regulation of RNA splicing|P:RNA processing</t>
        </is>
      </c>
      <c r="AW8639" t="n">
        <v>100</v>
      </c>
      <c r="AX8639" t="n">
        <v>449</v>
      </c>
      <c r="AY8639" t="n">
        <v>356</v>
      </c>
      <c r="AZ8639" t="n">
        <v>375</v>
      </c>
      <c r="BA8639" t="n">
        <v>355</v>
      </c>
      <c r="BB8639" t="inlineStr">
        <is>
          <t>MQHR(355).(356)YVELFLNSTAGASGGAYEHR</t>
        </is>
      </c>
      <c r="BC8639" t="inlineStr">
        <is>
          <t>MQHRYVEL</t>
        </is>
      </c>
      <c r="BD8639" t="inlineStr">
        <is>
          <t>Internal</t>
        </is>
      </c>
      <c r="BE8639" t="inlineStr"/>
      <c r="BF8639" t="inlineStr"/>
      <c r="BG8639" t="inlineStr"/>
      <c r="BH8639" t="inlineStr"/>
      <c r="BI8639" t="inlineStr"/>
      <c r="BJ8639" t="inlineStr">
        <is>
          <t>5</t>
        </is>
      </c>
      <c r="BK8639" t="inlineStr">
        <is>
          <t>179614178-179634784</t>
        </is>
      </c>
      <c r="BL8639" t="inlineStr">
        <is>
          <t>Plasma proteins, Predicted intracellular proteins</t>
        </is>
      </c>
      <c r="BM8639" t="inlineStr">
        <is>
          <t>mRNA processing, mRNA splicing</t>
        </is>
      </c>
      <c r="BN8639" t="inlineStr">
        <is>
          <t>Ribonucleoprotein, RNA-binding</t>
        </is>
      </c>
      <c r="BO8639" t="inlineStr"/>
      <c r="BP8639" t="n">
        <v>1477099.787808793</v>
      </c>
      <c r="BQ8639" t="n">
        <v>2558410.14828323</v>
      </c>
      <c r="BR8639" t="n">
        <v>1.732049634966442</v>
      </c>
      <c r="BS8639" t="n">
        <v>1</v>
      </c>
      <c r="BT8639" t="n">
        <v>0</v>
      </c>
      <c r="BU8639" t="n">
        <v>0</v>
      </c>
      <c r="BV8639" t="n">
        <v>1477099.787808793</v>
      </c>
      <c r="BW8639" t="n">
        <v>20.49433586226096</v>
      </c>
      <c r="BX8639" t="n">
        <v>6.770023313614119e-07</v>
      </c>
      <c r="BY8639" t="n">
        <v>-20.49433586226096</v>
      </c>
      <c r="BZ8639" t="n">
        <v>0.3739009663000589</v>
      </c>
      <c r="CA8639" t="n">
        <v>-0.4272434124648198</v>
      </c>
      <c r="CB8639" t="inlineStr"/>
      <c r="CC8639" t="inlineStr">
        <is>
          <t>significant low</t>
        </is>
      </c>
    </row>
    <row r="8640">
      <c r="A8640" t="b">
        <v>0</v>
      </c>
      <c r="B8640" t="inlineStr">
        <is>
          <t>High</t>
        </is>
      </c>
      <c r="C8640" t="inlineStr">
        <is>
          <t>[K].SILFVPTSAPR.[G]</t>
        </is>
      </c>
      <c r="D8640" t="inlineStr"/>
      <c r="E8640" t="n">
        <v>0.0665803</v>
      </c>
      <c r="F8640" t="n">
        <v>0.00302825</v>
      </c>
      <c r="G8640" t="n">
        <v>1</v>
      </c>
      <c r="H8640" t="n">
        <v>1</v>
      </c>
      <c r="I8640" t="n">
        <v>1</v>
      </c>
      <c r="J8640" t="inlineStr">
        <is>
          <t>P14625</t>
        </is>
      </c>
      <c r="K8640" t="inlineStr">
        <is>
          <t>P14625 [385-395]</t>
        </is>
      </c>
      <c r="L8640" t="inlineStr"/>
      <c r="M8640" t="n">
        <v>0</v>
      </c>
      <c r="N8640" t="n">
        <v>1187.67828</v>
      </c>
      <c r="O8640" t="inlineStr"/>
      <c r="P8640" t="inlineStr"/>
      <c r="Q8640" t="n">
        <v>1</v>
      </c>
      <c r="R8640" t="n">
        <v>1</v>
      </c>
      <c r="S8640" t="n">
        <v>1</v>
      </c>
      <c r="T8640" t="n">
        <v>1</v>
      </c>
      <c r="U8640" t="n">
        <v>1</v>
      </c>
      <c r="V8640" t="n">
        <v>1</v>
      </c>
      <c r="W8640" t="inlineStr"/>
      <c r="X8640" t="inlineStr"/>
      <c r="Y8640" t="inlineStr"/>
      <c r="Z8640" t="inlineStr"/>
      <c r="AA8640" t="inlineStr"/>
      <c r="AB8640" t="inlineStr"/>
      <c r="AC8640" t="inlineStr">
        <is>
          <t>No Quan Values</t>
        </is>
      </c>
      <c r="AD8640" t="inlineStr">
        <is>
          <t>Not Found</t>
        </is>
      </c>
      <c r="AE8640" t="inlineStr">
        <is>
          <t>Not Found</t>
        </is>
      </c>
      <c r="AF8640" t="inlineStr">
        <is>
          <t>Not Found</t>
        </is>
      </c>
      <c r="AG8640" t="inlineStr">
        <is>
          <t>High</t>
        </is>
      </c>
      <c r="AH8640" t="inlineStr">
        <is>
          <t>Not Found</t>
        </is>
      </c>
      <c r="AI8640" t="inlineStr">
        <is>
          <t>Not Found</t>
        </is>
      </c>
      <c r="AJ8640" t="inlineStr">
        <is>
          <t>High</t>
        </is>
      </c>
      <c r="AK8640" t="n">
        <v>0.001866</v>
      </c>
      <c r="AL8640" t="n">
        <v>0.02273</v>
      </c>
      <c r="AM8640" t="n">
        <v>2.17</v>
      </c>
      <c r="AN8640" t="inlineStr"/>
      <c r="AO8640" t="inlineStr">
        <is>
          <t>SILFVPTSAPR</t>
        </is>
      </c>
      <c r="AP8640" t="inlineStr">
        <is>
          <t>P14625</t>
        </is>
      </c>
      <c r="AQ8640" t="inlineStr">
        <is>
          <t>ENPL_HUMAN</t>
        </is>
      </c>
      <c r="AR8640"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AS8640" t="inlineStr">
        <is>
          <t>RecName: Full=Endoplasmin; AltName: Full=94 kDa glucose-regulated protein; Short=GRP-94; AltName: Full=Heat shock protein 90 kDa beta member 1; AltName: Full=Tumor rejection antigen 1; AltName: Full=gp96 homolog; Flags: Precursor;</t>
        </is>
      </c>
      <c r="AT8640" t="inlineStr">
        <is>
          <t>3D-structure|Acetylation|ATP-binding|Calcium|Chaperone|Direct protein sequencing|Disulfide bond|Endoplasmic reticulum|Glycoprotein|Hydroxylation|Nucleotide-binding|Phosphoprotein|Reference proteome|Sarcoplasmic reticulum|Signal</t>
        </is>
      </c>
      <c r="AU8640"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AV8640"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AW8640" t="n">
        <v>100</v>
      </c>
      <c r="AX8640" t="n">
        <v>803</v>
      </c>
      <c r="AY8640" t="n">
        <v>385</v>
      </c>
      <c r="AZ8640" t="n">
        <v>395</v>
      </c>
      <c r="BA8640" t="n">
        <v>384</v>
      </c>
      <c r="BB8640" t="inlineStr">
        <is>
          <t>VTFK(384).(385)SILFVPTSAPR</t>
        </is>
      </c>
      <c r="BC8640" t="inlineStr">
        <is>
          <t>VTFKSILF</t>
        </is>
      </c>
      <c r="BD8640" t="inlineStr">
        <is>
          <t>Internal</t>
        </is>
      </c>
      <c r="BE8640" t="inlineStr"/>
      <c r="BF8640" t="inlineStr">
        <is>
          <t>S01.151</t>
        </is>
      </c>
      <c r="BG8640" t="inlineStr">
        <is>
          <t>trypsin 1</t>
        </is>
      </c>
      <c r="BH8640" t="inlineStr"/>
      <c r="BI8640" t="inlineStr">
        <is>
          <t>Plasma cells: 4657.2</t>
        </is>
      </c>
      <c r="BJ8640" t="inlineStr">
        <is>
          <t>12</t>
        </is>
      </c>
      <c r="BK8640" t="inlineStr">
        <is>
          <t>103930107-103953931</t>
        </is>
      </c>
      <c r="BL8640" t="inlineStr">
        <is>
          <t>Cancer-related genes, Plasma proteins, Predicted intracellular proteins</t>
        </is>
      </c>
      <c r="BM8640" t="inlineStr"/>
      <c r="BN8640" t="inlineStr">
        <is>
          <t>Chaperone</t>
        </is>
      </c>
      <c r="BO8640" t="inlineStr">
        <is>
          <t>Cancer-related genes</t>
        </is>
      </c>
      <c r="BP8640" t="n">
        <v>1</v>
      </c>
      <c r="BQ8640" t="n">
        <v>0</v>
      </c>
      <c r="BR8640" t="n">
        <v>0</v>
      </c>
      <c r="BS8640" t="n">
        <v>1</v>
      </c>
      <c r="BT8640" t="n">
        <v>0</v>
      </c>
      <c r="BU8640" t="n">
        <v>0</v>
      </c>
      <c r="BV8640" t="n">
        <v>1</v>
      </c>
      <c r="BW8640" t="n">
        <v>0</v>
      </c>
      <c r="BX8640" t="n">
        <v>1</v>
      </c>
      <c r="BY8640" t="n">
        <v>0</v>
      </c>
      <c r="BZ8640" t="inlineStr"/>
      <c r="CA8640" t="inlineStr"/>
      <c r="CB8640" t="inlineStr">
        <is>
          <t>significant low</t>
        </is>
      </c>
      <c r="CC8640" t="inlineStr">
        <is>
          <t>significant low</t>
        </is>
      </c>
    </row>
    <row r="8641">
      <c r="A8641" t="b">
        <v>0</v>
      </c>
      <c r="B8641" t="inlineStr">
        <is>
          <t>High</t>
        </is>
      </c>
      <c r="C8641" t="inlineStr">
        <is>
          <t>[C].GPESSKKYAEAVTR.[A]</t>
        </is>
      </c>
      <c r="D8641" t="inlineStr">
        <is>
          <t>2xDimethyl [K6; K7]</t>
        </is>
      </c>
      <c r="E8641" t="n">
        <v>0.000123835</v>
      </c>
      <c r="F8641" t="n">
        <v>0.000144145</v>
      </c>
      <c r="G8641" t="n">
        <v>1</v>
      </c>
      <c r="H8641" t="n">
        <v>2</v>
      </c>
      <c r="I8641" t="n">
        <v>1</v>
      </c>
      <c r="J8641" t="inlineStr">
        <is>
          <t>P00558</t>
        </is>
      </c>
      <c r="K8641" t="inlineStr">
        <is>
          <t>P00558 [317-330]</t>
        </is>
      </c>
      <c r="L8641" t="inlineStr">
        <is>
          <t>P00558 2xDimethyl [K322; K323]</t>
        </is>
      </c>
      <c r="M8641" t="n">
        <v>0</v>
      </c>
      <c r="N8641" t="n">
        <v>1578.8486</v>
      </c>
      <c r="O8641" t="n">
        <v>7933054.36289546</v>
      </c>
      <c r="P8641" t="inlineStr"/>
      <c r="Q8641" t="n">
        <v>1</v>
      </c>
      <c r="R8641" t="n">
        <v>1</v>
      </c>
      <c r="S8641" t="n">
        <v>1</v>
      </c>
      <c r="T8641" t="n">
        <v>7933054.36289546</v>
      </c>
      <c r="U8641" t="n">
        <v>1</v>
      </c>
      <c r="V8641" t="n">
        <v>1</v>
      </c>
      <c r="W8641" t="inlineStr"/>
      <c r="X8641" t="inlineStr"/>
      <c r="Y8641" t="inlineStr"/>
      <c r="Z8641" t="n">
        <v>5745018.5</v>
      </c>
      <c r="AA8641" t="inlineStr"/>
      <c r="AB8641" t="inlineStr"/>
      <c r="AC8641" t="inlineStr"/>
      <c r="AD8641" t="inlineStr">
        <is>
          <t>Not Found</t>
        </is>
      </c>
      <c r="AE8641" t="inlineStr">
        <is>
          <t>Not Found</t>
        </is>
      </c>
      <c r="AF8641" t="inlineStr">
        <is>
          <t>Not Found</t>
        </is>
      </c>
      <c r="AG8641" t="inlineStr">
        <is>
          <t>High</t>
        </is>
      </c>
      <c r="AH8641" t="inlineStr">
        <is>
          <t>Not Found</t>
        </is>
      </c>
      <c r="AI8641" t="inlineStr">
        <is>
          <t>Not Found</t>
        </is>
      </c>
      <c r="AJ8641" t="inlineStr">
        <is>
          <t>High</t>
        </is>
      </c>
      <c r="AK8641" t="n">
        <v>4.573e-05</v>
      </c>
      <c r="AL8641" t="n">
        <v>1.297e-05</v>
      </c>
      <c r="AM8641" t="n">
        <v>2.76</v>
      </c>
      <c r="AN8641" t="n">
        <v>7.97</v>
      </c>
      <c r="AO8641" t="inlineStr">
        <is>
          <t>GPESSKKYAEAVTR</t>
        </is>
      </c>
      <c r="AP8641" t="inlineStr">
        <is>
          <t>P00558</t>
        </is>
      </c>
      <c r="AQ8641" t="inlineStr">
        <is>
          <t>PGK1_HUMAN</t>
        </is>
      </c>
      <c r="AR8641" t="inlineStr">
        <is>
          <t>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t>
        </is>
      </c>
      <c r="AS8641" t="inlineStr">
        <is>
          <t>RecName: Full=Phosphoglycerate kinase 1; EC=2.7.2.3 {ECO:0000269|PubMed:30323285}; AltName: Full=Cell migration-inducing gene 10 protein; AltName: Full=Primer recognition protein 2; Short=PRP 2;</t>
        </is>
      </c>
      <c r="AT8641" t="inlineStr">
        <is>
          <t>3D-structure|Acetylation|Alternative splicing|ATP-binding|Cytoplasm|Direct protein sequencing|Disease variant|Glycolysis|Hereditary hemolytic anemia|Hydroxylation|Kinase|Nucleotide-binding|Phosphoprotein|Reference proteome|Transferase</t>
        </is>
      </c>
      <c r="AU8641" t="inlineStr">
        <is>
          <t>GO:0005829|GO:0070062|GO:0005615|GO:0016020|GO:0045121|GO:0043531|GO:0005524|GO:0004618|GO:0047134|GO:0061621|GO:0071456|GO:0030855|GO:0006094|GO:0006096|GO:0016525|GO:0016310|GO:0031639</t>
        </is>
      </c>
      <c r="AV8641" t="inlineStr">
        <is>
          <t>C:cytosol|C:extracellular exosome|C:extracellular space|C:membrane|C:membrane raft|F:ADP binding|F:ATP binding|F:phosphoglycerate kinase activity|F:protein-disulfide reductase (NAD(P)) activity|P:canonical glycolysis|P:cellular response to hypoxia|P:epithelial cell differentiation|P:gluconeogenesis|P:glycolytic process|P:negative regulation of angiogenesis|P:phosphorylation|P:plasminogen activation</t>
        </is>
      </c>
      <c r="AW8641" t="n">
        <v>100</v>
      </c>
      <c r="AX8641" t="n">
        <v>417</v>
      </c>
      <c r="AY8641" t="n">
        <v>317</v>
      </c>
      <c r="AZ8641" t="n">
        <v>330</v>
      </c>
      <c r="BA8641" t="n">
        <v>316</v>
      </c>
      <c r="BB8641" t="inlineStr">
        <is>
          <t>GLDC(316).(317)GPESSKKYAEAVTR</t>
        </is>
      </c>
      <c r="BC8641" t="inlineStr">
        <is>
          <t>GLDCGPES</t>
        </is>
      </c>
      <c r="BD8641" t="inlineStr">
        <is>
          <t>Internal</t>
        </is>
      </c>
      <c r="BE8641" t="inlineStr"/>
      <c r="BF8641" t="inlineStr"/>
      <c r="BG8641" t="inlineStr"/>
      <c r="BH8641" t="inlineStr"/>
      <c r="BI8641" t="inlineStr">
        <is>
          <t>Basal respiratory cells: 1055.2</t>
        </is>
      </c>
      <c r="BJ8641" t="inlineStr">
        <is>
          <t>X</t>
        </is>
      </c>
      <c r="BK8641" t="inlineStr">
        <is>
          <t>77910739-78129295</t>
        </is>
      </c>
      <c r="BL8641" t="inlineStr">
        <is>
          <t>Disease related genes, Enzymes, Human disease related genes, Metabolic proteins, Plasma proteins, Potential drug targets, Predicted intracellular proteins</t>
        </is>
      </c>
      <c r="BM8641" t="inlineStr">
        <is>
          <t>Glycolysis</t>
        </is>
      </c>
      <c r="BN8641" t="inlineStr">
        <is>
          <t>Kinase, Transferase</t>
        </is>
      </c>
      <c r="BO8641" t="inlineStr">
        <is>
          <t>Disease variant, Hereditary hemolytic anemia</t>
        </is>
      </c>
      <c r="BP8641" t="n">
        <v>1</v>
      </c>
      <c r="BQ8641" t="n">
        <v>0</v>
      </c>
      <c r="BR8641" t="n">
        <v>0</v>
      </c>
      <c r="BS8641" t="n">
        <v>2644352.120965153</v>
      </c>
      <c r="BT8641" t="n">
        <v>4580150.494563359</v>
      </c>
      <c r="BU8641" t="n">
        <v>1.732050152568813</v>
      </c>
      <c r="BV8641" t="n">
        <v>3.781644630727217e-07</v>
      </c>
      <c r="BW8641" t="n">
        <v>-21.33448286770759</v>
      </c>
      <c r="BX8641" t="n">
        <v>2644352.120965153</v>
      </c>
      <c r="BY8641" t="n">
        <v>21.33448286770759</v>
      </c>
      <c r="BZ8641" t="n">
        <v>0.373900966300059</v>
      </c>
      <c r="CA8641" t="n">
        <v>-0.4272434124648197</v>
      </c>
      <c r="CB8641" t="inlineStr">
        <is>
          <t>significant low</t>
        </is>
      </c>
      <c r="CC8641" t="inlineStr"/>
    </row>
    <row r="8642">
      <c r="A8642" t="b">
        <v>0</v>
      </c>
      <c r="B8642" t="inlineStr">
        <is>
          <t>High</t>
        </is>
      </c>
      <c r="C8642" t="inlineStr">
        <is>
          <t>[R].GPATVEDLPSAFEEKAIEKVDDLLESYMGIR.[D]</t>
        </is>
      </c>
      <c r="D8642" t="inlineStr">
        <is>
          <t>1xOxidation [M28]; 2xDimethyl [K15; K19]</t>
        </is>
      </c>
      <c r="E8642" t="n">
        <v>0.121174</v>
      </c>
      <c r="F8642" t="n">
        <v>0.00686701</v>
      </c>
      <c r="G8642" t="n">
        <v>1</v>
      </c>
      <c r="H8642" t="n">
        <v>2</v>
      </c>
      <c r="I8642" t="n">
        <v>1</v>
      </c>
      <c r="J8642" t="inlineStr">
        <is>
          <t>O14908</t>
        </is>
      </c>
      <c r="K8642" t="inlineStr">
        <is>
          <t>O14908 [249-279]</t>
        </is>
      </c>
      <c r="L8642" t="inlineStr">
        <is>
          <t>O14908 2xDimethyl [K263; K267]</t>
        </is>
      </c>
      <c r="M8642" t="n">
        <v>0</v>
      </c>
      <c r="N8642" t="n">
        <v>3494.76109</v>
      </c>
      <c r="O8642" t="inlineStr"/>
      <c r="P8642" t="inlineStr"/>
      <c r="Q8642" t="n">
        <v>1</v>
      </c>
      <c r="R8642" t="n">
        <v>1</v>
      </c>
      <c r="S8642" t="n">
        <v>1</v>
      </c>
      <c r="T8642" t="n">
        <v>1</v>
      </c>
      <c r="U8642" t="n">
        <v>1</v>
      </c>
      <c r="V8642" t="n">
        <v>1</v>
      </c>
      <c r="W8642" t="inlineStr"/>
      <c r="X8642" t="inlineStr"/>
      <c r="Y8642" t="inlineStr"/>
      <c r="Z8642" t="inlineStr"/>
      <c r="AA8642" t="inlineStr"/>
      <c r="AB8642" t="inlineStr"/>
      <c r="AC8642" t="inlineStr">
        <is>
          <t>No Quan Values</t>
        </is>
      </c>
      <c r="AD8642" t="inlineStr">
        <is>
          <t>High</t>
        </is>
      </c>
      <c r="AE8642" t="inlineStr">
        <is>
          <t>Not Found</t>
        </is>
      </c>
      <c r="AF8642" t="inlineStr">
        <is>
          <t>Not Found</t>
        </is>
      </c>
      <c r="AG8642" t="inlineStr">
        <is>
          <t>Not Found</t>
        </is>
      </c>
      <c r="AH8642" t="inlineStr">
        <is>
          <t>Not Found</t>
        </is>
      </c>
      <c r="AI8642" t="inlineStr">
        <is>
          <t>Not Found</t>
        </is>
      </c>
      <c r="AJ8642" t="inlineStr">
        <is>
          <t>High</t>
        </is>
      </c>
      <c r="AK8642" t="n">
        <v>0.003916</v>
      </c>
      <c r="AL8642" t="n">
        <v>0.04735</v>
      </c>
      <c r="AM8642" t="n">
        <v>1.79</v>
      </c>
      <c r="AN8642" t="inlineStr"/>
      <c r="AO8642" t="inlineStr">
        <is>
          <t>GPATVEDLPSAFEEKAIEKVDDLLESYMGIR</t>
        </is>
      </c>
      <c r="AP8642" t="inlineStr">
        <is>
          <t>O14908</t>
        </is>
      </c>
      <c r="AQ8642" t="inlineStr">
        <is>
          <t>GIPC1_HUMAN</t>
        </is>
      </c>
      <c r="AR8642" t="inlineStr">
        <is>
          <t>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t>
        </is>
      </c>
      <c r="AS8642" t="inlineStr">
        <is>
          <t>RecName: Full=PDZ domain-containing protein GIPC1; AltName: Full=GAIP C-terminus-interacting protein; AltName: Full=RGS-GAIP-interacting protein; AltName: Full=RGS19-interacting protein 1; AltName: Full=Synectin; AltName: Full=Tax interaction protein 2; Short=TIP-2;</t>
        </is>
      </c>
      <c r="AT8642" t="inlineStr">
        <is>
          <t>Alternative splicing|Congenital muscular dystrophy|Cytoplasm|Dystroglycanopathy|Membrane|Phosphoprotein|Reference proteome</t>
        </is>
      </c>
      <c r="AU8642" t="inlineStr">
        <is>
          <t>GO:0005938|GO:0005737|GO:0031410|GO:0005829|GO:0043198|GO:0043197|GO:0070062|GO:0098978|GO:0016020|GO:0098685|GO:0008021|GO:0012506|GO:0003779|GO:0045296|GO:0042802|GO:0017022|GO:0005102|GO:0098761|GO:0007268|GO:0043542|GO:0007186|GO:0014047|GO:0032435|GO:0032467|GO:0048023|GO:0030511|GO:0099171|GO:0006605|GO:0031647|GO:0048167</t>
        </is>
      </c>
      <c r="AV8642" t="inlineStr">
        <is>
          <t>C:cell cortex|C:cytoplasm|C:cytoplasmic vesicle|C:cytosol|C:dendritic shaft|C:dendritic spine|C:extracellular exosome|C:glutamatergic synapse|C:membrane|C:Schaffer collateral - CA1 synapse|C:synaptic vesicle|C:vesicle membrane|F:actin binding|F:cadherin binding|F:identical protein binding|F:myosin binding|F:signaling receptor binding|P:cellular response to interleukin-7|P:chemical synaptic transmission|P:endothelial cell migration|P:G protein-coupled receptor signaling pathway|P:glutamate secretion|P:negative regulation of proteasomal ubiquitin-dependent protein catabolic process|P:positive regulation of cytokinesis|P:positive regulation of melanin biosynthetic process|P:positive regulation of transforming growth factor beta receptor signaling pathway|P:presynaptic modulation of chemical synaptic transmission|P:protein targeting|P:regulation of protein stability|P:regulation of synaptic plasticity</t>
        </is>
      </c>
      <c r="AW8642" t="n">
        <v>100</v>
      </c>
      <c r="AX8642" t="n">
        <v>333</v>
      </c>
      <c r="AY8642" t="n">
        <v>249</v>
      </c>
      <c r="AZ8642" t="n">
        <v>279</v>
      </c>
      <c r="BA8642" t="n">
        <v>248</v>
      </c>
      <c r="BB8642" t="inlineStr">
        <is>
          <t>LRSR(248).(249)GPATVEDLPSAFEEKAIEKVDDLLESYMGIR</t>
        </is>
      </c>
      <c r="BC8642" t="inlineStr">
        <is>
          <t>LRSRGPAT</t>
        </is>
      </c>
      <c r="BD8642" t="inlineStr">
        <is>
          <t>Internal</t>
        </is>
      </c>
      <c r="BE8642" t="inlineStr"/>
      <c r="BF8642" t="inlineStr">
        <is>
          <t>S01.151</t>
        </is>
      </c>
      <c r="BG8642" t="inlineStr">
        <is>
          <t>trypsin 1</t>
        </is>
      </c>
      <c r="BH8642" t="inlineStr">
        <is>
          <t>esophagus: 345.8</t>
        </is>
      </c>
      <c r="BI8642" t="inlineStr">
        <is>
          <t>Alveolar cells type 1: 239.6;Distal enterocytes: 456.0;Suprabasal keratinocytes: 261.6</t>
        </is>
      </c>
      <c r="BJ8642" t="inlineStr">
        <is>
          <t>19</t>
        </is>
      </c>
      <c r="BK8642" t="inlineStr">
        <is>
          <t>14477760-14496149</t>
        </is>
      </c>
      <c r="BL8642" t="inlineStr">
        <is>
          <t>Human disease related genes, Predicted intracellular proteins</t>
        </is>
      </c>
      <c r="BM8642" t="inlineStr"/>
      <c r="BN8642" t="inlineStr"/>
      <c r="BO8642" t="inlineStr">
        <is>
          <t>Congenital muscular dystrophy, Dystroglycanopathy</t>
        </is>
      </c>
      <c r="BP8642" t="n">
        <v>1</v>
      </c>
      <c r="BQ8642" t="n">
        <v>0</v>
      </c>
      <c r="BR8642" t="n">
        <v>0</v>
      </c>
      <c r="BS8642" t="n">
        <v>1</v>
      </c>
      <c r="BT8642" t="n">
        <v>0</v>
      </c>
      <c r="BU8642" t="n">
        <v>0</v>
      </c>
      <c r="BV8642" t="n">
        <v>1</v>
      </c>
      <c r="BW8642" t="n">
        <v>0</v>
      </c>
      <c r="BX8642" t="n">
        <v>1</v>
      </c>
      <c r="BY8642" t="n">
        <v>0</v>
      </c>
      <c r="BZ8642" t="inlineStr"/>
      <c r="CA8642" t="inlineStr"/>
      <c r="CB8642" t="inlineStr">
        <is>
          <t>significant low</t>
        </is>
      </c>
      <c r="CC8642" t="inlineStr">
        <is>
          <t>significant low</t>
        </is>
      </c>
    </row>
    <row r="8643">
      <c r="A8643" t="b">
        <v>0</v>
      </c>
      <c r="B8643" t="inlineStr">
        <is>
          <t>High</t>
        </is>
      </c>
      <c r="C8643" t="inlineStr">
        <is>
          <t>[R].YLEVSEPQDIECCGALEYYDKAFDR.[I]</t>
        </is>
      </c>
      <c r="D8643" t="inlineStr">
        <is>
          <t>2xCarbamidomethyl [C12; C13]; 1xDimethyl [K21]</t>
        </is>
      </c>
      <c r="E8643" t="n">
        <v>1.32307e-08</v>
      </c>
      <c r="F8643" t="n">
        <v>0.000144145</v>
      </c>
      <c r="G8643" t="n">
        <v>1</v>
      </c>
      <c r="H8643" t="n">
        <v>3</v>
      </c>
      <c r="I8643" t="n">
        <v>2</v>
      </c>
      <c r="J8643" t="inlineStr">
        <is>
          <t>O15371</t>
        </is>
      </c>
      <c r="K8643" t="inlineStr">
        <is>
          <t>O15371 [184-208]</t>
        </is>
      </c>
      <c r="L8643" t="inlineStr">
        <is>
          <t>O15371 1xDimethyl [K204]</t>
        </is>
      </c>
      <c r="M8643" t="n">
        <v>0</v>
      </c>
      <c r="N8643" t="n">
        <v>3098.37578</v>
      </c>
      <c r="O8643" t="n">
        <v>746087.943427373</v>
      </c>
      <c r="P8643" t="inlineStr"/>
      <c r="Q8643" t="n">
        <v>702998.125</v>
      </c>
      <c r="R8643" t="n">
        <v>1</v>
      </c>
      <c r="S8643" t="n">
        <v>1</v>
      </c>
      <c r="T8643" t="n">
        <v>1</v>
      </c>
      <c r="U8643" t="n">
        <v>1</v>
      </c>
      <c r="V8643" t="n">
        <v>791818.9245919921</v>
      </c>
      <c r="W8643" t="n">
        <v>702998.125</v>
      </c>
      <c r="X8643" t="inlineStr"/>
      <c r="Y8643" t="inlineStr"/>
      <c r="Z8643" t="inlineStr"/>
      <c r="AA8643" t="inlineStr"/>
      <c r="AB8643" t="n">
        <v>684792.75</v>
      </c>
      <c r="AC8643" t="inlineStr"/>
      <c r="AD8643" t="inlineStr">
        <is>
          <t>High</t>
        </is>
      </c>
      <c r="AE8643" t="inlineStr">
        <is>
          <t>Not Found</t>
        </is>
      </c>
      <c r="AF8643" t="inlineStr">
        <is>
          <t>Not Found</t>
        </is>
      </c>
      <c r="AG8643" t="inlineStr">
        <is>
          <t>Not Found</t>
        </is>
      </c>
      <c r="AH8643" t="inlineStr">
        <is>
          <t>Not Found</t>
        </is>
      </c>
      <c r="AI8643" t="inlineStr">
        <is>
          <t>High</t>
        </is>
      </c>
      <c r="AJ8643" t="inlineStr">
        <is>
          <t>High</t>
        </is>
      </c>
      <c r="AK8643" t="n">
        <v>4.573e-05</v>
      </c>
      <c r="AL8643" t="n">
        <v>2.355e-10</v>
      </c>
      <c r="AM8643" t="n">
        <v>4.04</v>
      </c>
      <c r="AN8643" t="n">
        <v>54.94</v>
      </c>
      <c r="AO8643" t="inlineStr">
        <is>
          <t>YLEVSEPQDIECCGALEYYDKAFDR</t>
        </is>
      </c>
      <c r="AP8643" t="inlineStr">
        <is>
          <t>O15371</t>
        </is>
      </c>
      <c r="AQ8643" t="inlineStr">
        <is>
          <t>EIF3D_HUMAN</t>
        </is>
      </c>
      <c r="AR8643" t="inlineStr">
        <is>
          <t>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t>
        </is>
      </c>
      <c r="AS8643" t="inlineStr">
        <is>
          <t>RecName: Full=Eukaryotic translation initiation factor 3 subunit D {ECO:0000255|HAMAP-Rule:MF_03003}; Short=eIF3d {ECO:0000255|HAMAP-Rule:MF_03003}; AltName: Full=Eukaryotic translation initiation factor 3 subunit 7 {ECO:0000255|HAMAP-Rule:MF_03003}; AltName: Full=eIF-3-zeta {ECO:0000255|HAMAP-Rule:MF_03003}; AltName: Full=eIF3 p66;</t>
        </is>
      </c>
      <c r="AT8643" t="inlineStr">
        <is>
          <t>3D-structure|Acetylation|Alternative splicing|Cytoplasm|Host-virus interaction|Initiation factor|Phosphoprotein|Protein biosynthesis|Reference proteome|RNA-binding</t>
        </is>
      </c>
      <c r="AU8643" t="inlineStr">
        <is>
          <t>GO:0005829|GO:0016282|GO:0033290|GO:0005852|GO:0071541|GO:0016020|GO:0045202|GO:0098808|GO:0003723|GO:0003743|GO:0002191|GO:0001732|GO:0075522|GO:1902416|GO:0045727|GO:0006413|GO:0075525</t>
        </is>
      </c>
      <c r="AV8643" t="inlineStr">
        <is>
          <t>C:cytosol|C:eukaryotic 43S preinitiation complex|C:eukaryotic 48S preinitiation complex|C:eukaryotic translation initiation factor 3 complex|C:eukaryotic translation initiation factor 3 complex, eIF3m|C:membrane|C:synapse|F:mRNA cap binding|F:RNA binding|F:translation initiation factor activity|P:cap-dependent translational initiation|P:formation of cytoplasmic translation initiation complex|P:IRES-dependent viral translational initiation|P:positive regulation of mRNA binding|P:positive regulation of translation|P:translational initiation|P:viral translational termination-reinitiation</t>
        </is>
      </c>
      <c r="AW8643" t="n">
        <v>100</v>
      </c>
      <c r="AX8643" t="n">
        <v>548</v>
      </c>
      <c r="AY8643" t="n">
        <v>184</v>
      </c>
      <c r="AZ8643" t="n">
        <v>208</v>
      </c>
      <c r="BA8643" t="n">
        <v>183</v>
      </c>
      <c r="BB8643" t="inlineStr">
        <is>
          <t>MKMR(183).(184)YLEVSEPQDIECCGALEYYDKAFDR</t>
        </is>
      </c>
      <c r="BC8643" t="inlineStr">
        <is>
          <t>MKMRYLEV</t>
        </is>
      </c>
      <c r="BD8643" t="inlineStr">
        <is>
          <t>Internal</t>
        </is>
      </c>
      <c r="BE8643" t="inlineStr"/>
      <c r="BF8643" t="inlineStr">
        <is>
          <t>S01.151</t>
        </is>
      </c>
      <c r="BG8643" t="inlineStr">
        <is>
          <t>trypsin 1</t>
        </is>
      </c>
      <c r="BH8643" t="inlineStr"/>
      <c r="BI8643" t="inlineStr"/>
      <c r="BJ8643" t="inlineStr">
        <is>
          <t>22</t>
        </is>
      </c>
      <c r="BK8643" t="inlineStr">
        <is>
          <t>36510855-36529184</t>
        </is>
      </c>
      <c r="BL8643" t="inlineStr">
        <is>
          <t>Disease related genes, Plasma proteins, Predicted intracellular proteins</t>
        </is>
      </c>
      <c r="BM8643" t="inlineStr">
        <is>
          <t>Host-virus interaction, Protein biosynthesis</t>
        </is>
      </c>
      <c r="BN8643" t="inlineStr">
        <is>
          <t>Initiation factor, RNA-binding</t>
        </is>
      </c>
      <c r="BO8643" t="inlineStr"/>
      <c r="BP8643" t="n">
        <v>234333.375</v>
      </c>
      <c r="BQ8643" t="n">
        <v>405875.579358283</v>
      </c>
      <c r="BR8643" t="n">
        <v>1.73204341617272</v>
      </c>
      <c r="BS8643" t="n">
        <v>263940.3081973307</v>
      </c>
      <c r="BT8643" t="n">
        <v>457156.2919123574</v>
      </c>
      <c r="BU8643" t="n">
        <v>1.732044245286597</v>
      </c>
      <c r="BV8643" t="n">
        <v>0.8878271628932268</v>
      </c>
      <c r="BW8643" t="n">
        <v>-0.1716492465849357</v>
      </c>
      <c r="BX8643" t="n">
        <v>1.126345353910132</v>
      </c>
      <c r="BY8643" t="n">
        <v>0.1716492465849357</v>
      </c>
      <c r="BZ8643" t="n">
        <v>0.9953339764477251</v>
      </c>
      <c r="CA8643" t="n">
        <v>-0.002031170720199008</v>
      </c>
      <c r="CB8643" t="inlineStr">
        <is>
          <t>significant low</t>
        </is>
      </c>
      <c r="CC8643" t="inlineStr">
        <is>
          <t>significant low</t>
        </is>
      </c>
    </row>
    <row r="8644">
      <c r="A8644" t="b">
        <v>0</v>
      </c>
      <c r="B8644" t="inlineStr">
        <is>
          <t>High</t>
        </is>
      </c>
      <c r="C8644" t="inlineStr">
        <is>
          <t>[R].GPAAPPPPVGGAANNHGAGSGAGGR.[A]</t>
        </is>
      </c>
      <c r="D8644" t="inlineStr"/>
      <c r="E8644" t="n">
        <v>0.0415345</v>
      </c>
      <c r="F8644" t="n">
        <v>0.00208052</v>
      </c>
      <c r="G8644" t="n">
        <v>1</v>
      </c>
      <c r="H8644" t="n">
        <v>2</v>
      </c>
      <c r="I8644" t="n">
        <v>1</v>
      </c>
      <c r="J8644" t="inlineStr">
        <is>
          <t>P15170-3</t>
        </is>
      </c>
      <c r="K8644" t="inlineStr">
        <is>
          <t>P15170-3 [92-116]</t>
        </is>
      </c>
      <c r="L8644" t="inlineStr"/>
      <c r="M8644" t="n">
        <v>0</v>
      </c>
      <c r="N8644" t="n">
        <v>2094.02237</v>
      </c>
      <c r="O8644" t="n">
        <v>14673598.4924278</v>
      </c>
      <c r="P8644" t="inlineStr"/>
      <c r="Q8644" t="n">
        <v>1</v>
      </c>
      <c r="R8644" t="n">
        <v>1</v>
      </c>
      <c r="S8644" t="n">
        <v>14673598.4924278</v>
      </c>
      <c r="T8644" t="n">
        <v>1</v>
      </c>
      <c r="U8644" t="n">
        <v>1</v>
      </c>
      <c r="V8644" t="n">
        <v>1</v>
      </c>
      <c r="W8644" t="inlineStr"/>
      <c r="X8644" t="inlineStr"/>
      <c r="Y8644" t="n">
        <v>1958000.875</v>
      </c>
      <c r="Z8644" t="inlineStr"/>
      <c r="AA8644" t="inlineStr"/>
      <c r="AB8644" t="inlineStr"/>
      <c r="AC8644" t="inlineStr"/>
      <c r="AD8644" t="inlineStr">
        <is>
          <t>Not Found</t>
        </is>
      </c>
      <c r="AE8644" t="inlineStr">
        <is>
          <t>Not Found</t>
        </is>
      </c>
      <c r="AF8644" t="inlineStr">
        <is>
          <t>High</t>
        </is>
      </c>
      <c r="AG8644" t="inlineStr">
        <is>
          <t>Not Found</t>
        </is>
      </c>
      <c r="AH8644" t="inlineStr">
        <is>
          <t>Not Found</t>
        </is>
      </c>
      <c r="AI8644" t="inlineStr">
        <is>
          <t>Not Found</t>
        </is>
      </c>
      <c r="AJ8644" t="inlineStr">
        <is>
          <t>High</t>
        </is>
      </c>
      <c r="AK8644" t="n">
        <v>0.00125</v>
      </c>
      <c r="AL8644" t="n">
        <v>0.01287</v>
      </c>
      <c r="AM8644" t="n">
        <v>2.33</v>
      </c>
      <c r="AN8644" t="n">
        <v>7.49</v>
      </c>
      <c r="AO8644" t="inlineStr">
        <is>
          <t>GPAAPPPPVGGAANNHGAGSGAGGR</t>
        </is>
      </c>
      <c r="AP8644" t="inlineStr">
        <is>
          <t>P15170-3</t>
        </is>
      </c>
      <c r="AQ8644" t="inlineStr">
        <is>
          <t>ERF3A_HUMAN</t>
        </is>
      </c>
      <c r="AR8644" t="inlineStr">
        <is>
          <t>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t>
        </is>
      </c>
      <c r="AS8644" t="inlineStr">
        <is>
          <t>RecName: Full=Isoform 3 of Eukaryotic peptide chain release factor GTP-binding subunit ERF3A; Short=Eukaryotic peptide chain release factor subunit 3a; Short=eRF3a; EC=3.6.5.- {ECO:0000269|PubMed:16777602, ECO:0000305|PubMed:15987998}; AltName: Full=G1 to S phase transition protein 1 homolog;</t>
        </is>
      </c>
      <c r="AT8644" t="inlineStr"/>
      <c r="AU8644" t="inlineStr"/>
      <c r="AV8644" t="inlineStr"/>
      <c r="AW8644" t="n">
        <v>100</v>
      </c>
      <c r="AX8644" t="n">
        <v>637</v>
      </c>
      <c r="AY8644" t="n">
        <v>92</v>
      </c>
      <c r="AZ8644" t="n">
        <v>116</v>
      </c>
      <c r="BA8644" t="n">
        <v>91</v>
      </c>
      <c r="BB8644" t="inlineStr">
        <is>
          <t>SFLR(91).(92)GPAAPPPPVGGAANNHGAGSGAGGR</t>
        </is>
      </c>
      <c r="BC8644" t="inlineStr">
        <is>
          <t>SFLRGPAA</t>
        </is>
      </c>
      <c r="BD8644" t="inlineStr">
        <is>
          <t>Internal</t>
        </is>
      </c>
      <c r="BE8644" t="inlineStr"/>
      <c r="BF8644" t="inlineStr"/>
      <c r="BG8644" t="inlineStr"/>
      <c r="BH8644" t="inlineStr"/>
      <c r="BI8644" t="inlineStr"/>
      <c r="BJ8644" t="inlineStr"/>
      <c r="BK8644" t="inlineStr"/>
      <c r="BL8644" t="inlineStr"/>
      <c r="BM8644" t="inlineStr"/>
      <c r="BN8644" t="inlineStr"/>
      <c r="BO8644" t="inlineStr"/>
      <c r="BP8644" t="n">
        <v>4891200.1641426</v>
      </c>
      <c r="BQ8644" t="n">
        <v>8471805.462233407</v>
      </c>
      <c r="BR8644" t="n">
        <v>1.732050453453169</v>
      </c>
      <c r="BS8644" t="n">
        <v>1</v>
      </c>
      <c r="BT8644" t="n">
        <v>0</v>
      </c>
      <c r="BU8644" t="n">
        <v>0</v>
      </c>
      <c r="BV8644" t="n">
        <v>4891200.1641426</v>
      </c>
      <c r="BW8644" t="n">
        <v>22.22175707507675</v>
      </c>
      <c r="BX8644" t="n">
        <v>2.044487991579249e-07</v>
      </c>
      <c r="BY8644" t="n">
        <v>-22.22175707507675</v>
      </c>
      <c r="BZ8644" t="n">
        <v>0.3739009663000589</v>
      </c>
      <c r="CA8644" t="n">
        <v>-0.4272434124648198</v>
      </c>
      <c r="CB8644" t="inlineStr"/>
      <c r="CC8644" t="inlineStr">
        <is>
          <t>significant low</t>
        </is>
      </c>
    </row>
    <row r="8645">
      <c r="A8645" t="b">
        <v>0</v>
      </c>
      <c r="B8645" t="inlineStr">
        <is>
          <t>High</t>
        </is>
      </c>
      <c r="C8645" t="inlineStr">
        <is>
          <t>[Y].ARPSSEVIKDANLYISGLPR.[T]</t>
        </is>
      </c>
      <c r="D8645" t="inlineStr">
        <is>
          <t>1xDimethyl [K9]</t>
        </is>
      </c>
      <c r="E8645" t="n">
        <v>0.153863</v>
      </c>
      <c r="F8645" t="n">
        <v>0.00873791</v>
      </c>
      <c r="G8645" t="n">
        <v>1</v>
      </c>
      <c r="H8645" t="n">
        <v>2</v>
      </c>
      <c r="I8645" t="n">
        <v>1</v>
      </c>
      <c r="J8645" t="inlineStr">
        <is>
          <t>Q15717</t>
        </is>
      </c>
      <c r="K8645" t="inlineStr">
        <is>
          <t>Q15717 [96-115]</t>
        </is>
      </c>
      <c r="L8645" t="inlineStr">
        <is>
          <t>Q15717 1xDimethyl [K104]</t>
        </is>
      </c>
      <c r="M8645" t="n">
        <v>0</v>
      </c>
      <c r="N8645" t="n">
        <v>2214.22409</v>
      </c>
      <c r="O8645" t="inlineStr"/>
      <c r="P8645" t="inlineStr"/>
      <c r="Q8645" t="n">
        <v>1</v>
      </c>
      <c r="R8645" t="n">
        <v>1</v>
      </c>
      <c r="S8645" t="n">
        <v>1</v>
      </c>
      <c r="T8645" t="n">
        <v>1</v>
      </c>
      <c r="U8645" t="n">
        <v>1</v>
      </c>
      <c r="V8645" t="n">
        <v>1</v>
      </c>
      <c r="W8645" t="inlineStr"/>
      <c r="X8645" t="inlineStr"/>
      <c r="Y8645" t="inlineStr"/>
      <c r="Z8645" t="inlineStr"/>
      <c r="AA8645" t="inlineStr"/>
      <c r="AB8645" t="inlineStr"/>
      <c r="AC8645" t="inlineStr">
        <is>
          <t>No Quan Values</t>
        </is>
      </c>
      <c r="AD8645" t="inlineStr">
        <is>
          <t>High</t>
        </is>
      </c>
      <c r="AE8645" t="inlineStr">
        <is>
          <t>Not Found</t>
        </is>
      </c>
      <c r="AF8645" t="inlineStr">
        <is>
          <t>Not Found</t>
        </is>
      </c>
      <c r="AG8645" t="inlineStr">
        <is>
          <t>Not Found</t>
        </is>
      </c>
      <c r="AH8645" t="inlineStr">
        <is>
          <t>Not Found</t>
        </is>
      </c>
      <c r="AI8645" t="inlineStr">
        <is>
          <t>Not Found</t>
        </is>
      </c>
      <c r="AJ8645" t="inlineStr">
        <is>
          <t>High</t>
        </is>
      </c>
      <c r="AK8645" t="n">
        <v>0.005071</v>
      </c>
      <c r="AL8645" t="n">
        <v>0.06378</v>
      </c>
      <c r="AM8645" t="n">
        <v>1.92</v>
      </c>
      <c r="AN8645" t="inlineStr"/>
      <c r="AO8645" t="inlineStr">
        <is>
          <t>ARPSSEVIKDANLYISGLPR</t>
        </is>
      </c>
      <c r="AP8645" t="inlineStr">
        <is>
          <t>Q15717</t>
        </is>
      </c>
      <c r="AQ8645" t="inlineStr">
        <is>
          <t>ELAV1_HUMAN</t>
        </is>
      </c>
      <c r="AR8645" t="inlineStr">
        <is>
          <t>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t>
        </is>
      </c>
      <c r="AS8645" t="inlineStr">
        <is>
          <t>RecName: Full=ELAV-like protein 1; AltName: Full=Hu-antigen R; Short=HuR {ECO:0000303|PubMed:8626503};</t>
        </is>
      </c>
      <c r="AT8645" t="inlineStr">
        <is>
          <t>3D-structure|Acetylation|Alternative splicing|Cytoplasm|Isopeptide bond|Methylation|Nucleus|Phosphoprotein|Reference proteome|Repeat|RNA-binding|Ubl conjugation</t>
        </is>
      </c>
      <c r="AU8645" t="inlineStr">
        <is>
          <t>GO:0005737|GO:0010494|GO:0031410|GO:0005829|GO:0005783|GO:0098978|GO:0016020|GO:0005654|GO:0005634|GO:0000932|GO:0098794|GO:1990904|GO:0016528|GO:0003725|GO:0106222|GO:0035198|GO:0035925|GO:0003730|GO:0003729|GO:0042803|GO:0019901|GO:0003723|GO:0070935|GO:0048255|GO:0060965|GO:0045727|GO:0016441|GO:0051260|GO:0006606|GO:2000036</t>
        </is>
      </c>
      <c r="AV8645" t="inlineStr">
        <is>
          <t>C:cytoplasm|C:cytoplasmic stress granule|C:cytoplasmic vesicle|C:cytosol|C:endoplasmic reticulum|C:glutamatergic synapse|C:membrane|C:nucleoplasm|C:nucleus|C:P-body|C:postsynapse|C:ribonucleoprotein complex|C:sarcoplasm|F:double-stranded RNA binding|F:lncRNA binding|F:miRNA binding|F:mRNA 3'-UTR AU-rich region binding|F:mRNA 3'-UTR binding|F:mRNA binding|F:protein homodimerization activity|F:protein kinase binding|F:RNA binding|P:3'-UTR-mediated mRNA stabilization|P:mRNA stabilization|P:negative regulation of miRNA-mediated gene silencing|P:positive regulation of translation|P:post-transcriptional gene silencing|P:protein homooligomerization|P:protein import into nucleus|P:regulation of stem cell population maintenance</t>
        </is>
      </c>
      <c r="AW8645" t="n">
        <v>100</v>
      </c>
      <c r="AX8645" t="n">
        <v>326</v>
      </c>
      <c r="AY8645" t="n">
        <v>96</v>
      </c>
      <c r="AZ8645" t="n">
        <v>115</v>
      </c>
      <c r="BA8645" t="n">
        <v>95</v>
      </c>
      <c r="BB8645" t="inlineStr">
        <is>
          <t>KVSY(95).(96)ARPSSEVIKDANLYISGLPR</t>
        </is>
      </c>
      <c r="BC8645" t="inlineStr">
        <is>
          <t>KVSYARPS</t>
        </is>
      </c>
      <c r="BD8645" t="inlineStr">
        <is>
          <t>Internal</t>
        </is>
      </c>
      <c r="BE8645" t="inlineStr"/>
      <c r="BF8645" t="inlineStr"/>
      <c r="BG8645" t="inlineStr"/>
      <c r="BH8645" t="inlineStr"/>
      <c r="BI8645" t="inlineStr"/>
      <c r="BJ8645" t="inlineStr">
        <is>
          <t>19</t>
        </is>
      </c>
      <c r="BK8645" t="inlineStr">
        <is>
          <t>7958573-8005659</t>
        </is>
      </c>
      <c r="BL8645" t="inlineStr">
        <is>
          <t>Plasma proteins, Predicted intracellular proteins</t>
        </is>
      </c>
      <c r="BM8645" t="inlineStr"/>
      <c r="BN8645" t="inlineStr">
        <is>
          <t>RNA-binding</t>
        </is>
      </c>
      <c r="BO8645" t="inlineStr"/>
      <c r="BP8645" t="n">
        <v>1</v>
      </c>
      <c r="BQ8645" t="n">
        <v>0</v>
      </c>
      <c r="BR8645" t="n">
        <v>0</v>
      </c>
      <c r="BS8645" t="n">
        <v>1</v>
      </c>
      <c r="BT8645" t="n">
        <v>0</v>
      </c>
      <c r="BU8645" t="n">
        <v>0</v>
      </c>
      <c r="BV8645" t="n">
        <v>1</v>
      </c>
      <c r="BW8645" t="n">
        <v>0</v>
      </c>
      <c r="BX8645" t="n">
        <v>1</v>
      </c>
      <c r="BY8645" t="n">
        <v>0</v>
      </c>
      <c r="BZ8645" t="inlineStr"/>
      <c r="CA8645" t="inlineStr"/>
      <c r="CB8645" t="inlineStr">
        <is>
          <t>significant low</t>
        </is>
      </c>
      <c r="CC8645" t="inlineStr">
        <is>
          <t>significant low</t>
        </is>
      </c>
    </row>
    <row r="8646">
      <c r="A8646" t="b">
        <v>0</v>
      </c>
      <c r="B8646" t="inlineStr">
        <is>
          <t>High</t>
        </is>
      </c>
      <c r="C8646" t="inlineStr">
        <is>
          <t>[R].YIGIVKQAGLER.[M]</t>
        </is>
      </c>
      <c r="D8646" t="inlineStr">
        <is>
          <t>1xDimethyl [K6]</t>
        </is>
      </c>
      <c r="E8646" t="n">
        <v>0.121875</v>
      </c>
      <c r="F8646" t="n">
        <v>0.00686701</v>
      </c>
      <c r="G8646" t="n">
        <v>1</v>
      </c>
      <c r="H8646" t="n">
        <v>1</v>
      </c>
      <c r="I8646" t="n">
        <v>1</v>
      </c>
      <c r="J8646" t="inlineStr">
        <is>
          <t>P52597</t>
        </is>
      </c>
      <c r="K8646" t="inlineStr">
        <is>
          <t>P52597 [219-230]</t>
        </is>
      </c>
      <c r="L8646" t="inlineStr">
        <is>
          <t>P52597 1xDimethyl [K224]</t>
        </is>
      </c>
      <c r="M8646" t="n">
        <v>0</v>
      </c>
      <c r="N8646" t="n">
        <v>1374.81036</v>
      </c>
      <c r="O8646" t="inlineStr"/>
      <c r="P8646" t="inlineStr"/>
      <c r="Q8646" t="n">
        <v>1</v>
      </c>
      <c r="R8646" t="n">
        <v>1</v>
      </c>
      <c r="S8646" t="n">
        <v>1</v>
      </c>
      <c r="T8646" t="n">
        <v>1</v>
      </c>
      <c r="U8646" t="n">
        <v>1</v>
      </c>
      <c r="V8646" t="n">
        <v>1</v>
      </c>
      <c r="W8646" t="inlineStr"/>
      <c r="X8646" t="inlineStr"/>
      <c r="Y8646" t="inlineStr"/>
      <c r="Z8646" t="inlineStr"/>
      <c r="AA8646" t="inlineStr"/>
      <c r="AB8646" t="inlineStr"/>
      <c r="AC8646" t="inlineStr">
        <is>
          <t>No Quan Values</t>
        </is>
      </c>
      <c r="AD8646" t="inlineStr">
        <is>
          <t>High</t>
        </is>
      </c>
      <c r="AE8646" t="inlineStr">
        <is>
          <t>Not Found</t>
        </is>
      </c>
      <c r="AF8646" t="inlineStr">
        <is>
          <t>Not Found</t>
        </is>
      </c>
      <c r="AG8646" t="inlineStr">
        <is>
          <t>Not Found</t>
        </is>
      </c>
      <c r="AH8646" t="inlineStr">
        <is>
          <t>Not Found</t>
        </is>
      </c>
      <c r="AI8646" t="inlineStr">
        <is>
          <t>Not Found</t>
        </is>
      </c>
      <c r="AJ8646" t="inlineStr">
        <is>
          <t>High</t>
        </is>
      </c>
      <c r="AK8646" t="n">
        <v>0.003945</v>
      </c>
      <c r="AL8646" t="n">
        <v>0.04759</v>
      </c>
      <c r="AM8646" t="n">
        <v>1.33</v>
      </c>
      <c r="AN8646" t="inlineStr"/>
      <c r="AO8646" t="inlineStr">
        <is>
          <t>YIGIVKQAGLER</t>
        </is>
      </c>
      <c r="AP8646" t="inlineStr">
        <is>
          <t>P52597</t>
        </is>
      </c>
      <c r="AQ8646" t="inlineStr">
        <is>
          <t>HNRPF_HUMAN</t>
        </is>
      </c>
      <c r="AR8646" t="inlineStr">
        <is>
          <t>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t>
        </is>
      </c>
      <c r="AS8646" t="inlineStr">
        <is>
          <t>RecName: Full=Heterogeneous nuclear ribonucleoprotein F; Short=hnRNP F; AltName: Full=Nucleolin-like protein mcs94-1; Contains: RecName: Full=Heterogeneous nuclear ribonucleoprotein F, N-terminally processed;</t>
        </is>
      </c>
      <c r="AT8646" t="inlineStr">
        <is>
          <t>3D-structure|Acetylation|Direct protein sequencing|Isopeptide bond|mRNA processing|mRNA splicing|Nucleus|Phosphoprotein|Reference proteome|Repeat|Ribonucleoprotein|RNA-binding|Spliceosome|Ubl conjugation</t>
        </is>
      </c>
      <c r="AU8646" t="inlineStr">
        <is>
          <t>GO:0071013|GO:0005829|GO:0016020|GO:0005654|GO:0005634|GO:0005886|GO:1990904|GO:0045202|GO:0003723|GO:0003727|GO:0000398|GO:0043484|GO:0006396</t>
        </is>
      </c>
      <c r="AV8646" t="inlineStr">
        <is>
          <t>C:catalytic step 2 spliceosome|C:cytosol|C:membrane|C:nucleoplasm|C:nucleus|C:plasma membrane|C:ribonucleoprotein complex|C:synapse|F:RNA binding|F:single-stranded RNA binding|P:mRNA splicing, via spliceosome|P:regulation of RNA splicing|P:RNA processing</t>
        </is>
      </c>
      <c r="AW8646" t="n">
        <v>100</v>
      </c>
      <c r="AX8646" t="n">
        <v>415</v>
      </c>
      <c r="AY8646" t="n">
        <v>219</v>
      </c>
      <c r="AZ8646" t="n">
        <v>230</v>
      </c>
      <c r="BA8646" t="n">
        <v>218</v>
      </c>
      <c r="BB8646" t="inlineStr">
        <is>
          <t>TARR(218).(219)YIGIVKQAGLER</t>
        </is>
      </c>
      <c r="BC8646" t="inlineStr">
        <is>
          <t>TARRYIGI</t>
        </is>
      </c>
      <c r="BD8646" t="inlineStr">
        <is>
          <t>Internal</t>
        </is>
      </c>
      <c r="BE8646" t="inlineStr"/>
      <c r="BF8646" t="inlineStr"/>
      <c r="BG8646" t="inlineStr"/>
      <c r="BH8646" t="inlineStr"/>
      <c r="BI8646" t="inlineStr"/>
      <c r="BJ8646" t="inlineStr">
        <is>
          <t>10</t>
        </is>
      </c>
      <c r="BK8646" t="inlineStr">
        <is>
          <t>43385617-43409166</t>
        </is>
      </c>
      <c r="BL8646" t="inlineStr">
        <is>
          <t>Plasma proteins, Predicted intracellular proteins</t>
        </is>
      </c>
      <c r="BM8646" t="inlineStr">
        <is>
          <t>mRNA processing, mRNA splicing</t>
        </is>
      </c>
      <c r="BN8646" t="inlineStr">
        <is>
          <t>Ribonucleoprotein, RNA-binding</t>
        </is>
      </c>
      <c r="BO8646" t="inlineStr"/>
      <c r="BP8646" t="n">
        <v>1</v>
      </c>
      <c r="BQ8646" t="n">
        <v>0</v>
      </c>
      <c r="BR8646" t="n">
        <v>0</v>
      </c>
      <c r="BS8646" t="n">
        <v>1</v>
      </c>
      <c r="BT8646" t="n">
        <v>0</v>
      </c>
      <c r="BU8646" t="n">
        <v>0</v>
      </c>
      <c r="BV8646" t="n">
        <v>1</v>
      </c>
      <c r="BW8646" t="n">
        <v>0</v>
      </c>
      <c r="BX8646" t="n">
        <v>1</v>
      </c>
      <c r="BY8646" t="n">
        <v>0</v>
      </c>
      <c r="BZ8646" t="inlineStr"/>
      <c r="CA8646" t="inlineStr"/>
      <c r="CB8646" t="inlineStr">
        <is>
          <t>significant low</t>
        </is>
      </c>
      <c r="CC8646" t="inlineStr">
        <is>
          <t>significant low</t>
        </is>
      </c>
    </row>
    <row r="8647">
      <c r="A8647" t="b">
        <v>0</v>
      </c>
      <c r="B8647" t="inlineStr">
        <is>
          <t>High</t>
        </is>
      </c>
      <c r="C8647" t="inlineStr">
        <is>
          <t>[F].YIGSYQQCINEAQR.[V]</t>
        </is>
      </c>
      <c r="D8647" t="inlineStr">
        <is>
          <t>1xCarbamidomethyl [C8]</t>
        </is>
      </c>
      <c r="E8647" t="n">
        <v>7.46189e-05</v>
      </c>
      <c r="F8647" t="n">
        <v>0.000144145</v>
      </c>
      <c r="G8647" t="n">
        <v>1</v>
      </c>
      <c r="H8647" t="n">
        <v>3</v>
      </c>
      <c r="I8647" t="n">
        <v>2</v>
      </c>
      <c r="J8647" t="inlineStr">
        <is>
          <t>O14579</t>
        </is>
      </c>
      <c r="K8647" t="inlineStr">
        <is>
          <t>O14579 [27-40]</t>
        </is>
      </c>
      <c r="L8647" t="inlineStr"/>
      <c r="M8647" t="n">
        <v>0</v>
      </c>
      <c r="N8647" t="n">
        <v>1729.79624</v>
      </c>
      <c r="O8647" t="inlineStr"/>
      <c r="P8647" t="inlineStr"/>
      <c r="Q8647" t="n">
        <v>1</v>
      </c>
      <c r="R8647" t="n">
        <v>1</v>
      </c>
      <c r="S8647" t="n">
        <v>1</v>
      </c>
      <c r="T8647" t="n">
        <v>1</v>
      </c>
      <c r="U8647" t="n">
        <v>1</v>
      </c>
      <c r="V8647" t="n">
        <v>1</v>
      </c>
      <c r="W8647" t="inlineStr"/>
      <c r="X8647" t="inlineStr"/>
      <c r="Y8647" t="inlineStr"/>
      <c r="Z8647" t="inlineStr"/>
      <c r="AA8647" t="inlineStr"/>
      <c r="AB8647" t="inlineStr"/>
      <c r="AC8647" t="inlineStr">
        <is>
          <t>No Quan Values</t>
        </is>
      </c>
      <c r="AD8647" t="inlineStr">
        <is>
          <t>High</t>
        </is>
      </c>
      <c r="AE8647" t="inlineStr">
        <is>
          <t>Not Found</t>
        </is>
      </c>
      <c r="AF8647" t="inlineStr">
        <is>
          <t>Not Found</t>
        </is>
      </c>
      <c r="AG8647" t="inlineStr">
        <is>
          <t>Not Found</t>
        </is>
      </c>
      <c r="AH8647" t="inlineStr">
        <is>
          <t>Not Found</t>
        </is>
      </c>
      <c r="AI8647" t="inlineStr">
        <is>
          <t>High</t>
        </is>
      </c>
      <c r="AJ8647" t="inlineStr">
        <is>
          <t>High</t>
        </is>
      </c>
      <c r="AK8647" t="n">
        <v>4.573e-05</v>
      </c>
      <c r="AL8647" t="n">
        <v>7.104e-06</v>
      </c>
      <c r="AM8647" t="n">
        <v>2.77</v>
      </c>
      <c r="AN8647" t="inlineStr"/>
      <c r="AO8647" t="inlineStr">
        <is>
          <t>YIGSYQQCINEAQR</t>
        </is>
      </c>
      <c r="AP8647" t="inlineStr">
        <is>
          <t>O14579</t>
        </is>
      </c>
      <c r="AQ8647" t="inlineStr">
        <is>
          <t>COPE_HUMAN</t>
        </is>
      </c>
      <c r="AR8647" t="inlineStr">
        <is>
          <t>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t>
        </is>
      </c>
      <c r="AS8647" t="inlineStr">
        <is>
          <t>RecName: Full=Coatomer subunit epsilon; AltName: Full=Epsilon-coat protein; Short=Epsilon-COP;</t>
        </is>
      </c>
      <c r="AT8647" t="inlineStr">
        <is>
          <t>3D-structure|Alternative splicing|Cytoplasm|Cytoplasmic vesicle|Direct protein sequencing|ER-Golgi transport|Golgi apparatus|Membrane|Phosphoprotein|Protein transport|Reference proteome|Transport|Ubl conjugation</t>
        </is>
      </c>
      <c r="AU8647" t="inlineStr">
        <is>
          <t>GO:0030126|GO:0005829|GO:0005789|GO:0005794|GO:0000139|GO:0005654|GO:0030133|GO:0005198|GO:0006888|GO:0006891|GO:0099612|GO:0015031|GO:0006890</t>
        </is>
      </c>
      <c r="AV8647" t="inlineStr">
        <is>
          <t>C:COPI vesicle coat|C:cytosol|C:endoplasmic reticulum membrane|C:Golgi apparatus|C:Golgi membrane|C:nucleoplasm|C:transport vesicle|F:structural molecule activity|P:endoplasmic reticulum to Golgi vesicle-mediated transport|P:intra-Golgi vesicle-mediated transport|P:protein localization to axon|P:protein transport|P:retrograde vesicle-mediated transport, Golgi to endoplasmic reticulum</t>
        </is>
      </c>
      <c r="AW8647" t="n">
        <v>100</v>
      </c>
      <c r="AX8647" t="n">
        <v>308</v>
      </c>
      <c r="AY8647" t="n">
        <v>27</v>
      </c>
      <c r="AZ8647" t="n">
        <v>40</v>
      </c>
      <c r="BA8647" t="n">
        <v>26</v>
      </c>
      <c r="BB8647" t="inlineStr">
        <is>
          <t>KNAF(26).(27)YIGSYQQCINEAQR</t>
        </is>
      </c>
      <c r="BC8647" t="inlineStr">
        <is>
          <t>KNAFYIGS</t>
        </is>
      </c>
      <c r="BD8647" t="inlineStr">
        <is>
          <t>Internal</t>
        </is>
      </c>
      <c r="BE8647" t="inlineStr"/>
      <c r="BF8647" t="inlineStr"/>
      <c r="BG8647" t="inlineStr"/>
      <c r="BH8647" t="inlineStr"/>
      <c r="BI8647" t="inlineStr"/>
      <c r="BJ8647" t="inlineStr">
        <is>
          <t>19</t>
        </is>
      </c>
      <c r="BK8647" t="inlineStr">
        <is>
          <t>18899514-18919387</t>
        </is>
      </c>
      <c r="BL8647" t="inlineStr">
        <is>
          <t>Metabolic proteins, Predicted intracellular proteins</t>
        </is>
      </c>
      <c r="BM8647" t="inlineStr">
        <is>
          <t>ER-Golgi transport, Protein transport, Transport</t>
        </is>
      </c>
      <c r="BN8647" t="inlineStr"/>
      <c r="BO8647" t="inlineStr"/>
      <c r="BP8647" t="n">
        <v>1</v>
      </c>
      <c r="BQ8647" t="n">
        <v>0</v>
      </c>
      <c r="BR8647" t="n">
        <v>0</v>
      </c>
      <c r="BS8647" t="n">
        <v>1</v>
      </c>
      <c r="BT8647" t="n">
        <v>0</v>
      </c>
      <c r="BU8647" t="n">
        <v>0</v>
      </c>
      <c r="BV8647" t="n">
        <v>1</v>
      </c>
      <c r="BW8647" t="n">
        <v>0</v>
      </c>
      <c r="BX8647" t="n">
        <v>1</v>
      </c>
      <c r="BY8647" t="n">
        <v>0</v>
      </c>
      <c r="BZ8647" t="inlineStr"/>
      <c r="CA8647" t="inlineStr"/>
      <c r="CB8647" t="inlineStr">
        <is>
          <t>significant low</t>
        </is>
      </c>
      <c r="CC8647" t="inlineStr">
        <is>
          <t>significant low</t>
        </is>
      </c>
    </row>
    <row r="8648">
      <c r="A8648" t="b">
        <v>0</v>
      </c>
      <c r="B8648" t="inlineStr">
        <is>
          <t>High</t>
        </is>
      </c>
      <c r="C8648" t="inlineStr">
        <is>
          <t>[N].SVLEPGNSEVSLVCEKLCNEKLLKKAR.[I]</t>
        </is>
      </c>
      <c r="D8648" t="inlineStr">
        <is>
          <t>2xCarbamidomethyl [C14; C18]; 4xDimethyl [K16; K21; K24; K25]</t>
        </is>
      </c>
      <c r="E8648" t="n">
        <v>0.00167085</v>
      </c>
      <c r="F8648" t="n">
        <v>0.000144145</v>
      </c>
      <c r="G8648" t="n">
        <v>1</v>
      </c>
      <c r="H8648" t="n">
        <v>4</v>
      </c>
      <c r="I8648" t="n">
        <v>1</v>
      </c>
      <c r="J8648" t="inlineStr">
        <is>
          <t>P10155</t>
        </is>
      </c>
      <c r="K8648" t="inlineStr">
        <is>
          <t>P10155 [292-318]</t>
        </is>
      </c>
      <c r="L8648" t="inlineStr">
        <is>
          <t>P10155 4xDimethyl [K307; K312; K315; K316]</t>
        </is>
      </c>
      <c r="M8648" t="n">
        <v>0</v>
      </c>
      <c r="N8648" t="n">
        <v>3212.77452</v>
      </c>
      <c r="O8648" t="n">
        <v>1372632.11907699</v>
      </c>
      <c r="P8648" t="inlineStr"/>
      <c r="Q8648" t="n">
        <v>1382223</v>
      </c>
      <c r="R8648" t="n">
        <v>1</v>
      </c>
      <c r="S8648" t="n">
        <v>1</v>
      </c>
      <c r="T8648" t="n">
        <v>1</v>
      </c>
      <c r="U8648" t="n">
        <v>1</v>
      </c>
      <c r="V8648" t="n">
        <v>1363107.78674772</v>
      </c>
      <c r="W8648" t="n">
        <v>1382223</v>
      </c>
      <c r="X8648" t="inlineStr"/>
      <c r="Y8648" t="inlineStr"/>
      <c r="Z8648" t="inlineStr"/>
      <c r="AA8648" t="inlineStr"/>
      <c r="AB8648" t="n">
        <v>1178863.375</v>
      </c>
      <c r="AC8648" t="inlineStr"/>
      <c r="AD8648" t="inlineStr">
        <is>
          <t>Peak Found</t>
        </is>
      </c>
      <c r="AE8648" t="inlineStr">
        <is>
          <t>Not Found</t>
        </is>
      </c>
      <c r="AF8648" t="inlineStr">
        <is>
          <t>Not Found</t>
        </is>
      </c>
      <c r="AG8648" t="inlineStr">
        <is>
          <t>Not Found</t>
        </is>
      </c>
      <c r="AH8648" t="inlineStr">
        <is>
          <t>Not Found</t>
        </is>
      </c>
      <c r="AI8648" t="inlineStr">
        <is>
          <t>High</t>
        </is>
      </c>
      <c r="AJ8648" t="inlineStr">
        <is>
          <t>High</t>
        </is>
      </c>
      <c r="AK8648" t="n">
        <v>4.573e-05</v>
      </c>
      <c r="AL8648" t="n">
        <v>0.0002903</v>
      </c>
      <c r="AM8648" t="n">
        <v>2.58</v>
      </c>
      <c r="AN8648" t="n">
        <v>39.23</v>
      </c>
      <c r="AO8648" t="inlineStr">
        <is>
          <t>SVLEPGNSEVSLVCEKLCNEKLLKKAR</t>
        </is>
      </c>
      <c r="AP8648" t="inlineStr">
        <is>
          <t>P10155</t>
        </is>
      </c>
      <c r="AQ8648" t="inlineStr">
        <is>
          <t>RO60_HUMAN</t>
        </is>
      </c>
      <c r="AR8648" t="inlineStr">
        <is>
          <t>MEESVNQMQPLNEKQIANSQDGYVWQVTDMNRLHRFLCFGSEGGTYYIKEQKLGLENAEALIRLIEDGRGCEVIQEIKSFSQEGRTTKQEPMLFALAICSQCSDISTKQAAFKAVSEVCRIPTHLFTFIQFKKDLKESMKCGMWGRALRKAIADWYNEKGGMALALAVTKYKQRNGWSHKDLLRLSHLKPSSEGLAIVTKYITKGWKEVHELYKEKALSVETEKLLKYLEAVEKVKRTRDELEVIHLIEEHRLVREHLLTNHLKSKEVWKALLQEMPLTALLRNLGKMTANSVLEPGNSEVSLVCEKLCNEKLLKKARIHPFHILIALETYKTGHGLRGKLKWRPDEEILKALDAAFYKTFKTVEPTGKRFLLAVDVSASMNQRVLGSILNASTVAAAMCMVVTRTEKDSYVVAFSDEMVPCPVTTDMTLQQVLMAMSQIPAGGTDCSLPMIWAQKTNTPADVFIVFTDNETFAGGVHPAIALREYRKKMDIPAKLIVCGMTSNGFTIADPDDRGMLDMCGFDTGALDVIRNFTLDMI</t>
        </is>
      </c>
      <c r="AS8648" t="inlineStr">
        <is>
          <t>RecName: Full=RNA-binding protein RO60 {ECO:0000312|HGNC:HGNC:11313}; AltName: Full=60 kDa SS-A/Ro ribonucleoprotein {ECO:0000305}; Short=60 kDa Ro protein; Short=60 kDa ribonucleoprotein Ro; Short=RoRNP; AltName: Full=Ro 60 kDa autoantigen {ECO:0000303|PubMed:26382853}; Short=Ro60 autoantigen {ECO:0000303|PubMed:26382853}; AltName: Full=Sjoegren syndrome antigen A2 {ECO:0000312|HGNC:HGNC:11313}; AltName: Full=Sjoegren syndrome type A antigen {ECO:0000303|PubMed:2649513}; Short=SS-A {ECO:0000303|PubMed:2649513}; AltName: Full=TROVE domain family member 2 {ECO:0000312|HGNC:HGNC:11313};</t>
        </is>
      </c>
      <c r="AT8648" t="inlineStr">
        <is>
          <t>Acetylation|Alternative splicing|Cilium biogenesis/degradation|Cytoplasm|Direct protein sequencing|Metal-binding|Phosphoprotein|Reference proteome|Repeat|Ribonucleoprotein|RNA-binding</t>
        </is>
      </c>
      <c r="AU8648" t="inlineStr">
        <is>
          <t>GO:0005829|GO:0016604|GO:0005654|GO:1990904|GO:0046872|GO:0003723|GO:0030620|GO:0035457|GO:0060271|GO:0002520|GO:0010468|GO:0009411|GO:0007224|GO:0006383</t>
        </is>
      </c>
      <c r="AV8648" t="inlineStr">
        <is>
          <t>C:cytosol|C:nuclear body|C:nucleoplasm|C:ribonucleoprotein complex|F:metal ion binding|F:RNA binding|F:U2 snRNA binding|P:cellular response to interferon-alpha|P:cilium assembly|P:immune system development|P:regulation of gene expression|P:response to UV|P:smoothened signaling pathway|P:transcription by RNA polymerase III</t>
        </is>
      </c>
      <c r="AW8648" t="n">
        <v>100</v>
      </c>
      <c r="AX8648" t="n">
        <v>538</v>
      </c>
      <c r="AY8648" t="n">
        <v>292</v>
      </c>
      <c r="AZ8648" t="n">
        <v>318</v>
      </c>
      <c r="BA8648" t="n">
        <v>291</v>
      </c>
      <c r="BB8648" t="inlineStr">
        <is>
          <t>MTAN(291).(292)SVLEPGNSEVSLVCEKLCNEKLLKKAR</t>
        </is>
      </c>
      <c r="BC8648" t="inlineStr">
        <is>
          <t>MTANSVLE</t>
        </is>
      </c>
      <c r="BD8648" t="inlineStr">
        <is>
          <t>Internal</t>
        </is>
      </c>
      <c r="BE8648" t="inlineStr"/>
      <c r="BF8648" t="inlineStr"/>
      <c r="BG8648" t="inlineStr"/>
      <c r="BH8648" t="inlineStr"/>
      <c r="BI8648" t="inlineStr">
        <is>
          <t>Early spermatids: 272.4;Late spermatids: 272.7</t>
        </is>
      </c>
      <c r="BJ8648" t="inlineStr">
        <is>
          <t>1</t>
        </is>
      </c>
      <c r="BK8648" t="inlineStr">
        <is>
          <t>193059454-193091777</t>
        </is>
      </c>
      <c r="BL8648" t="inlineStr">
        <is>
          <t>Plasma proteins, Predicted intracellular proteins</t>
        </is>
      </c>
      <c r="BM8648" t="inlineStr">
        <is>
          <t>Cilium biogenesis/degradation</t>
        </is>
      </c>
      <c r="BN8648" t="inlineStr">
        <is>
          <t>Ribonucleoprotein, RNA-binding</t>
        </is>
      </c>
      <c r="BO8648" t="inlineStr"/>
      <c r="BP8648" t="n">
        <v>460741.6666666667</v>
      </c>
      <c r="BQ8648" t="n">
        <v>798026.2437798228</v>
      </c>
      <c r="BR8648" t="n">
        <v>1.732047048302171</v>
      </c>
      <c r="BS8648" t="n">
        <v>454369.9289159067</v>
      </c>
      <c r="BT8648" t="n">
        <v>786990.070263002</v>
      </c>
      <c r="BU8648" t="n">
        <v>1.732046995585079</v>
      </c>
      <c r="BV8648" t="n">
        <v>1.014023238214647</v>
      </c>
      <c r="BW8648" t="n">
        <v>0.02009071474053972</v>
      </c>
      <c r="BX8648" t="n">
        <v>0.98617069344551</v>
      </c>
      <c r="BY8648" t="n">
        <v>-0.02009071474053967</v>
      </c>
      <c r="BZ8648" t="n">
        <v>0.9994774153799075</v>
      </c>
      <c r="CA8648" t="n">
        <v>-0.0002270149392592925</v>
      </c>
      <c r="CB8648" t="inlineStr">
        <is>
          <t>significant low</t>
        </is>
      </c>
      <c r="CC8648" t="inlineStr">
        <is>
          <t>significant low</t>
        </is>
      </c>
    </row>
    <row r="8649">
      <c r="A8649" t="b">
        <v>0</v>
      </c>
      <c r="B8649" t="inlineStr">
        <is>
          <t>High</t>
        </is>
      </c>
      <c r="C8649" t="inlineStr">
        <is>
          <t>[L].AAPVAEEKEEAR.[E]</t>
        </is>
      </c>
      <c r="D8649" t="inlineStr">
        <is>
          <t>1xDimethyl [K8]</t>
        </is>
      </c>
      <c r="E8649" t="n">
        <v>0.00960335</v>
      </c>
      <c r="F8649" t="n">
        <v>0.0005669750000000001</v>
      </c>
      <c r="G8649" t="n">
        <v>1</v>
      </c>
      <c r="H8649" t="n">
        <v>3</v>
      </c>
      <c r="I8649" t="n">
        <v>1</v>
      </c>
      <c r="J8649" t="inlineStr">
        <is>
          <t>Q9GIP4-1</t>
        </is>
      </c>
      <c r="K8649" t="inlineStr">
        <is>
          <t>Q9GIP4-1 [12-23]</t>
        </is>
      </c>
      <c r="L8649" t="inlineStr">
        <is>
          <t>Q9GIP4-1 1xDimethyl [K19]</t>
        </is>
      </c>
      <c r="M8649" t="n">
        <v>0</v>
      </c>
      <c r="N8649" t="n">
        <v>1327.68522</v>
      </c>
      <c r="O8649" t="n">
        <v>2040925.35335084</v>
      </c>
      <c r="P8649" t="inlineStr"/>
      <c r="Q8649" t="n">
        <v>1</v>
      </c>
      <c r="R8649" t="n">
        <v>2040925.35335084</v>
      </c>
      <c r="S8649" t="n">
        <v>1</v>
      </c>
      <c r="T8649" t="n">
        <v>1</v>
      </c>
      <c r="U8649" t="n">
        <v>1</v>
      </c>
      <c r="V8649" t="n">
        <v>1</v>
      </c>
      <c r="W8649" t="inlineStr"/>
      <c r="X8649" t="n">
        <v>1591643.125</v>
      </c>
      <c r="Y8649" t="inlineStr"/>
      <c r="Z8649" t="inlineStr"/>
      <c r="AA8649" t="inlineStr"/>
      <c r="AB8649" t="inlineStr"/>
      <c r="AC8649" t="inlineStr"/>
      <c r="AD8649" t="inlineStr">
        <is>
          <t>Not Found</t>
        </is>
      </c>
      <c r="AE8649" t="inlineStr">
        <is>
          <t>High</t>
        </is>
      </c>
      <c r="AF8649" t="inlineStr">
        <is>
          <t>Not Found</t>
        </is>
      </c>
      <c r="AG8649" t="inlineStr">
        <is>
          <t>Not Found</t>
        </is>
      </c>
      <c r="AH8649" t="inlineStr">
        <is>
          <t>Not Found</t>
        </is>
      </c>
      <c r="AI8649" t="inlineStr">
        <is>
          <t>Not Found</t>
        </is>
      </c>
      <c r="AJ8649" t="inlineStr">
        <is>
          <t>High</t>
        </is>
      </c>
      <c r="AK8649" t="n">
        <v>0.0002434</v>
      </c>
      <c r="AL8649" t="n">
        <v>0.002308</v>
      </c>
      <c r="AM8649" t="n">
        <v>3.13</v>
      </c>
      <c r="AN8649" t="n">
        <v>6.51</v>
      </c>
      <c r="AO8649" t="inlineStr">
        <is>
          <t>AAPVAEEKEEAR</t>
        </is>
      </c>
      <c r="AP8649" t="inlineStr">
        <is>
          <t>Q9GIP4-1</t>
        </is>
      </c>
      <c r="AQ8649" t="inlineStr">
        <is>
          <t>LAT1L_HUMAN</t>
        </is>
      </c>
      <c r="AR8649" t="inlineStr">
        <is>
          <t>MAGAGPKRRALAAPVAEEKEEAREKMMAAKRADGAAPAGEGEGVTLQGNITLLKGVAVIVVAIMSSGIFVTPTGVLKEAGSPGLALVVWAACGVFSIVGALCYAELGTTISKSGGDYAYMLDVYGSLPAFLKLWIELLIIRPSSQYIVALVFATYLLKPLFPTCPVPEEAAKLVACHSVH</t>
        </is>
      </c>
      <c r="AS8649" t="inlineStr">
        <is>
          <t>RecName: Full=Isoform 2 of Putative L-type amino acid transporter 1-like protein IMAA; AltName: Full=hLAT1 3-transmembrane protein IMAA; Short=hLAT1 3TM IMAA; AltName: Full=hLAT1 3-transmembrane protein MMAA; Short=hLAT1 3TM MMAA;</t>
        </is>
      </c>
      <c r="AT8649" t="inlineStr"/>
      <c r="AU8649" t="inlineStr"/>
      <c r="AV8649" t="inlineStr"/>
      <c r="AW8649" t="n">
        <v>100</v>
      </c>
      <c r="AX8649" t="n">
        <v>180</v>
      </c>
      <c r="AY8649" t="n">
        <v>12</v>
      </c>
      <c r="AZ8649" t="n">
        <v>23</v>
      </c>
      <c r="BA8649" t="n">
        <v>11</v>
      </c>
      <c r="BB8649" t="inlineStr">
        <is>
          <t>RRAL(11).(12)AAPVAEEKEEAR</t>
        </is>
      </c>
      <c r="BC8649" t="inlineStr">
        <is>
          <t>RRALAAPV</t>
        </is>
      </c>
      <c r="BD8649" t="inlineStr">
        <is>
          <t>Internal</t>
        </is>
      </c>
      <c r="BE8649" t="inlineStr"/>
      <c r="BF8649" t="inlineStr"/>
      <c r="BG8649" t="inlineStr"/>
      <c r="BH8649" t="inlineStr"/>
      <c r="BI8649" t="inlineStr"/>
      <c r="BJ8649" t="inlineStr"/>
      <c r="BK8649" t="inlineStr"/>
      <c r="BL8649" t="inlineStr"/>
      <c r="BM8649" t="inlineStr"/>
      <c r="BN8649" t="inlineStr"/>
      <c r="BO8649" t="inlineStr"/>
      <c r="BP8649" t="n">
        <v>680309.1177836134</v>
      </c>
      <c r="BQ8649" t="n">
        <v>1178328.22480277</v>
      </c>
      <c r="BR8649" t="n">
        <v>1.732048261592699</v>
      </c>
      <c r="BS8649" t="n">
        <v>1</v>
      </c>
      <c r="BT8649" t="n">
        <v>0</v>
      </c>
      <c r="BU8649" t="n">
        <v>0</v>
      </c>
      <c r="BV8649" t="n">
        <v>680309.1177836134</v>
      </c>
      <c r="BW8649" t="n">
        <v>19.37583089927068</v>
      </c>
      <c r="BX8649" t="n">
        <v>1.469920031731915e-06</v>
      </c>
      <c r="BY8649" t="n">
        <v>-19.37583089927068</v>
      </c>
      <c r="BZ8649" t="n">
        <v>0.373900966300059</v>
      </c>
      <c r="CA8649" t="n">
        <v>-0.4272434124648197</v>
      </c>
      <c r="CB8649" t="inlineStr"/>
      <c r="CC8649" t="inlineStr">
        <is>
          <t>significant low</t>
        </is>
      </c>
    </row>
    <row r="8650">
      <c r="A8650" t="b">
        <v>0</v>
      </c>
      <c r="B8650" t="inlineStr">
        <is>
          <t>High</t>
        </is>
      </c>
      <c r="C8650" t="inlineStr">
        <is>
          <t>[R].FLVLDEADGLLSQGYSDFINR.[M]</t>
        </is>
      </c>
      <c r="D8650" t="inlineStr"/>
      <c r="E8650" t="n">
        <v>0.000332395</v>
      </c>
      <c r="F8650" t="n">
        <v>0.000144145</v>
      </c>
      <c r="G8650" t="n">
        <v>1</v>
      </c>
      <c r="H8650" t="n">
        <v>3</v>
      </c>
      <c r="I8650" t="n">
        <v>2</v>
      </c>
      <c r="J8650" t="inlineStr">
        <is>
          <t>Q92499</t>
        </is>
      </c>
      <c r="K8650" t="inlineStr">
        <is>
          <t>Q92499 [366-386]</t>
        </is>
      </c>
      <c r="L8650" t="inlineStr"/>
      <c r="M8650" t="n">
        <v>0</v>
      </c>
      <c r="N8650" t="n">
        <v>2372.17687</v>
      </c>
      <c r="O8650" t="inlineStr"/>
      <c r="P8650" t="inlineStr"/>
      <c r="Q8650" t="n">
        <v>1</v>
      </c>
      <c r="R8650" t="n">
        <v>1</v>
      </c>
      <c r="S8650" t="n">
        <v>1</v>
      </c>
      <c r="T8650" t="n">
        <v>1</v>
      </c>
      <c r="U8650" t="n">
        <v>1</v>
      </c>
      <c r="V8650" t="n">
        <v>1</v>
      </c>
      <c r="W8650" t="inlineStr"/>
      <c r="X8650" t="inlineStr"/>
      <c r="Y8650" t="inlineStr"/>
      <c r="Z8650" t="inlineStr"/>
      <c r="AA8650" t="inlineStr"/>
      <c r="AB8650" t="inlineStr"/>
      <c r="AC8650" t="inlineStr">
        <is>
          <t>No Quan Values</t>
        </is>
      </c>
      <c r="AD8650" t="inlineStr">
        <is>
          <t>Not Found</t>
        </is>
      </c>
      <c r="AE8650" t="inlineStr">
        <is>
          <t>Not Found</t>
        </is>
      </c>
      <c r="AF8650" t="inlineStr">
        <is>
          <t>Not Found</t>
        </is>
      </c>
      <c r="AG8650" t="inlineStr">
        <is>
          <t>High</t>
        </is>
      </c>
      <c r="AH8650" t="inlineStr">
        <is>
          <t>Not Found</t>
        </is>
      </c>
      <c r="AI8650" t="inlineStr">
        <is>
          <t>High</t>
        </is>
      </c>
      <c r="AJ8650" t="inlineStr">
        <is>
          <t>High</t>
        </is>
      </c>
      <c r="AK8650" t="n">
        <v>4.573e-05</v>
      </c>
      <c r="AL8650" t="n">
        <v>4.235e-05</v>
      </c>
      <c r="AM8650" t="n">
        <v>3.14</v>
      </c>
      <c r="AN8650" t="inlineStr"/>
      <c r="AO8650" t="inlineStr">
        <is>
          <t>FLVLDEADGLLSQGYSDFINR</t>
        </is>
      </c>
      <c r="AP8650" t="inlineStr">
        <is>
          <t>Q92499</t>
        </is>
      </c>
      <c r="AQ8650" t="inlineStr">
        <is>
          <t>DDX1_HUMAN</t>
        </is>
      </c>
      <c r="AR8650" t="inlineStr">
        <is>
          <t>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t>
        </is>
      </c>
      <c r="AS8650" t="inlineStr">
        <is>
          <t>RecName: Full=ATP-dependent RNA helicase DDX1; EC=3.6.4.13 {ECO:0000269|PubMed:21589879}; AltName: Full=DEAD box protein 1; AltName: Full=DEAD box protein retinoblastoma; Short=DBP-RB;</t>
        </is>
      </c>
      <c r="AT8650" t="inlineStr">
        <is>
          <t>3D-structure|Acetylation|Activator|Alternative splicing|Antiviral defense|ATP-binding|Cytoplasm|DNA-binding|Exonuclease|Helicase|Host-virus interaction|Hydrolase|Immunity|Innate immunity|Isopeptide bond|Mitochondrion|mRNA processing|Nuclease|Nucleotide-binding|Nucleus|Phosphoprotein|Reference proteome|RNA-binding|Transcription|Transcription regulation|tRNA processing|Ubl conjugation</t>
        </is>
      </c>
      <c r="AU8650" t="inlineStr">
        <is>
          <t>GO:0071920|GO:0005737|GO:0010494|GO:0005829|GO:0016020|GO:0005739|GO:0005654|GO:0005634|GO:1990904|GO:0072669|GO:0005524|GO:0016887|GO:0003682|GO:0003677|GO:0033677|GO:0003725|GO:0004527|GO:0004518|GO:0008143|GO:0003723|GO:0003724|GO:0003712|GO:0051607|GO:0032508|GO:0006302|GO:0045087|GO:0090305|GO:0043123|GO:0002735|GO:1903608|GO:0006446|GO:0043330|GO:0000245|GO:0006388</t>
        </is>
      </c>
      <c r="AV8650" t="inlineStr">
        <is>
          <t>C:cleavage body|C:cytoplasm|C:cytoplasmic stress granule|C:cytosol|C:membrane|C:mitochondrion|C:nucleoplasm|C:nucleus|C:ribonucleoprotein complex|C:tRNA-splicing ligase complex|F:ATP binding|F:ATP hydrolysis activity|F:chromatin binding|F:DNA binding|F:DNA/RNA helicase activity|F:double-stranded RNA binding|F:exonuclease activity|F:nuclease activity|F:poly(A) binding|F:RNA binding|F:RNA helicase activity|F:transcription coregulator activity|P:defense response to virus|P:DNA duplex unwinding|P:double-strand break repair|P:innate immune response|P:nucleic acid phosphodiester bond hydrolysis|P:positive regulation of I-kappaB kinase/NF-kappaB signaling|P:positive regulation of myeloid dendritic cell cytokine production|P:protein localization to cytoplasmic stress granule|P:regulation of translational initiation|P:response to exogenous dsRNA|P:spliceosomal complex assembly|P:tRNA splicing, via endonucleolytic cleavage and ligation</t>
        </is>
      </c>
      <c r="AW8650" t="n">
        <v>100</v>
      </c>
      <c r="AX8650" t="n">
        <v>740</v>
      </c>
      <c r="AY8650" t="n">
        <v>366</v>
      </c>
      <c r="AZ8650" t="n">
        <v>386</v>
      </c>
      <c r="BA8650" t="n">
        <v>365</v>
      </c>
      <c r="BB8650" t="inlineStr">
        <is>
          <t>SQVR(365).(366)FLVLDEADGLLSQGYSDFINR</t>
        </is>
      </c>
      <c r="BC8650" t="inlineStr">
        <is>
          <t>SQVRFLVL</t>
        </is>
      </c>
      <c r="BD8650" t="inlineStr">
        <is>
          <t>Internal</t>
        </is>
      </c>
      <c r="BE8650" t="inlineStr"/>
      <c r="BF8650" t="inlineStr">
        <is>
          <t>S01.151</t>
        </is>
      </c>
      <c r="BG8650" t="inlineStr">
        <is>
          <t>trypsin 1</t>
        </is>
      </c>
      <c r="BH8650" t="inlineStr"/>
      <c r="BI8650" t="inlineStr">
        <is>
          <t>Cardiomyocytes: 729.9</t>
        </is>
      </c>
      <c r="BJ8650" t="inlineStr">
        <is>
          <t>2</t>
        </is>
      </c>
      <c r="BK8650" t="inlineStr">
        <is>
          <t>15591178-15634346</t>
        </is>
      </c>
      <c r="BL8650" t="inlineStr">
        <is>
          <t>Enzymes, Plasma proteins, Predicted intracellular proteins</t>
        </is>
      </c>
      <c r="BM8650" t="inlineStr">
        <is>
          <t>Antiviral defense, Host-virus interaction, Immunity, Innate immunity, mRNA processing, Transcription, Transcription regulation, tRNA processing</t>
        </is>
      </c>
      <c r="BN8650" t="inlineStr">
        <is>
          <t>Activator, DNA-binding, Exonuclease, Helicase, Hydrolase, Nuclease, RNA-binding</t>
        </is>
      </c>
      <c r="BO8650" t="inlineStr"/>
      <c r="BP8650" t="n">
        <v>1</v>
      </c>
      <c r="BQ8650" t="n">
        <v>0</v>
      </c>
      <c r="BR8650" t="n">
        <v>0</v>
      </c>
      <c r="BS8650" t="n">
        <v>1</v>
      </c>
      <c r="BT8650" t="n">
        <v>0</v>
      </c>
      <c r="BU8650" t="n">
        <v>0</v>
      </c>
      <c r="BV8650" t="n">
        <v>1</v>
      </c>
      <c r="BW8650" t="n">
        <v>0</v>
      </c>
      <c r="BX8650" t="n">
        <v>1</v>
      </c>
      <c r="BY8650" t="n">
        <v>0</v>
      </c>
      <c r="BZ8650" t="inlineStr"/>
      <c r="CA8650" t="inlineStr"/>
      <c r="CB8650" t="inlineStr">
        <is>
          <t>significant low</t>
        </is>
      </c>
      <c r="CC8650" t="inlineStr">
        <is>
          <t>significant low</t>
        </is>
      </c>
    </row>
    <row r="8651">
      <c r="A8651" t="b">
        <v>0</v>
      </c>
      <c r="B8651" t="inlineStr">
        <is>
          <t>High</t>
        </is>
      </c>
      <c r="C8651" t="inlineStr">
        <is>
          <t>[R].GSHTDAPDTATGNCLLQR.[A]</t>
        </is>
      </c>
      <c r="D8651" t="inlineStr">
        <is>
          <t>1xCarbamidomethyl [C14]</t>
        </is>
      </c>
      <c r="E8651" t="n">
        <v>0.06381199999999999</v>
      </c>
      <c r="F8651" t="n">
        <v>0.00293495</v>
      </c>
      <c r="G8651" t="n">
        <v>1</v>
      </c>
      <c r="H8651" t="n">
        <v>3</v>
      </c>
      <c r="I8651" t="n">
        <v>1</v>
      </c>
      <c r="J8651" t="inlineStr">
        <is>
          <t>Q9P2R3</t>
        </is>
      </c>
      <c r="K8651" t="inlineStr">
        <is>
          <t>Q9P2R3 [447-464]</t>
        </is>
      </c>
      <c r="L8651" t="inlineStr"/>
      <c r="M8651" t="n">
        <v>0</v>
      </c>
      <c r="N8651" t="n">
        <v>1913.87701</v>
      </c>
      <c r="O8651" t="inlineStr"/>
      <c r="P8651" t="inlineStr"/>
      <c r="Q8651" t="n">
        <v>1</v>
      </c>
      <c r="R8651" t="n">
        <v>1</v>
      </c>
      <c r="S8651" t="n">
        <v>1</v>
      </c>
      <c r="T8651" t="n">
        <v>1</v>
      </c>
      <c r="U8651" t="n">
        <v>1</v>
      </c>
      <c r="V8651" t="n">
        <v>1</v>
      </c>
      <c r="W8651" t="inlineStr"/>
      <c r="X8651" t="inlineStr"/>
      <c r="Y8651" t="inlineStr"/>
      <c r="Z8651" t="inlineStr"/>
      <c r="AA8651" t="inlineStr"/>
      <c r="AB8651" t="inlineStr"/>
      <c r="AC8651" t="inlineStr">
        <is>
          <t>No Quan Values</t>
        </is>
      </c>
      <c r="AD8651" t="inlineStr">
        <is>
          <t>High</t>
        </is>
      </c>
      <c r="AE8651" t="inlineStr">
        <is>
          <t>Not Found</t>
        </is>
      </c>
      <c r="AF8651" t="inlineStr">
        <is>
          <t>Not Found</t>
        </is>
      </c>
      <c r="AG8651" t="inlineStr">
        <is>
          <t>Not Found</t>
        </is>
      </c>
      <c r="AH8651" t="inlineStr">
        <is>
          <t>Not Found</t>
        </is>
      </c>
      <c r="AI8651" t="inlineStr">
        <is>
          <t>Not Found</t>
        </is>
      </c>
      <c r="AJ8651" t="inlineStr">
        <is>
          <t>High</t>
        </is>
      </c>
      <c r="AK8651" t="n">
        <v>0.001778</v>
      </c>
      <c r="AL8651" t="n">
        <v>0.02151</v>
      </c>
      <c r="AM8651" t="n">
        <v>2.22</v>
      </c>
      <c r="AN8651" t="inlineStr"/>
      <c r="AO8651" t="inlineStr">
        <is>
          <t>GSHTDAPDTATGNCLLQR</t>
        </is>
      </c>
      <c r="AP8651" t="inlineStr">
        <is>
          <t>Q9P2R3</t>
        </is>
      </c>
      <c r="AQ8651" t="inlineStr">
        <is>
          <t>ANFY1_HUMAN</t>
        </is>
      </c>
      <c r="AR8651" t="inlineStr">
        <is>
          <t>MAEEEVAKLEKHLMLLRQEYVKLQKKLAETEKRCALLAAQANKESSSESFISRLLAIVADLYEQEQYSDLKIKVGDRHISAHKFVLAARSDSWSLANLSSTKELDLSDANPEVTMTMLRWIYTDELEFREDDVFLTELMKLANRFQLQLLRERCEKGVMSLVNVRNCIRFYQTAEELNASTLMNYCAEIIASHWDDLRKEDFSSMSAQLLYKMIKSKTEYPLHKAIKVEREDVVFLYLIEMDSQLPGKLNEADHNGDLALDLALSRRLESIATTLVSHKADVDMVDKSGWSLLHKGIQRGDLFAATFLIKNGAFVNAATLGAQETPLHLVALYSSKKHSADVMSEMAQIAEALLQAGANPNMQDSKGRTPLHVSIMAGNEYVFSQLLQCKQLDLELKDHEGSTALWLAVQHITVSSDQSVNPFEDVPVVNGTSFDENSFAARLIQRGSHTDAPDTATGNCLLQRAAGAGNEAAALFLATNGAHVNHRNKWGETPLHTACRHGLANLTAELLQQGANPNLQTEEALPLPKEAASLTSLADSVHLQTPLHMAIAYNHPDVVSVILEQKANALHATNNLQIIPDFSLKDSRDQTVLGLALWTGMHTIAAQLLGSGAAINDTMSDGQTLLHMAIQRQDSKSALFLLEHQADINVRTQDGETALQLAIRNQLPLVVDAICTRGADMSVPDEKGNPPLWLALANNLEDIASTLVRHGCDATCWGPGPGGCLQTLLHRAIDENNEPTACFLIRSGCDVNSPRQPGANGEGEEEARDGQTPLHLAASWGLEETVQCLLEFGANVNAQDAEGRTPIHVAISSQHGVIIQLLVSHPDIHLNVRDRQGLTPFACAMTFKNNKSAEAILKRESGAAEQVDNKGRNFLHVAVQNSDIESVLFLISVHANVNSRVQDASKLTPLHLAVQAGSEIIVRNLLLAGAKVNELTKHRQTALHLAAQQDLPTICSVLLENGVDFAAVDENGNNALHLAVMHGRLNNIRVLLTECTVDAEAFNLRGQSPLHILGQYGKENAAAIFDLFLECMPGYPLDKPDADGSTVLLLAYMKGNANLCRAIVRSGARLGVNNNQGVNIFNYQVATKQLLFRLLDMLSKEPPWCDGSYCYECTARFGVTTRKHHCRHCGRLLCHKCSTKEIPIIKFDLNKPVRVCNICFDVLTLGGVS</t>
        </is>
      </c>
      <c r="AS8651" t="inlineStr">
        <is>
          <t>RecName: Full=Rabankyrin-5 {ECO:0000303|PubMed:15328530}; Short=Rank-5 {ECO:0000303|PubMed:22284051}; AltName: Full=Ankyrin repeat and FYVE domain-containing protein 1; AltName: Full=Ankyrin repeats hooked to a zinc finger motif;</t>
        </is>
      </c>
      <c r="AT8651" t="inlineStr">
        <is>
          <t>Acetylation|Alternative splicing|ANK repeat|Cytoplasm|Direct protein sequencing|Endocytosis|Endosome|Membrane|Metal-binding|Phosphoprotein|Reference proteome|Repeat|Zinc|Zinc-finger</t>
        </is>
      </c>
      <c r="AU8651" t="inlineStr">
        <is>
          <t>GO:0005829|GO:0005769|GO:0005768|GO:0010008|GO:0070062|GO:0043231|GO:0005765|GO:0044354|GO:0016020|GO:0046872|GO:1901981|GO:0031267|GO:0006897|GO:0016197|GO:0034058|GO:0090160|GO:0048549|GO:0042147</t>
        </is>
      </c>
      <c r="AV8651" t="inlineStr">
        <is>
          <t>C:cytosol|C:early endosome|C:endosome|C:endosome membrane|C:extracellular exosome|C:intracellular membrane-bounded organelle|C:lysosomal membrane|C:macropinosome|C:membrane|F:metal ion binding|F:phosphatidylinositol phosphate binding|F:small GTPase binding|P:endocytosis|P:endosomal transport|P:endosomal vesicle fusion|P:Golgi to lysosome transport|P:positive regulation of pinocytosis|P:retrograde transport, endosome to Golgi</t>
        </is>
      </c>
      <c r="AW8651" t="n">
        <v>100</v>
      </c>
      <c r="AX8651" t="n">
        <v>1169</v>
      </c>
      <c r="AY8651" t="n">
        <v>447</v>
      </c>
      <c r="AZ8651" t="n">
        <v>464</v>
      </c>
      <c r="BA8651" t="n">
        <v>446</v>
      </c>
      <c r="BB8651" t="inlineStr">
        <is>
          <t>LIQR(446).(447)GSHTDAPDTATGNCLLQR</t>
        </is>
      </c>
      <c r="BC8651" t="inlineStr">
        <is>
          <t>LIQRGSHT</t>
        </is>
      </c>
      <c r="BD8651" t="inlineStr">
        <is>
          <t>Internal</t>
        </is>
      </c>
      <c r="BE8651" t="inlineStr"/>
      <c r="BF8651" t="inlineStr"/>
      <c r="BG8651" t="inlineStr"/>
      <c r="BH8651" t="inlineStr"/>
      <c r="BI8651" t="inlineStr"/>
      <c r="BJ8651" t="inlineStr">
        <is>
          <t>17</t>
        </is>
      </c>
      <c r="BK8651" t="inlineStr">
        <is>
          <t>4163821-4263995</t>
        </is>
      </c>
      <c r="BL8651" t="inlineStr">
        <is>
          <t>Plasma proteins, Predicted intracellular proteins</t>
        </is>
      </c>
      <c r="BM8651" t="inlineStr">
        <is>
          <t>Endocytosis</t>
        </is>
      </c>
      <c r="BN8651" t="inlineStr"/>
      <c r="BO8651" t="inlineStr"/>
      <c r="BP8651" t="n">
        <v>1</v>
      </c>
      <c r="BQ8651" t="n">
        <v>0</v>
      </c>
      <c r="BR8651" t="n">
        <v>0</v>
      </c>
      <c r="BS8651" t="n">
        <v>1</v>
      </c>
      <c r="BT8651" t="n">
        <v>0</v>
      </c>
      <c r="BU8651" t="n">
        <v>0</v>
      </c>
      <c r="BV8651" t="n">
        <v>1</v>
      </c>
      <c r="BW8651" t="n">
        <v>0</v>
      </c>
      <c r="BX8651" t="n">
        <v>1</v>
      </c>
      <c r="BY8651" t="n">
        <v>0</v>
      </c>
      <c r="BZ8651" t="inlineStr"/>
      <c r="CA8651" t="inlineStr"/>
      <c r="CB8651" t="inlineStr">
        <is>
          <t>significant low</t>
        </is>
      </c>
      <c r="CC8651" t="inlineStr">
        <is>
          <t>significant low</t>
        </is>
      </c>
    </row>
    <row r="8652">
      <c r="A8652" t="b">
        <v>0</v>
      </c>
      <c r="B8652" t="inlineStr">
        <is>
          <t>High</t>
        </is>
      </c>
      <c r="C8652" t="inlineStr">
        <is>
          <t>[R].GSIHDFPGFDPNQDAEALYTAMKGFGSDKEAILDIITSR.[S]</t>
        </is>
      </c>
      <c r="D8652" t="inlineStr">
        <is>
          <t>1xOxidation [M22]; 2xDimethyl [K23; K29]</t>
        </is>
      </c>
      <c r="E8652" t="n">
        <v>0.08673110000000001</v>
      </c>
      <c r="F8652" t="n">
        <v>0.00419487</v>
      </c>
      <c r="G8652" t="n">
        <v>1</v>
      </c>
      <c r="H8652" t="n">
        <v>1</v>
      </c>
      <c r="I8652" t="n">
        <v>1</v>
      </c>
      <c r="J8652" t="inlineStr">
        <is>
          <t>P08133</t>
        </is>
      </c>
      <c r="K8652" t="inlineStr">
        <is>
          <t>P08133 [12-50]</t>
        </is>
      </c>
      <c r="L8652" t="inlineStr">
        <is>
          <t>P08133 2xDimethyl [K34; K40]</t>
        </is>
      </c>
      <c r="M8652" t="n">
        <v>0</v>
      </c>
      <c r="N8652" t="n">
        <v>4299.09143</v>
      </c>
      <c r="O8652" t="inlineStr"/>
      <c r="P8652" t="inlineStr"/>
      <c r="Q8652" t="n">
        <v>1</v>
      </c>
      <c r="R8652" t="n">
        <v>1</v>
      </c>
      <c r="S8652" t="n">
        <v>1</v>
      </c>
      <c r="T8652" t="n">
        <v>1</v>
      </c>
      <c r="U8652" t="n">
        <v>1</v>
      </c>
      <c r="V8652" t="n">
        <v>1</v>
      </c>
      <c r="W8652" t="inlineStr"/>
      <c r="X8652" t="inlineStr"/>
      <c r="Y8652" t="inlineStr"/>
      <c r="Z8652" t="inlineStr"/>
      <c r="AA8652" t="inlineStr"/>
      <c r="AB8652" t="inlineStr"/>
      <c r="AC8652" t="inlineStr">
        <is>
          <t>No Quan Values</t>
        </is>
      </c>
      <c r="AD8652" t="inlineStr">
        <is>
          <t>Not Found</t>
        </is>
      </c>
      <c r="AE8652" t="inlineStr">
        <is>
          <t>Not Found</t>
        </is>
      </c>
      <c r="AF8652" t="inlineStr">
        <is>
          <t>Not Found</t>
        </is>
      </c>
      <c r="AG8652" t="inlineStr">
        <is>
          <t>Not Found</t>
        </is>
      </c>
      <c r="AH8652" t="inlineStr">
        <is>
          <t>Not Found</t>
        </is>
      </c>
      <c r="AI8652" t="inlineStr">
        <is>
          <t>High</t>
        </is>
      </c>
      <c r="AJ8652" t="inlineStr">
        <is>
          <t>High</t>
        </is>
      </c>
      <c r="AK8652" t="n">
        <v>0.002694</v>
      </c>
      <c r="AL8652" t="n">
        <v>0.0313</v>
      </c>
      <c r="AM8652" t="n">
        <v>2.67</v>
      </c>
      <c r="AN8652" t="inlineStr"/>
      <c r="AO8652" t="inlineStr">
        <is>
          <t>GSIHDFPGFDPNQDAEALYTAMKGFGSDKEAILDIITSR</t>
        </is>
      </c>
      <c r="AP8652" t="inlineStr">
        <is>
          <t>P08133</t>
        </is>
      </c>
      <c r="AQ8652" t="inlineStr">
        <is>
          <t>ANXA6_HUMAN</t>
        </is>
      </c>
      <c r="AR8652" t="inlineStr">
        <is>
          <t>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t>
        </is>
      </c>
      <c r="AS8652" t="inlineStr">
        <is>
          <t>RecName: Full=Annexin A6; AltName: Full=67 kDa calelectrin; AltName: Full=Annexin VI; AltName: Full=Annexin-6; AltName: Full=Calphobindin-II; Short=CPB-II; AltName: Full=Chromobindin-20; AltName: Full=Lipocortin VI; AltName: Full=Protein III; AltName: Full=p68; AltName: Full=p70;</t>
        </is>
      </c>
      <c r="AT8652" t="inlineStr">
        <is>
          <t>3D-structure|Acetylation|Alternative splicing|Annexin|Calcium|Calcium/phospholipid-binding|Cytoplasm|Direct protein sequencing|Phosphoprotein|Reference proteome|Repeat</t>
        </is>
      </c>
      <c r="AU8652" t="inlineStr">
        <is>
          <t>GO:0062023|GO:0005737|GO:0070062|GO:0005925|GO:0031902|GO:0005765|GO:0042470|GO:0016020|GO:0005739|GO:0048471|GO:0042383|GO:0051015|GO:0005262|GO:0005509|GO:0005544|GO:0048306|GO:0015485|GO:0035374|GO:0005525|GO:0042802|GO:0015276|GO:0008289|GO:0001786|GO:0097190|GO:0003418|GO:0051560|GO:0034220|GO:0051283|GO:0001755|GO:0001778|GO:0006937</t>
        </is>
      </c>
      <c r="AV8652" t="inlineStr">
        <is>
          <t>C:collagen-containing extracellular matrix|C:cytoplasm|C:extracellular exosome|C:focal adhesion|C:late endosome membrane|C:lysosomal membrane|C:melanosome|C:membrane|C:mitochondrion|C:perinuclear region of cytoplasm|C:sarcolemma|F:actin filament binding|F:calcium channel activity|F:calcium ion binding|F:calcium-dependent phospholipid binding|F:calcium-dependent protein binding|F:cholesterol binding|F:chondroitin sulfate binding|F:GTP binding|F:identical protein binding|F:ligand-gated monoatomic ion channel activity|F:lipid binding|F:phosphatidylserine binding|P:apoptotic signaling pathway|P:growth plate cartilage chondrocyte differentiation|P:mitochondrial calcium ion homeostasis|P:monoatomic ion transmembrane transport|P:negative regulation of sequestering of calcium ion|P:neural crest cell migration|P:plasma membrane repair|P:regulation of muscle contraction</t>
        </is>
      </c>
      <c r="AW8652" t="n">
        <v>100</v>
      </c>
      <c r="AX8652" t="n">
        <v>673</v>
      </c>
      <c r="AY8652" t="n">
        <v>12</v>
      </c>
      <c r="AZ8652" t="n">
        <v>50</v>
      </c>
      <c r="BA8652" t="n">
        <v>11</v>
      </c>
      <c r="BB8652" t="inlineStr">
        <is>
          <t>AKYR(11).(12)GSIHDFPGFDPNQDAEALYTAMKGFGSDKEAILDIITSR</t>
        </is>
      </c>
      <c r="BC8652" t="inlineStr">
        <is>
          <t>AKYRGSIH</t>
        </is>
      </c>
      <c r="BD8652" t="inlineStr">
        <is>
          <t>Internal</t>
        </is>
      </c>
      <c r="BE8652" t="inlineStr"/>
      <c r="BF8652" t="inlineStr">
        <is>
          <t>S01.151</t>
        </is>
      </c>
      <c r="BG8652" t="inlineStr">
        <is>
          <t>trypsin 1</t>
        </is>
      </c>
      <c r="BH8652" t="inlineStr"/>
      <c r="BI8652" t="inlineStr">
        <is>
          <t>Granulosa cells: 332.5;Peritubular cells: 215.1;Syncytiotrophoblasts: 232.1</t>
        </is>
      </c>
      <c r="BJ8652" t="inlineStr">
        <is>
          <t>5</t>
        </is>
      </c>
      <c r="BK8652" t="inlineStr">
        <is>
          <t>151100706-151157785</t>
        </is>
      </c>
      <c r="BL8652" t="inlineStr">
        <is>
          <t>Plasma proteins, Predicted intracellular proteins, Transporters</t>
        </is>
      </c>
      <c r="BM8652" t="inlineStr"/>
      <c r="BN8652" t="inlineStr"/>
      <c r="BO8652" t="inlineStr"/>
      <c r="BP8652" t="n">
        <v>1</v>
      </c>
      <c r="BQ8652" t="n">
        <v>0</v>
      </c>
      <c r="BR8652" t="n">
        <v>0</v>
      </c>
      <c r="BS8652" t="n">
        <v>1</v>
      </c>
      <c r="BT8652" t="n">
        <v>0</v>
      </c>
      <c r="BU8652" t="n">
        <v>0</v>
      </c>
      <c r="BV8652" t="n">
        <v>1</v>
      </c>
      <c r="BW8652" t="n">
        <v>0</v>
      </c>
      <c r="BX8652" t="n">
        <v>1</v>
      </c>
      <c r="BY8652" t="n">
        <v>0</v>
      </c>
      <c r="BZ8652" t="inlineStr"/>
      <c r="CA8652" t="inlineStr"/>
      <c r="CB8652" t="inlineStr">
        <is>
          <t>significant low</t>
        </is>
      </c>
      <c r="CC8652" t="inlineStr">
        <is>
          <t>significant low</t>
        </is>
      </c>
    </row>
    <row r="8653">
      <c r="A8653" t="b">
        <v>0</v>
      </c>
      <c r="B8653" t="inlineStr">
        <is>
          <t>High</t>
        </is>
      </c>
      <c r="C8653" t="inlineStr">
        <is>
          <t>[K].GVITVKDGKTLNDELEIIEGMKFDR.[G]</t>
        </is>
      </c>
      <c r="D8653" t="inlineStr">
        <is>
          <t>3xDimethyl [K6; K9; K22]</t>
        </is>
      </c>
      <c r="E8653" t="n">
        <v>0.129827</v>
      </c>
      <c r="F8653" t="n">
        <v>0.00715543</v>
      </c>
      <c r="G8653" t="n">
        <v>1</v>
      </c>
      <c r="H8653" t="n">
        <v>1</v>
      </c>
      <c r="I8653" t="n">
        <v>1</v>
      </c>
      <c r="J8653" t="inlineStr">
        <is>
          <t>P10809</t>
        </is>
      </c>
      <c r="K8653" t="inlineStr">
        <is>
          <t>P10809 [197-221]</t>
        </is>
      </c>
      <c r="L8653" t="inlineStr">
        <is>
          <t>P10809 3xDimethyl [K202; K205; K218]</t>
        </is>
      </c>
      <c r="M8653" t="n">
        <v>0</v>
      </c>
      <c r="N8653" t="n">
        <v>2904.57507</v>
      </c>
      <c r="O8653" t="inlineStr"/>
      <c r="P8653" t="inlineStr"/>
      <c r="Q8653" t="n">
        <v>1</v>
      </c>
      <c r="R8653" t="n">
        <v>1</v>
      </c>
      <c r="S8653" t="n">
        <v>1</v>
      </c>
      <c r="T8653" t="n">
        <v>1</v>
      </c>
      <c r="U8653" t="n">
        <v>1</v>
      </c>
      <c r="V8653" t="n">
        <v>1</v>
      </c>
      <c r="W8653" t="inlineStr"/>
      <c r="X8653" t="inlineStr"/>
      <c r="Y8653" t="inlineStr"/>
      <c r="Z8653" t="inlineStr"/>
      <c r="AA8653" t="inlineStr"/>
      <c r="AB8653" t="inlineStr"/>
      <c r="AC8653" t="inlineStr">
        <is>
          <t>No Quan Values</t>
        </is>
      </c>
      <c r="AD8653" t="inlineStr">
        <is>
          <t>Not Found</t>
        </is>
      </c>
      <c r="AE8653" t="inlineStr">
        <is>
          <t>Not Found</t>
        </is>
      </c>
      <c r="AF8653" t="inlineStr">
        <is>
          <t>Not Found</t>
        </is>
      </c>
      <c r="AG8653" t="inlineStr">
        <is>
          <t>Not Found</t>
        </is>
      </c>
      <c r="AH8653" t="inlineStr">
        <is>
          <t>Not Found</t>
        </is>
      </c>
      <c r="AI8653" t="inlineStr">
        <is>
          <t>High</t>
        </is>
      </c>
      <c r="AJ8653" t="inlineStr">
        <is>
          <t>High</t>
        </is>
      </c>
      <c r="AK8653" t="n">
        <v>0.004192</v>
      </c>
      <c r="AL8653" t="n">
        <v>0.05171</v>
      </c>
      <c r="AM8653" t="n">
        <v>1.33</v>
      </c>
      <c r="AN8653" t="inlineStr"/>
      <c r="AO8653" t="inlineStr">
        <is>
          <t>GVITVKDGKTLNDELEIIEGMKFDR</t>
        </is>
      </c>
      <c r="AP8653" t="inlineStr">
        <is>
          <t>P10809</t>
        </is>
      </c>
      <c r="AQ8653" t="inlineStr">
        <is>
          <t>CH60_HUMAN</t>
        </is>
      </c>
      <c r="AR8653"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8653"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8653"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8653"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8653"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8653" t="n">
        <v>100</v>
      </c>
      <c r="AX8653" t="n">
        <v>573</v>
      </c>
      <c r="AY8653" t="n">
        <v>197</v>
      </c>
      <c r="AZ8653" t="n">
        <v>221</v>
      </c>
      <c r="BA8653" t="n">
        <v>196</v>
      </c>
      <c r="BB8653" t="inlineStr">
        <is>
          <t>VGRK(196).(197)GVITVKDGKTLNDELEIIEGMKFDR</t>
        </is>
      </c>
      <c r="BC8653" t="inlineStr">
        <is>
          <t>VGRKGVIT</t>
        </is>
      </c>
      <c r="BD8653" t="inlineStr">
        <is>
          <t>Internal</t>
        </is>
      </c>
      <c r="BE8653" t="inlineStr"/>
      <c r="BF8653" t="inlineStr"/>
      <c r="BG8653" t="inlineStr"/>
      <c r="BH8653" t="inlineStr">
        <is>
          <t>adrenal gland: 790.6</t>
        </is>
      </c>
      <c r="BI8653" t="inlineStr"/>
      <c r="BJ8653" t="inlineStr">
        <is>
          <t>2</t>
        </is>
      </c>
      <c r="BK8653" t="inlineStr">
        <is>
          <t>197486584-197516737</t>
        </is>
      </c>
      <c r="BL8653" t="inlineStr">
        <is>
          <t>Cancer-related genes, Disease related genes, Enzymes, Human disease related genes, Plasma proteins, Potential drug targets, Predicted intracellular proteins</t>
        </is>
      </c>
      <c r="BM8653" t="inlineStr">
        <is>
          <t>Host-virus interaction</t>
        </is>
      </c>
      <c r="BN8653" t="inlineStr">
        <is>
          <t>Chaperone, Isomerase</t>
        </is>
      </c>
      <c r="BO8653" t="inlineStr">
        <is>
          <t>Cancer-related genes, Disease variant, Hereditary spastic paraplegia, Leukodystrophy, Neurodegeneration</t>
        </is>
      </c>
      <c r="BP8653" t="n">
        <v>1</v>
      </c>
      <c r="BQ8653" t="n">
        <v>0</v>
      </c>
      <c r="BR8653" t="n">
        <v>0</v>
      </c>
      <c r="BS8653" t="n">
        <v>1</v>
      </c>
      <c r="BT8653" t="n">
        <v>0</v>
      </c>
      <c r="BU8653" t="n">
        <v>0</v>
      </c>
      <c r="BV8653" t="n">
        <v>1</v>
      </c>
      <c r="BW8653" t="n">
        <v>0</v>
      </c>
      <c r="BX8653" t="n">
        <v>1</v>
      </c>
      <c r="BY8653" t="n">
        <v>0</v>
      </c>
      <c r="BZ8653" t="inlineStr"/>
      <c r="CA8653" t="inlineStr"/>
      <c r="CB8653" t="inlineStr">
        <is>
          <t>significant low</t>
        </is>
      </c>
      <c r="CC8653" t="inlineStr">
        <is>
          <t>significant low</t>
        </is>
      </c>
    </row>
    <row r="8654">
      <c r="A8654" t="b">
        <v>0</v>
      </c>
      <c r="B8654" t="inlineStr">
        <is>
          <t>High</t>
        </is>
      </c>
      <c r="C8654" t="inlineStr">
        <is>
          <t>[R].GVLTGPEYEALDALPDAER.[R]</t>
        </is>
      </c>
      <c r="D8654" t="inlineStr"/>
      <c r="E8654" t="n">
        <v>8.5463e-07</v>
      </c>
      <c r="F8654" t="n">
        <v>0.000144145</v>
      </c>
      <c r="G8654" t="n">
        <v>1</v>
      </c>
      <c r="H8654" t="n">
        <v>3</v>
      </c>
      <c r="I8654" t="n">
        <v>1</v>
      </c>
      <c r="J8654" t="inlineStr">
        <is>
          <t>O60936</t>
        </is>
      </c>
      <c r="K8654" t="inlineStr">
        <is>
          <t>O60936 [38-56]</t>
        </is>
      </c>
      <c r="L8654" t="inlineStr"/>
      <c r="M8654" t="n">
        <v>0</v>
      </c>
      <c r="N8654" t="n">
        <v>2015.99203</v>
      </c>
      <c r="O8654" t="inlineStr"/>
      <c r="P8654" t="inlineStr"/>
      <c r="Q8654" t="n">
        <v>1</v>
      </c>
      <c r="R8654" t="n">
        <v>1</v>
      </c>
      <c r="S8654" t="n">
        <v>1</v>
      </c>
      <c r="T8654" t="n">
        <v>1</v>
      </c>
      <c r="U8654" t="n">
        <v>1</v>
      </c>
      <c r="V8654" t="n">
        <v>1</v>
      </c>
      <c r="W8654" t="inlineStr"/>
      <c r="X8654" t="inlineStr"/>
      <c r="Y8654" t="inlineStr"/>
      <c r="Z8654" t="inlineStr"/>
      <c r="AA8654" t="inlineStr"/>
      <c r="AB8654" t="inlineStr"/>
      <c r="AC8654" t="inlineStr">
        <is>
          <t>No Quan Values</t>
        </is>
      </c>
      <c r="AD8654" t="inlineStr">
        <is>
          <t>Not Found</t>
        </is>
      </c>
      <c r="AE8654" t="inlineStr">
        <is>
          <t>Not Found</t>
        </is>
      </c>
      <c r="AF8654" t="inlineStr">
        <is>
          <t>Not Found</t>
        </is>
      </c>
      <c r="AG8654" t="inlineStr">
        <is>
          <t>High</t>
        </is>
      </c>
      <c r="AH8654" t="inlineStr">
        <is>
          <t>Not Found</t>
        </is>
      </c>
      <c r="AI8654" t="inlineStr">
        <is>
          <t>Not Found</t>
        </is>
      </c>
      <c r="AJ8654" t="inlineStr">
        <is>
          <t>High</t>
        </is>
      </c>
      <c r="AK8654" t="n">
        <v>4.573e-05</v>
      </c>
      <c r="AL8654" t="n">
        <v>3.415e-08</v>
      </c>
      <c r="AM8654" t="n">
        <v>3.47</v>
      </c>
      <c r="AN8654" t="inlineStr"/>
      <c r="AO8654" t="inlineStr">
        <is>
          <t>GVLTGPEYEALDALPDAER</t>
        </is>
      </c>
      <c r="AP8654" t="inlineStr">
        <is>
          <t>O60936</t>
        </is>
      </c>
      <c r="AQ8654" t="inlineStr">
        <is>
          <t>NOL3_HUMAN</t>
        </is>
      </c>
      <c r="AR8654" t="inlineStr">
        <is>
          <t>MGNAQERPSETIDRERKRLVETLQADSGLLLDALLARGVLTGPEYEALDALPDAERRVRRLLLLVQGKGEAACQELLRCAQRTAGAPDPAWDWQHVGPGYRDRSYDPPCPGHWTPEAPGSGTTCPGLPRASDPDEAGGPEGSEAVQSGTPEEPEPELEAEASKEAEPEPEPEPELEPEAEAEPEPELEPEPDPEPEPDFEERDESEDS</t>
        </is>
      </c>
      <c r="AS8654" t="inlineStr">
        <is>
          <t>RecName: Full=Nucleolar protein 3 {ECO:0000312|HGNC:HGNC:7869}; AltName: Full=Apoptosis repressor with CARD {ECO:0000305|PubMed:9560245}; AltName: Full=Muscle-enriched cytoplasmic protein {ECO:0000305|PubMed:10196175}; Short=Myp {ECO:0000303|PubMed:10196175}; AltName: Full=Nucleolar protein of 30 kDa {ECO:0000303|PubMed:10196175}; Short=Nop30 {ECO:0000303|PubMed:10196175};</t>
        </is>
      </c>
      <c r="AT8654" t="inlineStr">
        <is>
          <t>3D-structure|Alternative splicing|Apoptosis|Calcium|Cytoplasm|Disease variant|Lipoprotein|Membrane|Metal-binding|Mitochondrion|mRNA processing|mRNA splicing|Myristate|Nucleus|Phosphoprotein|Reference proteome|Sarcoplasmic reticulum|Ubl conjugation</t>
        </is>
      </c>
      <c r="AU8654" t="inlineStr">
        <is>
          <t>GO:0005737|GO:0005829|GO:0016020|GO:0005739|GO:0005730|GO:0016529|GO:0005509|GO:0089720|GO:0043027|GO:0035877|GO:0005123|GO:0042802|GO:0003723|GO:0006915|GO:1990001|GO:0006376|GO:0043066|GO:2001237|GO:1903298|GO:2001243|GO:1902176|GO:0090201|GO:0051259|GO:0014808|GO:0008380</t>
        </is>
      </c>
      <c r="AV8654" t="inlineStr">
        <is>
          <t>C:cytoplasm|C:cytosol|C:membrane|C:mitochondrion|C:nucleolus|C:sarcoplasmic reticulum|F:calcium ion binding|F:caspase binding|F:cysteine-type endopeptidase inhibitor activity involved in apoptotic process|F:death effector domain binding|F:death receptor binding|F:identical protein binding|F:RNA binding|P:apoptotic process|P:inhibition of cysteine-type endopeptidase activity involved in apoptotic process|P:mRNA splice site recognition|P:negative regulation of apoptotic process|P:negative regulation of extrinsic apoptotic signaling pathway|P:negative regulation of hypoxia-induced intrinsic apoptotic signaling pathway|P:negative regulation of intrinsic apoptotic signaling pathway|P:negative regulation of oxidative stress-induced intrinsic apoptotic signaling pathway|P:negative regulation of release of cytochrome c from mitochondria|P:protein complex oligomerization|P:release of sequestered calcium ion into cytosol by sarcoplasmic reticulum|P:RNA splicing</t>
        </is>
      </c>
      <c r="AW8654" t="n">
        <v>100</v>
      </c>
      <c r="AX8654" t="n">
        <v>208</v>
      </c>
      <c r="AY8654" t="n">
        <v>38</v>
      </c>
      <c r="AZ8654" t="n">
        <v>56</v>
      </c>
      <c r="BA8654" t="n">
        <v>37</v>
      </c>
      <c r="BB8654" t="inlineStr">
        <is>
          <t>LLAR(37).(38)GVLTGPEYEALDALPDAER</t>
        </is>
      </c>
      <c r="BC8654" t="inlineStr">
        <is>
          <t>LLARGVLT</t>
        </is>
      </c>
      <c r="BD8654" t="inlineStr">
        <is>
          <t>Internal</t>
        </is>
      </c>
      <c r="BE8654" t="inlineStr"/>
      <c r="BF8654" t="inlineStr"/>
      <c r="BG8654" t="inlineStr"/>
      <c r="BH8654" t="inlineStr"/>
      <c r="BI8654" t="inlineStr"/>
      <c r="BJ8654" t="inlineStr">
        <is>
          <t>16</t>
        </is>
      </c>
      <c r="BK8654" t="inlineStr">
        <is>
          <t>67170154-67175735</t>
        </is>
      </c>
      <c r="BL8654" t="inlineStr">
        <is>
          <t>Disease related genes, Predicted intracellular proteins</t>
        </is>
      </c>
      <c r="BM8654" t="inlineStr">
        <is>
          <t>Apoptosis, mRNA processing, mRNA splicing</t>
        </is>
      </c>
      <c r="BN8654" t="inlineStr"/>
      <c r="BO8654" t="inlineStr">
        <is>
          <t>Disease variant</t>
        </is>
      </c>
      <c r="BP8654" t="n">
        <v>1</v>
      </c>
      <c r="BQ8654" t="n">
        <v>0</v>
      </c>
      <c r="BR8654" t="n">
        <v>0</v>
      </c>
      <c r="BS8654" t="n">
        <v>1</v>
      </c>
      <c r="BT8654" t="n">
        <v>0</v>
      </c>
      <c r="BU8654" t="n">
        <v>0</v>
      </c>
      <c r="BV8654" t="n">
        <v>1</v>
      </c>
      <c r="BW8654" t="n">
        <v>0</v>
      </c>
      <c r="BX8654" t="n">
        <v>1</v>
      </c>
      <c r="BY8654" t="n">
        <v>0</v>
      </c>
      <c r="BZ8654" t="inlineStr"/>
      <c r="CA8654" t="inlineStr"/>
      <c r="CB8654" t="inlineStr">
        <is>
          <t>significant low</t>
        </is>
      </c>
      <c r="CC8654" t="inlineStr">
        <is>
          <t>significant low</t>
        </is>
      </c>
    </row>
    <row r="8655">
      <c r="A8655" t="b">
        <v>0</v>
      </c>
      <c r="B8655" t="inlineStr">
        <is>
          <t>High</t>
        </is>
      </c>
      <c r="C8655" t="inlineStr">
        <is>
          <t>[R].SQVEPADYKADEDPALFQSVK.[T]</t>
        </is>
      </c>
      <c r="D8655" t="inlineStr">
        <is>
          <t>2xDimethyl [K9; K21]</t>
        </is>
      </c>
      <c r="E8655" t="n">
        <v>0.00304878</v>
      </c>
      <c r="F8655" t="n">
        <v>0.000144145</v>
      </c>
      <c r="G8655" t="n">
        <v>1</v>
      </c>
      <c r="H8655" t="n">
        <v>3</v>
      </c>
      <c r="I8655" t="n">
        <v>1</v>
      </c>
      <c r="J8655" t="inlineStr">
        <is>
          <t>P48739</t>
        </is>
      </c>
      <c r="K8655" t="inlineStr">
        <is>
          <t>P48739 [147-167]</t>
        </is>
      </c>
      <c r="L8655" t="inlineStr">
        <is>
          <t>P48739 2xDimethyl [K155; K167]</t>
        </is>
      </c>
      <c r="M8655" t="n">
        <v>0</v>
      </c>
      <c r="N8655" t="n">
        <v>2393.1871</v>
      </c>
      <c r="O8655" t="inlineStr"/>
      <c r="P8655" t="inlineStr"/>
      <c r="Q8655" t="n">
        <v>1</v>
      </c>
      <c r="R8655" t="n">
        <v>1</v>
      </c>
      <c r="S8655" t="n">
        <v>1</v>
      </c>
      <c r="T8655" t="n">
        <v>1</v>
      </c>
      <c r="U8655" t="n">
        <v>1</v>
      </c>
      <c r="V8655" t="n">
        <v>1</v>
      </c>
      <c r="W8655" t="inlineStr"/>
      <c r="X8655" t="inlineStr"/>
      <c r="Y8655" t="inlineStr"/>
      <c r="Z8655" t="inlineStr"/>
      <c r="AA8655" t="inlineStr"/>
      <c r="AB8655" t="inlineStr"/>
      <c r="AC8655" t="inlineStr">
        <is>
          <t>No Quan Values</t>
        </is>
      </c>
      <c r="AD8655" t="inlineStr">
        <is>
          <t>High</t>
        </is>
      </c>
      <c r="AE8655" t="inlineStr">
        <is>
          <t>Not Found</t>
        </is>
      </c>
      <c r="AF8655" t="inlineStr">
        <is>
          <t>Not Found</t>
        </is>
      </c>
      <c r="AG8655" t="inlineStr">
        <is>
          <t>Not Found</t>
        </is>
      </c>
      <c r="AH8655" t="inlineStr">
        <is>
          <t>Not Found</t>
        </is>
      </c>
      <c r="AI8655" t="inlineStr">
        <is>
          <t>Not Found</t>
        </is>
      </c>
      <c r="AJ8655" t="inlineStr">
        <is>
          <t>High</t>
        </is>
      </c>
      <c r="AK8655" t="n">
        <v>4.573e-05</v>
      </c>
      <c r="AL8655" t="n">
        <v>0.0005969</v>
      </c>
      <c r="AM8655" t="n">
        <v>2.24</v>
      </c>
      <c r="AN8655" t="inlineStr"/>
      <c r="AO8655" t="inlineStr">
        <is>
          <t>SQVEPADYKADEDPALFQSVK</t>
        </is>
      </c>
      <c r="AP8655" t="inlineStr">
        <is>
          <t>P48739</t>
        </is>
      </c>
      <c r="AQ8655" t="inlineStr">
        <is>
          <t>PIPNB_HUMAN</t>
        </is>
      </c>
      <c r="AR8655" t="inlineStr">
        <is>
          <t>MVLIKEFRVVLPCSVQEYQVGQLYSVAEASKNETGGGEGIEVLKNEPYEKDGEKGQYTHKIYHLKSKVPAFVRMIAPEGSLVFHEKAWNAYPYCRTIVTNEYMKDDFFIKIETWHKPDLGTLENVHGLDPNTWKTVEIVHIDIADRSQVEPADYKADEDPALFQSVKTKRGPLGPNWKKELANSPDCPQMCAYKLVTIKFKWWGLQSKVENFIQKQEKRIFTNFHRQLFCWIDKWIDLTMEDIRRMEDETQKELETMRKRGSVRGTSAADV</t>
        </is>
      </c>
      <c r="AS8655" t="inlineStr">
        <is>
          <t>RecName: Full=Phosphatidylinositol transfer protein beta isoform; Short=PI-TP-beta; Short=PtdIns transfer protein beta; Short=PtdInsTP beta;</t>
        </is>
      </c>
      <c r="AT8655" t="inlineStr">
        <is>
          <t>Acetylation|Alternative splicing|Endoplasmic reticulum|Golgi apparatus|Lipid transport|Lipid-binding|Membrane|Phosphoprotein|Reference proteome|Transport</t>
        </is>
      </c>
      <c r="AU8655" t="inlineStr">
        <is>
          <t>GO:0005737|GO:0005789|GO:0005794|GO:0000139|GO:0031210|GO:0120019|GO:0008525|GO:0035091|GO:0008526|GO:0140338|GO:0006629|GO:0006997|GO:0015914|GO:0006890</t>
        </is>
      </c>
      <c r="AV8655" t="inlineStr">
        <is>
          <t>C:cytoplasm|C:endoplasmic reticulum membrane|C:Golgi apparatus|C:Golgi membrane|F:phosphatidylcholine binding|F:phosphatidylcholine transfer activity|F:phosphatidylcholine transporter activity|F:phosphatidylinositol binding|F:phosphatidylinositol transfer activity|F:sphingomyelin transfer activity|P:lipid metabolic process|P:nucleus organization|P:phospholipid transport|P:retrograde vesicle-mediated transport, Golgi to endoplasmic reticulum</t>
        </is>
      </c>
      <c r="AW8655" t="n">
        <v>100</v>
      </c>
      <c r="AX8655" t="n">
        <v>271</v>
      </c>
      <c r="AY8655" t="n">
        <v>147</v>
      </c>
      <c r="AZ8655" t="n">
        <v>167</v>
      </c>
      <c r="BA8655" t="n">
        <v>146</v>
      </c>
      <c r="BB8655" t="inlineStr">
        <is>
          <t>IADR(146).(147)SQVEPADYKADEDPALFQSVK</t>
        </is>
      </c>
      <c r="BC8655" t="inlineStr">
        <is>
          <t>IADRSQVE</t>
        </is>
      </c>
      <c r="BD8655" t="inlineStr">
        <is>
          <t>Internal</t>
        </is>
      </c>
      <c r="BE8655" t="inlineStr"/>
      <c r="BF8655" t="inlineStr">
        <is>
          <t>S01.151</t>
        </is>
      </c>
      <c r="BG8655" t="inlineStr">
        <is>
          <t>trypsin 1</t>
        </is>
      </c>
      <c r="BH8655" t="inlineStr"/>
      <c r="BI8655" t="inlineStr"/>
      <c r="BJ8655" t="inlineStr">
        <is>
          <t>22</t>
        </is>
      </c>
      <c r="BK8655" t="inlineStr">
        <is>
          <t>27851669-27920134</t>
        </is>
      </c>
      <c r="BL8655" t="inlineStr">
        <is>
          <t>Predicted intracellular proteins</t>
        </is>
      </c>
      <c r="BM8655" t="inlineStr">
        <is>
          <t>Lipid transport, Transport</t>
        </is>
      </c>
      <c r="BN8655" t="inlineStr"/>
      <c r="BO8655" t="inlineStr"/>
      <c r="BP8655" t="n">
        <v>1</v>
      </c>
      <c r="BQ8655" t="n">
        <v>0</v>
      </c>
      <c r="BR8655" t="n">
        <v>0</v>
      </c>
      <c r="BS8655" t="n">
        <v>1</v>
      </c>
      <c r="BT8655" t="n">
        <v>0</v>
      </c>
      <c r="BU8655" t="n">
        <v>0</v>
      </c>
      <c r="BV8655" t="n">
        <v>1</v>
      </c>
      <c r="BW8655" t="n">
        <v>0</v>
      </c>
      <c r="BX8655" t="n">
        <v>1</v>
      </c>
      <c r="BY8655" t="n">
        <v>0</v>
      </c>
      <c r="BZ8655" t="inlineStr"/>
      <c r="CA8655" t="inlineStr"/>
      <c r="CB8655" t="inlineStr">
        <is>
          <t>significant low</t>
        </is>
      </c>
      <c r="CC8655" t="inlineStr">
        <is>
          <t>significant low</t>
        </is>
      </c>
    </row>
    <row r="8656">
      <c r="A8656" t="b">
        <v>0</v>
      </c>
      <c r="B8656" t="inlineStr">
        <is>
          <t>High</t>
        </is>
      </c>
      <c r="C8656" t="inlineStr">
        <is>
          <t>[R].GVKLLAALLEDEGGSGR.[P]</t>
        </is>
      </c>
      <c r="D8656" t="inlineStr">
        <is>
          <t>1xDimethyl [K3]</t>
        </is>
      </c>
      <c r="E8656" t="n">
        <v>0.000651564</v>
      </c>
      <c r="F8656" t="n">
        <v>0.000144145</v>
      </c>
      <c r="G8656" t="n">
        <v>1</v>
      </c>
      <c r="H8656" t="n">
        <v>1</v>
      </c>
      <c r="I8656" t="n">
        <v>1</v>
      </c>
      <c r="J8656" t="inlineStr">
        <is>
          <t>Q9Y490</t>
        </is>
      </c>
      <c r="K8656" t="inlineStr">
        <is>
          <t>Q9Y490 [590-606]</t>
        </is>
      </c>
      <c r="L8656" t="inlineStr">
        <is>
          <t>Q9Y490 1xDimethyl [K592]</t>
        </is>
      </c>
      <c r="M8656" t="n">
        <v>0</v>
      </c>
      <c r="N8656" t="n">
        <v>1712.95412</v>
      </c>
      <c r="O8656" t="inlineStr"/>
      <c r="P8656" t="inlineStr"/>
      <c r="Q8656" t="n">
        <v>1</v>
      </c>
      <c r="R8656" t="n">
        <v>1</v>
      </c>
      <c r="S8656" t="n">
        <v>1</v>
      </c>
      <c r="T8656" t="n">
        <v>1</v>
      </c>
      <c r="U8656" t="n">
        <v>1</v>
      </c>
      <c r="V8656" t="n">
        <v>1</v>
      </c>
      <c r="W8656" t="inlineStr"/>
      <c r="X8656" t="inlineStr"/>
      <c r="Y8656" t="inlineStr"/>
      <c r="Z8656" t="inlineStr"/>
      <c r="AA8656" t="inlineStr"/>
      <c r="AB8656" t="inlineStr"/>
      <c r="AC8656" t="inlineStr">
        <is>
          <t>No Quan Values</t>
        </is>
      </c>
      <c r="AD8656" t="inlineStr">
        <is>
          <t>High</t>
        </is>
      </c>
      <c r="AE8656" t="inlineStr">
        <is>
          <t>Not Found</t>
        </is>
      </c>
      <c r="AF8656" t="inlineStr">
        <is>
          <t>Not Found</t>
        </is>
      </c>
      <c r="AG8656" t="inlineStr">
        <is>
          <t>Not Found</t>
        </is>
      </c>
      <c r="AH8656" t="inlineStr">
        <is>
          <t>Not Found</t>
        </is>
      </c>
      <c r="AI8656" t="inlineStr">
        <is>
          <t>Not Found</t>
        </is>
      </c>
      <c r="AJ8656" t="inlineStr">
        <is>
          <t>High</t>
        </is>
      </c>
      <c r="AK8656" t="n">
        <v>4.573e-05</v>
      </c>
      <c r="AL8656" t="n">
        <v>9.458000000000001e-05</v>
      </c>
      <c r="AM8656" t="n">
        <v>3.57</v>
      </c>
      <c r="AN8656" t="inlineStr"/>
      <c r="AO8656" t="inlineStr">
        <is>
          <t>GVKLLAALLEDEGGSGR</t>
        </is>
      </c>
      <c r="AP8656" t="inlineStr">
        <is>
          <t>Q9Y490</t>
        </is>
      </c>
      <c r="AQ8656" t="inlineStr">
        <is>
          <t>TLN1_HUMAN</t>
        </is>
      </c>
      <c r="AR8656" t="inlineStr">
        <is>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is>
      </c>
      <c r="AS8656" t="inlineStr">
        <is>
          <t>RecName: Full=Talin-1;</t>
        </is>
      </c>
      <c r="AT8656" t="inlineStr">
        <is>
          <t>3D-structure|Acetylation|Alternative splicing|Cell junction|Cell membrane|Cell projection|Cytoplasm|Cytoskeleton|Direct protein sequencing|Host-virus interaction|Membrane|Phosphoprotein|Reference proteome</t>
        </is>
      </c>
      <c r="AU8656" t="inlineStr">
        <is>
          <t>GO:0005912|GO:0009986|GO:0005856|GO:0005829|GO:0070062|GO:0005576|GO:0005925|GO:0005886|GO:0001726|GO:0032587|GO:0051015|GO:0045296|GO:0005178|GO:0030274|GO:0035091|GO:0001786|GO:0005200|GO:0017166|GO:0098609|GO:0007043|GO:0007044|GO:0030866|GO:0033622|GO:0007229|GO:0070527|GO:0051893</t>
        </is>
      </c>
      <c r="AV8656" t="inlineStr">
        <is>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is>
      </c>
      <c r="AW8656" t="n">
        <v>100</v>
      </c>
      <c r="AX8656" t="n">
        <v>2541</v>
      </c>
      <c r="AY8656" t="n">
        <v>590</v>
      </c>
      <c r="AZ8656" t="n">
        <v>606</v>
      </c>
      <c r="BA8656" t="n">
        <v>589</v>
      </c>
      <c r="BB8656" t="inlineStr">
        <is>
          <t>EMSR(589).(590)GVKLLAALLEDEGGSGR</t>
        </is>
      </c>
      <c r="BC8656" t="inlineStr">
        <is>
          <t>EMSRGVKL</t>
        </is>
      </c>
      <c r="BD8656" t="inlineStr">
        <is>
          <t>Internal</t>
        </is>
      </c>
      <c r="BE8656" t="inlineStr"/>
      <c r="BF8656" t="inlineStr"/>
      <c r="BG8656" t="inlineStr"/>
      <c r="BH8656" t="inlineStr"/>
      <c r="BI8656" t="inlineStr"/>
      <c r="BJ8656" t="inlineStr">
        <is>
          <t>9</t>
        </is>
      </c>
      <c r="BK8656" t="inlineStr">
        <is>
          <t>35696948-35732195</t>
        </is>
      </c>
      <c r="BL8656" t="inlineStr">
        <is>
          <t>Plasma proteins, Predicted intracellular proteins</t>
        </is>
      </c>
      <c r="BM8656" t="inlineStr">
        <is>
          <t>Host-virus interaction</t>
        </is>
      </c>
      <c r="BN8656" t="inlineStr"/>
      <c r="BO8656" t="inlineStr"/>
      <c r="BP8656" t="n">
        <v>1</v>
      </c>
      <c r="BQ8656" t="n">
        <v>0</v>
      </c>
      <c r="BR8656" t="n">
        <v>0</v>
      </c>
      <c r="BS8656" t="n">
        <v>1</v>
      </c>
      <c r="BT8656" t="n">
        <v>0</v>
      </c>
      <c r="BU8656" t="n">
        <v>0</v>
      </c>
      <c r="BV8656" t="n">
        <v>1</v>
      </c>
      <c r="BW8656" t="n">
        <v>0</v>
      </c>
      <c r="BX8656" t="n">
        <v>1</v>
      </c>
      <c r="BY8656" t="n">
        <v>0</v>
      </c>
      <c r="BZ8656" t="inlineStr"/>
      <c r="CA8656" t="inlineStr"/>
      <c r="CB8656" t="inlineStr">
        <is>
          <t>significant low</t>
        </is>
      </c>
      <c r="CC8656" t="inlineStr">
        <is>
          <t>significant low</t>
        </is>
      </c>
    </row>
    <row r="8657">
      <c r="A8657" t="b">
        <v>0</v>
      </c>
      <c r="B8657" t="inlineStr">
        <is>
          <t>High</t>
        </is>
      </c>
      <c r="C8657" t="inlineStr">
        <is>
          <t>[R].YVEPPEMIGPMRPEQFSDEVEPATPEEGEPATQR.[Q]</t>
        </is>
      </c>
      <c r="D8657" t="inlineStr">
        <is>
          <t>1xOxidation [M]</t>
        </is>
      </c>
      <c r="E8657" t="n">
        <v>2.67605e-06</v>
      </c>
      <c r="F8657" t="n">
        <v>0.000144145</v>
      </c>
      <c r="G8657" t="n">
        <v>1</v>
      </c>
      <c r="H8657" t="n">
        <v>4</v>
      </c>
      <c r="I8657" t="n">
        <v>2</v>
      </c>
      <c r="J8657" t="inlineStr">
        <is>
          <t>Q13066</t>
        </is>
      </c>
      <c r="K8657" t="inlineStr">
        <is>
          <t>Q13066 [16-49]</t>
        </is>
      </c>
      <c r="L8657" t="inlineStr"/>
      <c r="M8657" t="n">
        <v>0</v>
      </c>
      <c r="N8657" t="n">
        <v>3858.74731</v>
      </c>
      <c r="O8657" t="n">
        <v>1926098.36296364</v>
      </c>
      <c r="P8657" t="inlineStr"/>
      <c r="Q8657" t="n">
        <v>1</v>
      </c>
      <c r="R8657" t="n">
        <v>1926098.36296364</v>
      </c>
      <c r="S8657" t="n">
        <v>1</v>
      </c>
      <c r="T8657" t="n">
        <v>1</v>
      </c>
      <c r="U8657" t="n">
        <v>1</v>
      </c>
      <c r="V8657" t="n">
        <v>1</v>
      </c>
      <c r="W8657" t="inlineStr"/>
      <c r="X8657" t="n">
        <v>1502093.75</v>
      </c>
      <c r="Y8657" t="inlineStr"/>
      <c r="Z8657" t="inlineStr"/>
      <c r="AA8657" t="inlineStr"/>
      <c r="AB8657" t="inlineStr"/>
      <c r="AC8657" t="inlineStr"/>
      <c r="AD8657" t="inlineStr">
        <is>
          <t>Not Found</t>
        </is>
      </c>
      <c r="AE8657" t="inlineStr">
        <is>
          <t>High</t>
        </is>
      </c>
      <c r="AF8657" t="inlineStr">
        <is>
          <t>Not Found</t>
        </is>
      </c>
      <c r="AG8657" t="inlineStr">
        <is>
          <t>Not Found</t>
        </is>
      </c>
      <c r="AH8657" t="inlineStr">
        <is>
          <t>Not Found</t>
        </is>
      </c>
      <c r="AI8657" t="inlineStr">
        <is>
          <t>Not Found</t>
        </is>
      </c>
      <c r="AJ8657" t="inlineStr">
        <is>
          <t>High</t>
        </is>
      </c>
      <c r="AK8657" t="n">
        <v>4.573e-05</v>
      </c>
      <c r="AL8657" t="n">
        <v>1.329e-07</v>
      </c>
      <c r="AM8657" t="n">
        <v>3.83</v>
      </c>
      <c r="AN8657" t="n">
        <v>46.04</v>
      </c>
      <c r="AO8657" t="inlineStr">
        <is>
          <t>YVEPPEMIGPMRPEQFSDEVEPATPEEGEPATQR</t>
        </is>
      </c>
      <c r="AP8657" t="inlineStr">
        <is>
          <t>Q13066</t>
        </is>
      </c>
      <c r="AQ8657" t="inlineStr">
        <is>
          <t>GAG2B_HUMAN</t>
        </is>
      </c>
      <c r="AR8657" t="inlineStr">
        <is>
          <t>MSWRGRSTYRPRPRRYVEPPEMIGPMRPEQFSDEVEPATPEEGEPATQRQDPAAAQEGEDEGASAGQGPKPEAHSQEQGHPQTGCECEDGPDGQEMDPPNPEEVKTPEEGEKQSQC</t>
        </is>
      </c>
      <c r="AS8657" t="inlineStr">
        <is>
          <t>RecName: Full=G antigen 2B/2C; Short=GAGE-2B; Short=GAGE-2C; AltName: Full=Cancer/testis antigen 4.2; Short=CT4.2; AltName: Full=G antigen 2C;</t>
        </is>
      </c>
      <c r="AT8657" t="inlineStr">
        <is>
          <t>Reference proteome</t>
        </is>
      </c>
      <c r="AU8657" t="inlineStr"/>
      <c r="AV8657" t="inlineStr"/>
      <c r="AW8657" t="n">
        <v>100</v>
      </c>
      <c r="AX8657" t="n">
        <v>116</v>
      </c>
      <c r="AY8657" t="n">
        <v>16</v>
      </c>
      <c r="AZ8657" t="n">
        <v>49</v>
      </c>
      <c r="BA8657" t="n">
        <v>15</v>
      </c>
      <c r="BB8657" t="inlineStr">
        <is>
          <t>RPRR(15).(16)YVEPPEMIGPMRPEQFSDEVEPATPEEGEPATQR</t>
        </is>
      </c>
      <c r="BC8657" t="inlineStr">
        <is>
          <t>RPRRYVEP</t>
        </is>
      </c>
      <c r="BD8657" t="inlineStr">
        <is>
          <t>Internal</t>
        </is>
      </c>
      <c r="BE8657" t="inlineStr"/>
      <c r="BF8657" t="inlineStr"/>
      <c r="BG8657" t="inlineStr"/>
      <c r="BH8657" t="inlineStr"/>
      <c r="BI8657" t="inlineStr"/>
      <c r="BJ8657" t="inlineStr"/>
      <c r="BK8657" t="inlineStr"/>
      <c r="BL8657" t="inlineStr"/>
      <c r="BM8657" t="inlineStr"/>
      <c r="BN8657" t="inlineStr"/>
      <c r="BO8657" t="inlineStr"/>
      <c r="BP8657" t="n">
        <v>642033.4543212133</v>
      </c>
      <c r="BQ8657" t="n">
        <v>1112032.830992486</v>
      </c>
      <c r="BR8657" t="n">
        <v>1.732048109811002</v>
      </c>
      <c r="BS8657" t="n">
        <v>1</v>
      </c>
      <c r="BT8657" t="n">
        <v>0</v>
      </c>
      <c r="BU8657" t="n">
        <v>0</v>
      </c>
      <c r="BV8657" t="n">
        <v>642033.4543212133</v>
      </c>
      <c r="BW8657" t="n">
        <v>19.29228894799286</v>
      </c>
      <c r="BX8657" t="n">
        <v>1.557551235483897e-06</v>
      </c>
      <c r="BY8657" t="n">
        <v>-19.29228894799286</v>
      </c>
      <c r="BZ8657" t="n">
        <v>0.373900966300059</v>
      </c>
      <c r="CA8657" t="n">
        <v>-0.4272434124648197</v>
      </c>
      <c r="CB8657" t="inlineStr"/>
      <c r="CC8657" t="inlineStr">
        <is>
          <t>significant low</t>
        </is>
      </c>
    </row>
    <row r="8658">
      <c r="A8658" t="b">
        <v>0</v>
      </c>
      <c r="B8658" t="inlineStr">
        <is>
          <t>High</t>
        </is>
      </c>
      <c r="C8658" t="inlineStr">
        <is>
          <t>[R].GVGAAATAVTQALNELLQH.[V]</t>
        </is>
      </c>
      <c r="D8658" t="inlineStr"/>
      <c r="E8658" t="n">
        <v>0.0188975</v>
      </c>
      <c r="F8658" t="n">
        <v>0.00119815</v>
      </c>
      <c r="G8658" t="n">
        <v>1</v>
      </c>
      <c r="H8658" t="n">
        <v>1</v>
      </c>
      <c r="I8658" t="n">
        <v>1</v>
      </c>
      <c r="J8658" t="inlineStr">
        <is>
          <t>Q9Y490</t>
        </is>
      </c>
      <c r="K8658" t="inlineStr">
        <is>
          <t>Q9Y490 [766-784]</t>
        </is>
      </c>
      <c r="L8658" t="inlineStr"/>
      <c r="M8658" t="n">
        <v>0</v>
      </c>
      <c r="N8658" t="n">
        <v>1863.9923</v>
      </c>
      <c r="O8658" t="n">
        <v>225701.280513626</v>
      </c>
      <c r="P8658" t="inlineStr"/>
      <c r="Q8658" t="n">
        <v>150683.15625</v>
      </c>
      <c r="R8658" t="n">
        <v>1</v>
      </c>
      <c r="S8658" t="n">
        <v>1</v>
      </c>
      <c r="T8658" t="n">
        <v>1</v>
      </c>
      <c r="U8658" t="n">
        <v>1</v>
      </c>
      <c r="V8658" t="n">
        <v>338067.434298852</v>
      </c>
      <c r="W8658" t="n">
        <v>150683.15625</v>
      </c>
      <c r="X8658" t="inlineStr"/>
      <c r="Y8658" t="inlineStr"/>
      <c r="Z8658" t="inlineStr"/>
      <c r="AA8658" t="inlineStr"/>
      <c r="AB8658" t="n">
        <v>292372.5625</v>
      </c>
      <c r="AC8658" t="inlineStr"/>
      <c r="AD8658" t="inlineStr">
        <is>
          <t>High</t>
        </is>
      </c>
      <c r="AE8658" t="inlineStr">
        <is>
          <t>Not Found</t>
        </is>
      </c>
      <c r="AF8658" t="inlineStr">
        <is>
          <t>Not Found</t>
        </is>
      </c>
      <c r="AG8658" t="inlineStr">
        <is>
          <t>Not Found</t>
        </is>
      </c>
      <c r="AH8658" t="inlineStr">
        <is>
          <t>Not Found</t>
        </is>
      </c>
      <c r="AI8658" t="inlineStr">
        <is>
          <t>Peak Found</t>
        </is>
      </c>
      <c r="AJ8658" t="inlineStr">
        <is>
          <t>High</t>
        </is>
      </c>
      <c r="AK8658" t="n">
        <v>0.0006686</v>
      </c>
      <c r="AL8658" t="n">
        <v>0.005127</v>
      </c>
      <c r="AM8658" t="n">
        <v>2.34</v>
      </c>
      <c r="AN8658" t="n">
        <v>61.63</v>
      </c>
      <c r="AO8658" t="inlineStr">
        <is>
          <t>GVGAAATAVTQALNELLQH</t>
        </is>
      </c>
      <c r="AP8658" t="inlineStr">
        <is>
          <t>Q9Y490</t>
        </is>
      </c>
      <c r="AQ8658" t="inlineStr">
        <is>
          <t>TLN1_HUMAN</t>
        </is>
      </c>
      <c r="AR8658" t="inlineStr">
        <is>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is>
      </c>
      <c r="AS8658" t="inlineStr">
        <is>
          <t>RecName: Full=Talin-1;</t>
        </is>
      </c>
      <c r="AT8658" t="inlineStr">
        <is>
          <t>3D-structure|Acetylation|Alternative splicing|Cell junction|Cell membrane|Cell projection|Cytoplasm|Cytoskeleton|Direct protein sequencing|Host-virus interaction|Membrane|Phosphoprotein|Reference proteome</t>
        </is>
      </c>
      <c r="AU8658" t="inlineStr">
        <is>
          <t>GO:0005912|GO:0009986|GO:0005856|GO:0005829|GO:0070062|GO:0005576|GO:0005925|GO:0005886|GO:0001726|GO:0032587|GO:0051015|GO:0045296|GO:0005178|GO:0030274|GO:0035091|GO:0001786|GO:0005200|GO:0017166|GO:0098609|GO:0007043|GO:0007044|GO:0030866|GO:0033622|GO:0007229|GO:0070527|GO:0051893</t>
        </is>
      </c>
      <c r="AV8658" t="inlineStr">
        <is>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is>
      </c>
      <c r="AW8658" t="n">
        <v>100</v>
      </c>
      <c r="AX8658" t="n">
        <v>2541</v>
      </c>
      <c r="AY8658" t="n">
        <v>766</v>
      </c>
      <c r="AZ8658" t="n">
        <v>784</v>
      </c>
      <c r="BA8658" t="n">
        <v>765</v>
      </c>
      <c r="BB8658" t="inlineStr">
        <is>
          <t>QLLR(765).(766)GVGAAATAVTQALNELLQH</t>
        </is>
      </c>
      <c r="BC8658" t="inlineStr">
        <is>
          <t>QLLRGVGA</t>
        </is>
      </c>
      <c r="BD8658" t="inlineStr">
        <is>
          <t>Internal</t>
        </is>
      </c>
      <c r="BE8658" t="inlineStr"/>
      <c r="BF8658" t="inlineStr"/>
      <c r="BG8658" t="inlineStr"/>
      <c r="BH8658" t="inlineStr"/>
      <c r="BI8658" t="inlineStr"/>
      <c r="BJ8658" t="inlineStr">
        <is>
          <t>9</t>
        </is>
      </c>
      <c r="BK8658" t="inlineStr">
        <is>
          <t>35696948-35732195</t>
        </is>
      </c>
      <c r="BL8658" t="inlineStr">
        <is>
          <t>Plasma proteins, Predicted intracellular proteins</t>
        </is>
      </c>
      <c r="BM8658" t="inlineStr">
        <is>
          <t>Host-virus interaction</t>
        </is>
      </c>
      <c r="BN8658" t="inlineStr"/>
      <c r="BO8658" t="inlineStr"/>
      <c r="BP8658" t="n">
        <v>50228.38541666666</v>
      </c>
      <c r="BQ8658" t="n">
        <v>86996.38347301075</v>
      </c>
      <c r="BR8658" t="n">
        <v>1.732016324063322</v>
      </c>
      <c r="BS8658" t="n">
        <v>112689.8114329507</v>
      </c>
      <c r="BT8658" t="n">
        <v>195182.7468464191</v>
      </c>
      <c r="BU8658" t="n">
        <v>1.732035437494284</v>
      </c>
      <c r="BV8658" t="n">
        <v>0.4457225083436409</v>
      </c>
      <c r="BW8658" t="n">
        <v>-1.16578227807899</v>
      </c>
      <c r="BX8658" t="n">
        <v>2.243548354145546</v>
      </c>
      <c r="BY8658" t="n">
        <v>1.16578227807899</v>
      </c>
      <c r="BZ8658" t="n">
        <v>0.9652696151721261</v>
      </c>
      <c r="CA8658" t="n">
        <v>-0.01535136434834653</v>
      </c>
      <c r="CB8658" t="inlineStr">
        <is>
          <t>significant low</t>
        </is>
      </c>
      <c r="CC8658" t="inlineStr">
        <is>
          <t>significant low</t>
        </is>
      </c>
    </row>
    <row r="8659">
      <c r="A8659" t="b">
        <v>0</v>
      </c>
      <c r="B8659" t="inlineStr">
        <is>
          <t>High</t>
        </is>
      </c>
      <c r="C8659" t="inlineStr">
        <is>
          <t>[C].YGYEGIDAVKEALR.[A]</t>
        </is>
      </c>
      <c r="D8659" t="inlineStr">
        <is>
          <t>1xDimethyl [K10]</t>
        </is>
      </c>
      <c r="E8659" t="n">
        <v>0.000309762</v>
      </c>
      <c r="F8659" t="n">
        <v>0.000144145</v>
      </c>
      <c r="G8659" t="n">
        <v>1</v>
      </c>
      <c r="H8659" t="n">
        <v>1</v>
      </c>
      <c r="I8659" t="n">
        <v>1</v>
      </c>
      <c r="J8659" t="inlineStr">
        <is>
          <t>P05198</t>
        </is>
      </c>
      <c r="K8659" t="inlineStr">
        <is>
          <t>P05198 [200-213]</t>
        </is>
      </c>
      <c r="L8659" t="inlineStr">
        <is>
          <t>P05198 1xDimethyl [K209]</t>
        </is>
      </c>
      <c r="M8659" t="n">
        <v>0</v>
      </c>
      <c r="N8659" t="n">
        <v>1611.8377</v>
      </c>
      <c r="O8659" t="n">
        <v>1055534.70720227</v>
      </c>
      <c r="P8659" t="inlineStr"/>
      <c r="Q8659" t="n">
        <v>1</v>
      </c>
      <c r="R8659" t="n">
        <v>1</v>
      </c>
      <c r="S8659" t="n">
        <v>1</v>
      </c>
      <c r="T8659" t="n">
        <v>1055534.70720227</v>
      </c>
      <c r="U8659" t="n">
        <v>1</v>
      </c>
      <c r="V8659" t="n">
        <v>1</v>
      </c>
      <c r="W8659" t="inlineStr"/>
      <c r="X8659" t="inlineStr"/>
      <c r="Y8659" t="inlineStr"/>
      <c r="Z8659" t="n">
        <v>764405</v>
      </c>
      <c r="AA8659" t="inlineStr"/>
      <c r="AB8659" t="inlineStr"/>
      <c r="AC8659" t="inlineStr"/>
      <c r="AD8659" t="inlineStr">
        <is>
          <t>Not Found</t>
        </is>
      </c>
      <c r="AE8659" t="inlineStr">
        <is>
          <t>Not Found</t>
        </is>
      </c>
      <c r="AF8659" t="inlineStr">
        <is>
          <t>Not Found</t>
        </is>
      </c>
      <c r="AG8659" t="inlineStr">
        <is>
          <t>High</t>
        </is>
      </c>
      <c r="AH8659" t="inlineStr">
        <is>
          <t>Not Found</t>
        </is>
      </c>
      <c r="AI8659" t="inlineStr">
        <is>
          <t>Not Found</t>
        </is>
      </c>
      <c r="AJ8659" t="inlineStr">
        <is>
          <t>High</t>
        </is>
      </c>
      <c r="AK8659" t="n">
        <v>4.573e-05</v>
      </c>
      <c r="AL8659" t="n">
        <v>3.878e-05</v>
      </c>
      <c r="AM8659" t="n">
        <v>2.71</v>
      </c>
      <c r="AN8659" t="n">
        <v>43.43</v>
      </c>
      <c r="AO8659" t="inlineStr">
        <is>
          <t>YGYEGIDAVKEALR</t>
        </is>
      </c>
      <c r="AP8659" t="inlineStr">
        <is>
          <t>P05198</t>
        </is>
      </c>
      <c r="AQ8659" t="inlineStr">
        <is>
          <t>IF2A_HUMAN</t>
        </is>
      </c>
      <c r="AR8659" t="inlineStr">
        <is>
          <t>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t>
        </is>
      </c>
      <c r="AS8659" t="inlineStr">
        <is>
          <t>RecName: Full=Eukaryotic translation initiation factor 2 subunit 1; AltName: Full=Eukaryotic translation initiation factor 2 subunit alpha; Short=eIF-2-alpha; Short=eIF-2A; Short=eIF-2alpha; Short=eIF2-alpha;</t>
        </is>
      </c>
      <c r="AT8659" t="inlineStr">
        <is>
          <t>3D-structure|Acetylation|Cytoplasm|Initiation factor|Phosphoprotein|Protein biosynthesis|Reference proteome|RNA-binding|Translation regulation</t>
        </is>
      </c>
      <c r="AU8659" t="inlineStr">
        <is>
          <t>GO:0010494|GO:0005829|GO:0033290|GO:0005850|GO:0070062|GO:0097451|GO:0016020|GO:0005634|GO:0005844|GO:0045202|GO:0044207|GO:0043022|GO:0003723|GO:0003743|GO:0034198|GO:0034605|GO:0034599|GO:0034644|GO:1905098|GO:0032057|GO:0036499|GO:1901216|GO:2000676|GO:0046777|GO:0036490|GO:0043558|GO:0034976|GO:1990737|GO:0034063|GO:0006413</t>
        </is>
      </c>
      <c r="AV8659" t="inlineStr">
        <is>
          <t>C:cytoplasmic stress granule|C:cytosol|C:eukaryotic 48S preinitiation complex|C:eukaryotic translation initiation factor 2 complex|C:extracellular exosome|C:glial limiting end-foot|C:membrane|C:nucleus|C:polysome|C:synapse|C:translation initiation ternary complex|F:ribosome binding|F:RNA binding|F:translation initiation factor activity|P:cellular response to amino acid starvation|P:cellular response to heat|P:cellular response to oxidative stress|P:cellular response to UV|P:negative regulation of guanyl-nucleotide exchange factor activity|P:negative regulation of translational initiation in response to stress|P:PERK-mediated unfolded protein response|P:positive regulation of neuron death|P:positive regulation of type B pancreatic cell apoptotic process|P:protein autophosphorylation|P:regulation of translation in response to endoplasmic reticulum stress|P:regulation of translational initiation in response to stress|P:response to endoplasmic reticulum stress|P:response to manganese-induced endoplasmic reticulum stress|P:stress granule assembly|P:translational initiation</t>
        </is>
      </c>
      <c r="AW8659" t="n">
        <v>100</v>
      </c>
      <c r="AX8659" t="n">
        <v>315</v>
      </c>
      <c r="AY8659" t="n">
        <v>200</v>
      </c>
      <c r="AZ8659" t="n">
        <v>213</v>
      </c>
      <c r="BA8659" t="n">
        <v>199</v>
      </c>
      <c r="BB8659" t="inlineStr">
        <is>
          <t>EVAC(199).(200)YGYEGIDAVKEALR</t>
        </is>
      </c>
      <c r="BC8659" t="inlineStr">
        <is>
          <t>EVACYGYE</t>
        </is>
      </c>
      <c r="BD8659" t="inlineStr">
        <is>
          <t>Internal</t>
        </is>
      </c>
      <c r="BE8659" t="inlineStr"/>
      <c r="BF8659" t="inlineStr"/>
      <c r="BG8659" t="inlineStr"/>
      <c r="BH8659" t="inlineStr"/>
      <c r="BI8659" t="inlineStr">
        <is>
          <t>Spermatocytes: 201.2</t>
        </is>
      </c>
      <c r="BJ8659" t="inlineStr">
        <is>
          <t>14</t>
        </is>
      </c>
      <c r="BK8659" t="inlineStr">
        <is>
          <t>67360328-67386516</t>
        </is>
      </c>
      <c r="BL8659" t="inlineStr">
        <is>
          <t>Plasma proteins, Predicted intracellular proteins</t>
        </is>
      </c>
      <c r="BM8659" t="inlineStr">
        <is>
          <t>Protein biosynthesis, Translation regulation</t>
        </is>
      </c>
      <c r="BN8659" t="inlineStr">
        <is>
          <t>Initiation factor, RNA-binding</t>
        </is>
      </c>
      <c r="BO8659" t="inlineStr"/>
      <c r="BP8659" t="n">
        <v>1</v>
      </c>
      <c r="BQ8659" t="n">
        <v>0</v>
      </c>
      <c r="BR8659" t="n">
        <v>0</v>
      </c>
      <c r="BS8659" t="n">
        <v>351845.5690674233</v>
      </c>
      <c r="BT8659" t="n">
        <v>609412.6699919542</v>
      </c>
      <c r="BU8659" t="n">
        <v>1.732045884810259</v>
      </c>
      <c r="BV8659" t="n">
        <v>2.842156013646921e-06</v>
      </c>
      <c r="BW8659" t="n">
        <v>-18.42458281912878</v>
      </c>
      <c r="BX8659" t="n">
        <v>351845.5690674233</v>
      </c>
      <c r="BY8659" t="n">
        <v>18.42458281912878</v>
      </c>
      <c r="BZ8659" t="n">
        <v>0.373900966300059</v>
      </c>
      <c r="CA8659" t="n">
        <v>-0.4272434124648197</v>
      </c>
      <c r="CB8659" t="inlineStr">
        <is>
          <t>significant low</t>
        </is>
      </c>
      <c r="CC8659" t="inlineStr">
        <is>
          <t>significant low</t>
        </is>
      </c>
    </row>
    <row r="8660">
      <c r="A8660" t="b">
        <v>0</v>
      </c>
      <c r="B8660" t="inlineStr">
        <is>
          <t>High</t>
        </is>
      </c>
      <c r="C8660" t="inlineStr">
        <is>
          <t>[R].GVESQGMLLCASIEGINR.[Q]</t>
        </is>
      </c>
      <c r="D8660" t="inlineStr">
        <is>
          <t>1xCarbamidomethyl [C10]; 1xOxidation [M7]</t>
        </is>
      </c>
      <c r="E8660" t="n">
        <v>0.000119928</v>
      </c>
      <c r="F8660" t="n">
        <v>0.000144145</v>
      </c>
      <c r="G8660" t="n">
        <v>1</v>
      </c>
      <c r="H8660" t="n">
        <v>1</v>
      </c>
      <c r="I8660" t="n">
        <v>1</v>
      </c>
      <c r="J8660" t="inlineStr">
        <is>
          <t>P54577</t>
        </is>
      </c>
      <c r="K8660" t="inlineStr">
        <is>
          <t>P54577 [433-450]</t>
        </is>
      </c>
      <c r="L8660" t="inlineStr"/>
      <c r="M8660" t="n">
        <v>0</v>
      </c>
      <c r="N8660" t="n">
        <v>1949.94192</v>
      </c>
      <c r="O8660" t="inlineStr"/>
      <c r="P8660" t="inlineStr"/>
      <c r="Q8660" t="n">
        <v>1</v>
      </c>
      <c r="R8660" t="n">
        <v>1</v>
      </c>
      <c r="S8660" t="n">
        <v>1</v>
      </c>
      <c r="T8660" t="n">
        <v>1</v>
      </c>
      <c r="U8660" t="n">
        <v>1</v>
      </c>
      <c r="V8660" t="n">
        <v>1</v>
      </c>
      <c r="W8660" t="inlineStr"/>
      <c r="X8660" t="inlineStr"/>
      <c r="Y8660" t="inlineStr"/>
      <c r="Z8660" t="inlineStr"/>
      <c r="AA8660" t="inlineStr"/>
      <c r="AB8660" t="inlineStr"/>
      <c r="AC8660" t="inlineStr">
        <is>
          <t>No Quan Values</t>
        </is>
      </c>
      <c r="AD8660" t="inlineStr">
        <is>
          <t>High</t>
        </is>
      </c>
      <c r="AE8660" t="inlineStr">
        <is>
          <t>Not Found</t>
        </is>
      </c>
      <c r="AF8660" t="inlineStr">
        <is>
          <t>Not Found</t>
        </is>
      </c>
      <c r="AG8660" t="inlineStr">
        <is>
          <t>Not Found</t>
        </is>
      </c>
      <c r="AH8660" t="inlineStr">
        <is>
          <t>Not Found</t>
        </is>
      </c>
      <c r="AI8660" t="inlineStr">
        <is>
          <t>Not Found</t>
        </is>
      </c>
      <c r="AJ8660" t="inlineStr">
        <is>
          <t>High</t>
        </is>
      </c>
      <c r="AK8660" t="n">
        <v>4.573e-05</v>
      </c>
      <c r="AL8660" t="n">
        <v>1.255e-05</v>
      </c>
      <c r="AM8660" t="n">
        <v>2.86</v>
      </c>
      <c r="AN8660" t="inlineStr"/>
      <c r="AO8660" t="inlineStr">
        <is>
          <t>GVESQGMLLCASIEGINR</t>
        </is>
      </c>
      <c r="AP8660" t="inlineStr">
        <is>
          <t>P54577</t>
        </is>
      </c>
      <c r="AQ8660" t="inlineStr">
        <is>
          <t>SYYC_HUMAN</t>
        </is>
      </c>
      <c r="AR8660" t="inlineStr">
        <is>
          <t>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t>
        </is>
      </c>
      <c r="AS8660" t="inlineStr">
        <is>
          <t>RecName: Full=Tyrosine--tRNA ligase, cytoplasmic; EC=6.1.1.1 {ECO:0000269|PubMed:22291016, ECO:0000269|PubMed:25533949, ECO:0000269|PubMed:9162081, ECO:0000305|PubMed:16429158}; AltName: Full=Tyrosyl-tRNA synthetase; Short=TyrRS; Contains: RecName: Full=Tyrosine--tRNA ligase, cytoplasmic, N-terminally processed;</t>
        </is>
      </c>
      <c r="AT8660" t="inlineStr">
        <is>
          <t>3D-structure|Acetylation|Aminoacyl-tRNA synthetase|ATP-binding|Charcot-Marie-Tooth disease|Cytoplasm|Direct protein sequencing|Disease variant|Ligase|Neurodegeneration|Neuropathy|Nucleotide-binding|Nucleus|Phosphoprotein|Protein biosynthesis|Reference proteome|RNA-binding|tRNA-binding</t>
        </is>
      </c>
      <c r="AU8660" t="inlineStr">
        <is>
          <t>GO:0005737|GO:0005829|GO:0005615|GO:0016604|GO:0005634|GO:0005524|GO:0005153|GO:1905594|GO:0003723|GO:0036094|GO:0000049|GO:0004831|GO:0006915|GO:0042594|GO:0006437</t>
        </is>
      </c>
      <c r="AV8660" t="inlineStr">
        <is>
          <t>C:cytoplasm|C:cytosol|C:extracellular space|C:nuclear body|C:nucleus|F:ATP binding|F:interleukin-8 receptor binding|F:resveratrol binding|F:RNA binding|F:small molecule binding|F:tRNA binding|F:tyrosine-tRNA ligase activity|P:apoptotic process|P:response to starvation|P:tyrosyl-tRNA aminoacylation</t>
        </is>
      </c>
      <c r="AW8660" t="n">
        <v>100</v>
      </c>
      <c r="AX8660" t="n">
        <v>528</v>
      </c>
      <c r="AY8660" t="n">
        <v>433</v>
      </c>
      <c r="AZ8660" t="n">
        <v>450</v>
      </c>
      <c r="BA8660" t="n">
        <v>432</v>
      </c>
      <c r="BB8660" t="inlineStr">
        <is>
          <t>QKMR(432).(433)GVESQGMLLCASIEGINR</t>
        </is>
      </c>
      <c r="BC8660" t="inlineStr">
        <is>
          <t>QKMRGVES</t>
        </is>
      </c>
      <c r="BD8660" t="inlineStr">
        <is>
          <t>Internal</t>
        </is>
      </c>
      <c r="BE8660" t="inlineStr"/>
      <c r="BF8660" t="inlineStr"/>
      <c r="BG8660" t="inlineStr"/>
      <c r="BH8660" t="inlineStr"/>
      <c r="BI8660" t="inlineStr"/>
      <c r="BJ8660" t="inlineStr">
        <is>
          <t>1</t>
        </is>
      </c>
      <c r="BK8660" t="inlineStr">
        <is>
          <t>32775237-32817380</t>
        </is>
      </c>
      <c r="BL8660" t="inlineStr">
        <is>
          <t>Disease related genes, Enzymes, Human disease related genes, Metabolic proteins, Plasma proteins, Potential drug targets, Predicted intracellular proteins</t>
        </is>
      </c>
      <c r="BM8660" t="inlineStr">
        <is>
          <t>Protein biosynthesis</t>
        </is>
      </c>
      <c r="BN8660" t="inlineStr">
        <is>
          <t>Aminoacyl-tRNA synthetase, Ligase, RNA-binding, tRNA-binding</t>
        </is>
      </c>
      <c r="BO8660" t="inlineStr">
        <is>
          <t>Charcot-Marie-Tooth disease, Disease variant, Neurodegeneration, Neuropathy</t>
        </is>
      </c>
      <c r="BP8660" t="n">
        <v>1</v>
      </c>
      <c r="BQ8660" t="n">
        <v>0</v>
      </c>
      <c r="BR8660" t="n">
        <v>0</v>
      </c>
      <c r="BS8660" t="n">
        <v>1</v>
      </c>
      <c r="BT8660" t="n">
        <v>0</v>
      </c>
      <c r="BU8660" t="n">
        <v>0</v>
      </c>
      <c r="BV8660" t="n">
        <v>1</v>
      </c>
      <c r="BW8660" t="n">
        <v>0</v>
      </c>
      <c r="BX8660" t="n">
        <v>1</v>
      </c>
      <c r="BY8660" t="n">
        <v>0</v>
      </c>
      <c r="BZ8660" t="inlineStr"/>
      <c r="CA8660" t="inlineStr"/>
      <c r="CB8660" t="inlineStr">
        <is>
          <t>significant low</t>
        </is>
      </c>
      <c r="CC8660" t="inlineStr">
        <is>
          <t>significant low</t>
        </is>
      </c>
    </row>
    <row r="8661">
      <c r="A8661" t="b">
        <v>0</v>
      </c>
      <c r="B8661" t="inlineStr">
        <is>
          <t>High</t>
        </is>
      </c>
      <c r="C8661" t="inlineStr">
        <is>
          <t>[R].GVDNTFADELVELSTALEHQEYITFLEDLKSF.[V]</t>
        </is>
      </c>
      <c r="D8661" t="inlineStr">
        <is>
          <t>1xDimethyl [K30]</t>
        </is>
      </c>
      <c r="E8661" t="n">
        <v>0.161782</v>
      </c>
      <c r="F8661" t="n">
        <v>0.00883808</v>
      </c>
      <c r="G8661" t="n">
        <v>1</v>
      </c>
      <c r="H8661" t="n">
        <v>1</v>
      </c>
      <c r="I8661" t="n">
        <v>1</v>
      </c>
      <c r="J8661" t="inlineStr">
        <is>
          <t>Q07021</t>
        </is>
      </c>
      <c r="K8661" t="inlineStr">
        <is>
          <t>Q07021 [247-278]</t>
        </is>
      </c>
      <c r="L8661" t="inlineStr">
        <is>
          <t>Q07021 1xDimethyl [K276]</t>
        </is>
      </c>
      <c r="M8661" t="n">
        <v>0</v>
      </c>
      <c r="N8661" t="n">
        <v>3701.81088</v>
      </c>
      <c r="O8661" t="inlineStr"/>
      <c r="P8661" t="inlineStr"/>
      <c r="Q8661" t="n">
        <v>1</v>
      </c>
      <c r="R8661" t="n">
        <v>1</v>
      </c>
      <c r="S8661" t="n">
        <v>1</v>
      </c>
      <c r="T8661" t="n">
        <v>1</v>
      </c>
      <c r="U8661" t="n">
        <v>1</v>
      </c>
      <c r="V8661" t="n">
        <v>1</v>
      </c>
      <c r="W8661" t="inlineStr"/>
      <c r="X8661" t="inlineStr"/>
      <c r="Y8661" t="inlineStr"/>
      <c r="Z8661" t="inlineStr"/>
      <c r="AA8661" t="inlineStr"/>
      <c r="AB8661" t="inlineStr"/>
      <c r="AC8661" t="inlineStr">
        <is>
          <t>No Quan Values</t>
        </is>
      </c>
      <c r="AD8661" t="inlineStr">
        <is>
          <t>Not Found</t>
        </is>
      </c>
      <c r="AE8661" t="inlineStr">
        <is>
          <t>Not Found</t>
        </is>
      </c>
      <c r="AF8661" t="inlineStr">
        <is>
          <t>Not Found</t>
        </is>
      </c>
      <c r="AG8661" t="inlineStr">
        <is>
          <t>Not Found</t>
        </is>
      </c>
      <c r="AH8661" t="inlineStr">
        <is>
          <t>High</t>
        </is>
      </c>
      <c r="AI8661" t="inlineStr">
        <is>
          <t>Not Found</t>
        </is>
      </c>
      <c r="AJ8661" t="inlineStr">
        <is>
          <t>High</t>
        </is>
      </c>
      <c r="AK8661" t="n">
        <v>0.00519</v>
      </c>
      <c r="AL8661" t="n">
        <v>0.06812</v>
      </c>
      <c r="AM8661" t="n">
        <v>1.58</v>
      </c>
      <c r="AN8661" t="inlineStr"/>
      <c r="AO8661" t="inlineStr">
        <is>
          <t>GVDNTFADELVELSTALEHQEYITFLEDLKSF</t>
        </is>
      </c>
      <c r="AP8661" t="inlineStr">
        <is>
          <t>Q07021</t>
        </is>
      </c>
      <c r="AQ8661" t="inlineStr">
        <is>
          <t>C1QBP_HUMAN</t>
        </is>
      </c>
      <c r="AR8661" t="inlineStr">
        <is>
          <t>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t>
        </is>
      </c>
      <c r="AS8661" t="inlineStr">
        <is>
          <t>RecName: Full=Complement component 1 Q subcomponent-binding protein, mitochondrial; AltName: Full=ASF/SF2-associated protein p32; AltName: Full=Glycoprotein gC1qBP; Short=C1qBP; AltName: Full=Hyaluronan-binding protein 1; AltName: Full=Mitochondrial matrix protein p32; AltName: Full=gC1q-R protein; AltName: Full=p33; Short=SF2AP32 {ECO:0000303|PubMed:18191643}; Flags: Precursor;</t>
        </is>
      </c>
      <c r="AT8661" t="inlineStr">
        <is>
          <t>3D-structure|Acetylation|Adaptive immunity|Apoptosis|Cell membrane|Complement pathway|Cytoplasm|Direct protein sequencing|Disease variant|Host-virus interaction|Immunity|Innate immunity|Membrane|Mitochondrion|mRNA processing|mRNA splicing|Nucleus|Phosphoprotein|Primary mitochondrial disease|Reference proteome|Ribosome biogenesis|Secreted|Transcription|Transcription regulation|Transit peptide</t>
        </is>
      </c>
      <c r="AU8661" t="inlineStr">
        <is>
          <t>GO:0009986|GO:0005737|GO:0005829|GO:0005576|GO:0016020|GO:0005759|GO:0005739|GO:0005730|GO:0005634|GO:0005886|GO:0031690|GO:0001849|GO:0005540|GO:0030984|GO:0097177|GO:0003729|GO:0003714|GO:0008134|GO:0006915|GO:0006958|GO:0042256|GO:0006955|GO:0045087|GO:0006397|GO:0050687|GO:0032695|GO:0039534|GO:0048025|GO:0039536|GO:0000122|GO:0032689|GO:0014065|GO:0043065|GO:0045785|GO:2000510|GO:0070131|GO:0090023|GO:0051897|GO:1900026|GO:1901165|GO:0030449|GO:0008380</t>
        </is>
      </c>
      <c r="AV8661" t="inlineStr">
        <is>
          <t>C:cell surface|C:cytoplasm|C:cytosol|C:extracellular region|C:membrane|C:mitochondrial matrix|C:mitochondrion|C:nucleolus|C:nucleus|C:plasma membrane|F:adrenergic receptor binding|F:complement component C1q complex binding|F:hyaluronic acid binding|F:kininogen binding|F:mitochondrial ribosome binding|F:mRNA binding|F:transcription corepressor activity|F:transcription factor binding|P:apoptotic process|P:complement activation, classical pathway|P:cytosolic ribosome assembly|P:immune response|P:innate immune response|P:mRNA processing|P:negative regulation of defense response to virus|P:negative regulation of interleukin-12 production|P:negative regulation of MDA-5 signaling pathway|P:negative regulation of mRNA splicing, via spliceosome|P:negative regulation of RIG-I signaling pathway|P:negative regulation of transcription by RNA polymerase II|P:negative regulation of type II interferon production|P:phosphatidylinositol 3-kinase signaling|P:positive regulation of apoptotic process|P:positive regulation of cell adhesion|P:positive regulation of dendritic cell chemotaxis|P:positive regulation of mitochondrial translation|P:positive regulation of neutrophil chemotaxis|P:positive regulation of protein kinase B signaling|P:positive regulation of substrate adhesion-dependent cell spreading|P:positive regulation of trophoblast cell migration|P:regulation of complement activation|P:RNA splicing</t>
        </is>
      </c>
      <c r="AW8661" t="n">
        <v>100</v>
      </c>
      <c r="AX8661" t="n">
        <v>282</v>
      </c>
      <c r="AY8661" t="n">
        <v>247</v>
      </c>
      <c r="AZ8661" t="n">
        <v>278</v>
      </c>
      <c r="BA8661" t="n">
        <v>246</v>
      </c>
      <c r="BB8661" t="inlineStr">
        <is>
          <t>LADR(246).(247)GVDNTFADELVELSTALEHQEYITFLEDLKSF</t>
        </is>
      </c>
      <c r="BC8661" t="inlineStr">
        <is>
          <t>LADRGVDN</t>
        </is>
      </c>
      <c r="BD8661" t="inlineStr">
        <is>
          <t>Internal</t>
        </is>
      </c>
      <c r="BE8661" t="inlineStr"/>
      <c r="BF8661" t="inlineStr"/>
      <c r="BG8661" t="inlineStr"/>
      <c r="BH8661" t="inlineStr"/>
      <c r="BI8661" t="inlineStr"/>
      <c r="BJ8661" t="inlineStr">
        <is>
          <t>17</t>
        </is>
      </c>
      <c r="BK8661" t="inlineStr">
        <is>
          <t>5432777-5448830</t>
        </is>
      </c>
      <c r="BL8661" t="inlineStr">
        <is>
          <t>Cancer-related genes, Disease related genes, Human disease related genes, Plasma proteins, Potential drug targets, Predicted intracellular proteins, Predicted secreted proteins, Transporters</t>
        </is>
      </c>
      <c r="BM8661" t="inlineStr">
        <is>
          <t>Adaptive immunity, Apoptosis, Complement pathway, Host-virus interaction, Immunity, Innate immunity, mRNA processing, mRNA splicing, Ribosome biogenesis, Transcription, Transcription regulation</t>
        </is>
      </c>
      <c r="BN8661" t="inlineStr"/>
      <c r="BO8661" t="inlineStr">
        <is>
          <t>Cancer-related genes, Disease variant, Primary mitochondrial disease</t>
        </is>
      </c>
      <c r="BP8661" t="n">
        <v>1</v>
      </c>
      <c r="BQ8661" t="n">
        <v>0</v>
      </c>
      <c r="BR8661" t="n">
        <v>0</v>
      </c>
      <c r="BS8661" t="n">
        <v>1</v>
      </c>
      <c r="BT8661" t="n">
        <v>0</v>
      </c>
      <c r="BU8661" t="n">
        <v>0</v>
      </c>
      <c r="BV8661" t="n">
        <v>1</v>
      </c>
      <c r="BW8661" t="n">
        <v>0</v>
      </c>
      <c r="BX8661" t="n">
        <v>1</v>
      </c>
      <c r="BY8661" t="n">
        <v>0</v>
      </c>
      <c r="BZ8661" t="inlineStr"/>
      <c r="CA8661" t="inlineStr"/>
      <c r="CB8661" t="inlineStr">
        <is>
          <t>significant low</t>
        </is>
      </c>
      <c r="CC8661" t="inlineStr">
        <is>
          <t>significant low</t>
        </is>
      </c>
    </row>
    <row r="8662">
      <c r="A8662" t="b">
        <v>0</v>
      </c>
      <c r="B8662" t="inlineStr">
        <is>
          <t>High</t>
        </is>
      </c>
      <c r="C8662" t="inlineStr">
        <is>
          <t>[C].FVSFFDLR.[D]</t>
        </is>
      </c>
      <c r="D8662" t="inlineStr"/>
      <c r="E8662" t="n">
        <v>0.0170845</v>
      </c>
      <c r="F8662" t="n">
        <v>0.00119815</v>
      </c>
      <c r="G8662" t="n">
        <v>1</v>
      </c>
      <c r="H8662" t="n">
        <v>1</v>
      </c>
      <c r="I8662" t="n">
        <v>1</v>
      </c>
      <c r="J8662" t="inlineStr">
        <is>
          <t>Q13347</t>
        </is>
      </c>
      <c r="K8662" t="inlineStr">
        <is>
          <t>Q13347 [121-128]</t>
        </is>
      </c>
      <c r="L8662" t="inlineStr"/>
      <c r="M8662" t="n">
        <v>0</v>
      </c>
      <c r="N8662" t="n">
        <v>1030.53564</v>
      </c>
      <c r="O8662" t="n">
        <v>1206272.00703486</v>
      </c>
      <c r="P8662" t="inlineStr"/>
      <c r="Q8662" t="n">
        <v>1</v>
      </c>
      <c r="R8662" t="n">
        <v>1</v>
      </c>
      <c r="S8662" t="n">
        <v>1</v>
      </c>
      <c r="T8662" t="n">
        <v>1206272.00703486</v>
      </c>
      <c r="U8662" t="n">
        <v>1</v>
      </c>
      <c r="V8662" t="n">
        <v>1</v>
      </c>
      <c r="W8662" t="inlineStr"/>
      <c r="X8662" t="inlineStr"/>
      <c r="Y8662" t="inlineStr"/>
      <c r="Z8662" t="n">
        <v>873567.0625</v>
      </c>
      <c r="AA8662" t="inlineStr"/>
      <c r="AB8662" t="inlineStr"/>
      <c r="AC8662" t="inlineStr"/>
      <c r="AD8662" t="inlineStr">
        <is>
          <t>Not Found</t>
        </is>
      </c>
      <c r="AE8662" t="inlineStr">
        <is>
          <t>Not Found</t>
        </is>
      </c>
      <c r="AF8662" t="inlineStr">
        <is>
          <t>Not Found</t>
        </is>
      </c>
      <c r="AG8662" t="inlineStr">
        <is>
          <t>High</t>
        </is>
      </c>
      <c r="AH8662" t="inlineStr">
        <is>
          <t>Not Found</t>
        </is>
      </c>
      <c r="AI8662" t="inlineStr">
        <is>
          <t>Not Found</t>
        </is>
      </c>
      <c r="AJ8662" t="inlineStr">
        <is>
          <t>High</t>
        </is>
      </c>
      <c r="AK8662" t="n">
        <v>0.0006017</v>
      </c>
      <c r="AL8662" t="n">
        <v>0.00453</v>
      </c>
      <c r="AM8662" t="n">
        <v>2.05</v>
      </c>
      <c r="AN8662" t="n">
        <v>55.37</v>
      </c>
      <c r="AO8662" t="inlineStr">
        <is>
          <t>FVSFFDLR</t>
        </is>
      </c>
      <c r="AP8662" t="inlineStr">
        <is>
          <t>Q13347</t>
        </is>
      </c>
      <c r="AQ8662" t="inlineStr">
        <is>
          <t>EIF3I_HUMAN</t>
        </is>
      </c>
      <c r="AR8662" t="inlineStr">
        <is>
          <t>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t>
        </is>
      </c>
      <c r="AS8662" t="inlineStr">
        <is>
          <t>RecName: Full=Eukaryotic translation initiation factor 3 subunit I {ECO:0000255|HAMAP-Rule:MF_03008}; Short=eIF3i {ECO:0000255|HAMAP-Rule:MF_03008}; AltName: Full=Eukaryotic translation initiation factor 3 subunit 2 {ECO:0000255|HAMAP-Rule:MF_03008}; AltName: Full=TGF-beta receptor-interacting protein 1; Short=TRIP-1; AltName: Full=eIF-3-beta {ECO:0000255|HAMAP-Rule:MF_03008}; AltName: Full=eIF3 p36 {ECO:0000255|HAMAP-Rule:MF_03008};</t>
        </is>
      </c>
      <c r="AT8662" t="inlineStr">
        <is>
          <t>3D-structure|Acetylation|Cytoplasm|Direct protein sequencing|Initiation factor|Isopeptide bond|Phosphoprotein|Protein biosynthesis|Reference proteome|Repeat|Ubl conjugation|WD repeat</t>
        </is>
      </c>
      <c r="AU8662" t="inlineStr">
        <is>
          <t>GO:0005829|GO:0016282|GO:0033290|GO:0005852|GO:0071541|GO:0070062|GO:0045202|GO:0003723|GO:0003743|GO:0002183|GO:0001732|GO:0006413</t>
        </is>
      </c>
      <c r="AV8662" t="inlineStr">
        <is>
          <t>C:cytosol|C:eukaryotic 43S preinitiation complex|C:eukaryotic 48S preinitiation complex|C:eukaryotic translation initiation factor 3 complex|C:eukaryotic translation initiation factor 3 complex, eIF3m|C:extracellular exosome|C:synapse|F:RNA binding|F:translation initiation factor activity|P:cytoplasmic translational initiation|P:formation of cytoplasmic translation initiation complex|P:translational initiation</t>
        </is>
      </c>
      <c r="AW8662" t="n">
        <v>100</v>
      </c>
      <c r="AX8662" t="n">
        <v>325</v>
      </c>
      <c r="AY8662" t="n">
        <v>121</v>
      </c>
      <c r="AZ8662" t="n">
        <v>128</v>
      </c>
      <c r="BA8662" t="n">
        <v>120</v>
      </c>
      <c r="BB8662" t="inlineStr">
        <is>
          <t>GYQC(120).(121)FVSFFDLR</t>
        </is>
      </c>
      <c r="BC8662" t="inlineStr">
        <is>
          <t>GYQCFVSF</t>
        </is>
      </c>
      <c r="BD8662" t="inlineStr">
        <is>
          <t>Internal</t>
        </is>
      </c>
      <c r="BE8662" t="inlineStr"/>
      <c r="BF8662" t="inlineStr"/>
      <c r="BG8662" t="inlineStr"/>
      <c r="BH8662" t="inlineStr"/>
      <c r="BI8662" t="inlineStr"/>
      <c r="BJ8662" t="inlineStr">
        <is>
          <t>1</t>
        </is>
      </c>
      <c r="BK8662" t="inlineStr">
        <is>
          <t>32221077-32245397</t>
        </is>
      </c>
      <c r="BL8662" t="inlineStr">
        <is>
          <t>Predicted intracellular proteins</t>
        </is>
      </c>
      <c r="BM8662" t="inlineStr">
        <is>
          <t>Protein biosynthesis</t>
        </is>
      </c>
      <c r="BN8662" t="inlineStr">
        <is>
          <t>Initiation factor</t>
        </is>
      </c>
      <c r="BO8662" t="inlineStr"/>
      <c r="BP8662" t="n">
        <v>1</v>
      </c>
      <c r="BQ8662" t="n">
        <v>0</v>
      </c>
      <c r="BR8662" t="n">
        <v>0</v>
      </c>
      <c r="BS8662" t="n">
        <v>402091.3356782867</v>
      </c>
      <c r="BT8662" t="n">
        <v>696440.8906272175</v>
      </c>
      <c r="BU8662" t="n">
        <v>1.732046499963481</v>
      </c>
      <c r="BV8662" t="n">
        <v>2.486997135397367e-06</v>
      </c>
      <c r="BW8662" t="n">
        <v>-18.61716372351056</v>
      </c>
      <c r="BX8662" t="n">
        <v>402091.3356782867</v>
      </c>
      <c r="BY8662" t="n">
        <v>18.61716372351056</v>
      </c>
      <c r="BZ8662" t="n">
        <v>0.373900966300059</v>
      </c>
      <c r="CA8662" t="n">
        <v>-0.4272434124648197</v>
      </c>
      <c r="CB8662" t="inlineStr">
        <is>
          <t>significant low</t>
        </is>
      </c>
      <c r="CC8662" t="inlineStr">
        <is>
          <t>significant low</t>
        </is>
      </c>
    </row>
    <row r="8663">
      <c r="A8663" t="b">
        <v>0</v>
      </c>
      <c r="B8663" t="inlineStr">
        <is>
          <t>High</t>
        </is>
      </c>
      <c r="C8663" t="inlineStr">
        <is>
          <t>[C].GNQIGAKFWEVISDEHGIDPTGTYHGDSDLQLDR.[I]</t>
        </is>
      </c>
      <c r="D8663" t="inlineStr">
        <is>
          <t>1xDimethyl [K7]</t>
        </is>
      </c>
      <c r="E8663" t="n">
        <v>1.16956e-05</v>
      </c>
      <c r="F8663" t="n">
        <v>0.000144145</v>
      </c>
      <c r="G8663" t="n">
        <v>1</v>
      </c>
      <c r="H8663" t="n">
        <v>1</v>
      </c>
      <c r="I8663" t="n">
        <v>1</v>
      </c>
      <c r="J8663" t="inlineStr">
        <is>
          <t>P07437</t>
        </is>
      </c>
      <c r="K8663" t="inlineStr">
        <is>
          <t>P07437 [13-46]</t>
        </is>
      </c>
      <c r="L8663" t="inlineStr">
        <is>
          <t>P07437 1xDimethyl [K19]</t>
        </is>
      </c>
      <c r="M8663" t="n">
        <v>0</v>
      </c>
      <c r="N8663" t="n">
        <v>3798.79942</v>
      </c>
      <c r="O8663" t="n">
        <v>4467413.56131649</v>
      </c>
      <c r="P8663" t="inlineStr"/>
      <c r="Q8663" t="n">
        <v>1</v>
      </c>
      <c r="R8663" t="n">
        <v>1</v>
      </c>
      <c r="S8663" t="n">
        <v>1540422.11689236</v>
      </c>
      <c r="T8663" t="n">
        <v>12956048.6758638</v>
      </c>
      <c r="U8663" t="n">
        <v>1</v>
      </c>
      <c r="V8663" t="n">
        <v>1</v>
      </c>
      <c r="W8663" t="inlineStr"/>
      <c r="X8663" t="inlineStr"/>
      <c r="Y8663" t="n">
        <v>205549.296875</v>
      </c>
      <c r="Z8663" t="n">
        <v>9382608</v>
      </c>
      <c r="AA8663" t="inlineStr"/>
      <c r="AB8663" t="inlineStr"/>
      <c r="AC8663" t="inlineStr"/>
      <c r="AD8663" t="inlineStr">
        <is>
          <t>Not Found</t>
        </is>
      </c>
      <c r="AE8663" t="inlineStr">
        <is>
          <t>Not Found</t>
        </is>
      </c>
      <c r="AF8663" t="inlineStr">
        <is>
          <t>Peak Found</t>
        </is>
      </c>
      <c r="AG8663" t="inlineStr">
        <is>
          <t>High</t>
        </is>
      </c>
      <c r="AH8663" t="inlineStr">
        <is>
          <t>Not Found</t>
        </is>
      </c>
      <c r="AI8663" t="inlineStr">
        <is>
          <t>Not Found</t>
        </is>
      </c>
      <c r="AJ8663" t="inlineStr">
        <is>
          <t>High</t>
        </is>
      </c>
      <c r="AK8663" t="n">
        <v>4.573e-05</v>
      </c>
      <c r="AL8663" t="n">
        <v>7.79e-07</v>
      </c>
      <c r="AM8663" t="n">
        <v>5.55</v>
      </c>
      <c r="AN8663" t="n">
        <v>53.98</v>
      </c>
      <c r="AO8663" t="inlineStr">
        <is>
          <t>GNQIGAKFWEVISDEHGIDPTGTYHGDSDLQLDR</t>
        </is>
      </c>
      <c r="AP8663" t="inlineStr">
        <is>
          <t>P07437</t>
        </is>
      </c>
      <c r="AQ8663" t="inlineStr">
        <is>
          <t>TBB5_HUMAN</t>
        </is>
      </c>
      <c r="AR8663" t="inlineStr">
        <is>
          <t>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t>
        </is>
      </c>
      <c r="AS8663" t="inlineStr">
        <is>
          <t>RecName: Full=Tubulin beta chain; AltName: Full=Tubulin beta-5 chain;</t>
        </is>
      </c>
      <c r="AT8663" t="inlineStr">
        <is>
          <t>3D-structure|Acetylation|Cytoplasm|Cytoskeleton|Direct protein sequencing|Disease variant|GTP-binding|Isopeptide bond|Magnesium|Metal-binding|Methylation|Microtubule|Nucleotide-binding|Phosphoprotein|Reference proteome|Ubl conjugation</t>
        </is>
      </c>
      <c r="AU8663" t="inlineStr">
        <is>
          <t>GO:0035578|GO:0044297|GO:0005737|GO:0036464|GO:0005856|GO:0005829|GO:0070062|GO:0005576|GO:0045171|GO:0045121|GO:0005874|GO:0015630|GO:0072686|GO:0005641|GO:0005634|GO:0032991|GO:0005525|GO:0032794|GO:0003924|GO:0046872|GO:0042288|GO:0019904|GO:0044877|GO:0005200|GO:0005198|GO:0031625|GO:0051301|GO:0030705|GO:0000226|GO:0007017|GO:0000278|GO:0042267|GO:0071895|GO:0050807|GO:0051225</t>
        </is>
      </c>
      <c r="AV8663" t="inlineStr">
        <is>
          <t>C:azurophil granule lumen|C:cell body|C:cytoplasm|C:cytoplasmic ribonucleoprotein granule|C:cytoskeleton|C:cytosol|C:extracellular exosome|C:extracellular region|C:intercellular bridge|C:membrane raft|C:microtubule|C:microtubule cytoskeleton|C:mitotic spindle|C:nuclear envelope lumen|C:nucleus|C:protein-containing complex|F:GTP binding|F:GTPase activating protein binding|F:GTPase activity|F:metal ion binding|F:MHC class I protein binding|F:protein domain specific binding|F:protein-containing complex binding|F:structural constituent of cytoskeleton|F:structural molecule activity|F:ubiquitin protein ligase binding|P:cell division|P:cytoskeleton-dependent intracellular transport|P:microtubule cytoskeleton organization|P:microtubule-based process|P:mitotic cell cycle|P:natural killer cell mediated cytotoxicity|P:odontoblast differentiation|P:regulation of synapse organization|P:spindle assembly</t>
        </is>
      </c>
      <c r="AW8663" t="n">
        <v>100</v>
      </c>
      <c r="AX8663" t="n">
        <v>444</v>
      </c>
      <c r="AY8663" t="n">
        <v>13</v>
      </c>
      <c r="AZ8663" t="n">
        <v>46</v>
      </c>
      <c r="BA8663" t="n">
        <v>12</v>
      </c>
      <c r="BB8663" t="inlineStr">
        <is>
          <t>AGQC(12).(13)GNQIGAKFWEVISDEHGIDPTGTYHGDSDLQLDR</t>
        </is>
      </c>
      <c r="BC8663" t="inlineStr">
        <is>
          <t>AGQCGNQI</t>
        </is>
      </c>
      <c r="BD8663" t="inlineStr">
        <is>
          <t>Internal</t>
        </is>
      </c>
      <c r="BE8663" t="inlineStr"/>
      <c r="BF8663" t="inlineStr"/>
      <c r="BG8663" t="inlineStr"/>
      <c r="BH8663" t="inlineStr"/>
      <c r="BI8663" t="inlineStr">
        <is>
          <t>Erythroid cells: 1311.7;Extravillous trophoblasts: 2555.9</t>
        </is>
      </c>
      <c r="BJ8663" t="inlineStr">
        <is>
          <t>6</t>
        </is>
      </c>
      <c r="BK8663" t="inlineStr">
        <is>
          <t>30717435-30725538</t>
        </is>
      </c>
      <c r="BL8663" t="inlineStr">
        <is>
          <t>Disease related genes, FDA approved drug targets, Human disease related genes, Plasma proteins, Predicted intracellular proteins</t>
        </is>
      </c>
      <c r="BM8663" t="inlineStr"/>
      <c r="BN8663" t="inlineStr"/>
      <c r="BO8663" t="inlineStr">
        <is>
          <t>Disease variant, FDA approved drug targets</t>
        </is>
      </c>
      <c r="BP8663" t="n">
        <v>513474.7056307867</v>
      </c>
      <c r="BQ8663" t="n">
        <v>889362.546503188</v>
      </c>
      <c r="BR8663" t="n">
        <v>1.732047434372908</v>
      </c>
      <c r="BS8663" t="n">
        <v>4318683.558621267</v>
      </c>
      <c r="BT8663" t="n">
        <v>7480177.61329359</v>
      </c>
      <c r="BU8663" t="n">
        <v>1.732050406508975</v>
      </c>
      <c r="BV8663" t="n">
        <v>0.1188961169905008</v>
      </c>
      <c r="BW8663" t="n">
        <v>-3.072226495783815</v>
      </c>
      <c r="BX8663" t="n">
        <v>8.410703606745161</v>
      </c>
      <c r="BY8663" t="n">
        <v>3.072226495783815</v>
      </c>
      <c r="BZ8663" t="n">
        <v>0.9265710465607262</v>
      </c>
      <c r="CA8663" t="n">
        <v>-0.03312127473006571</v>
      </c>
      <c r="CB8663" t="inlineStr">
        <is>
          <t>significant low</t>
        </is>
      </c>
      <c r="CC8663" t="inlineStr">
        <is>
          <t>significant low</t>
        </is>
      </c>
    </row>
    <row r="8664">
      <c r="A8664" t="b">
        <v>0</v>
      </c>
      <c r="B8664" t="inlineStr">
        <is>
          <t>High</t>
        </is>
      </c>
      <c r="C8664" t="inlineStr">
        <is>
          <t>[R].GVDLDQLLDMSYEQLMQLYSAR.[Q]</t>
        </is>
      </c>
      <c r="D8664" t="inlineStr"/>
      <c r="E8664" t="n">
        <v>0.000229173</v>
      </c>
      <c r="F8664" t="n">
        <v>0.000144145</v>
      </c>
      <c r="G8664" t="n">
        <v>1</v>
      </c>
      <c r="H8664" t="n">
        <v>1</v>
      </c>
      <c r="I8664" t="n">
        <v>1</v>
      </c>
      <c r="J8664" t="inlineStr">
        <is>
          <t>P62841</t>
        </is>
      </c>
      <c r="K8664" t="inlineStr">
        <is>
          <t>P62841 [19-40]</t>
        </is>
      </c>
      <c r="L8664" t="inlineStr"/>
      <c r="M8664" t="n">
        <v>0</v>
      </c>
      <c r="N8664" t="n">
        <v>2588.2371</v>
      </c>
      <c r="O8664" t="inlineStr"/>
      <c r="P8664" t="inlineStr"/>
      <c r="Q8664" t="n">
        <v>1</v>
      </c>
      <c r="R8664" t="n">
        <v>1</v>
      </c>
      <c r="S8664" t="n">
        <v>1</v>
      </c>
      <c r="T8664" t="n">
        <v>1</v>
      </c>
      <c r="U8664" t="n">
        <v>1</v>
      </c>
      <c r="V8664" t="n">
        <v>1</v>
      </c>
      <c r="W8664" t="inlineStr"/>
      <c r="X8664" t="inlineStr"/>
      <c r="Y8664" t="inlineStr"/>
      <c r="Z8664" t="inlineStr"/>
      <c r="AA8664" t="inlineStr"/>
      <c r="AB8664" t="inlineStr"/>
      <c r="AC8664" t="inlineStr">
        <is>
          <t>No Quan Values</t>
        </is>
      </c>
      <c r="AD8664" t="inlineStr">
        <is>
          <t>Not Found</t>
        </is>
      </c>
      <c r="AE8664" t="inlineStr">
        <is>
          <t>Not Found</t>
        </is>
      </c>
      <c r="AF8664" t="inlineStr">
        <is>
          <t>Not Found</t>
        </is>
      </c>
      <c r="AG8664" t="inlineStr">
        <is>
          <t>Not Found</t>
        </is>
      </c>
      <c r="AH8664" t="inlineStr">
        <is>
          <t>Not Found</t>
        </is>
      </c>
      <c r="AI8664" t="inlineStr">
        <is>
          <t>High</t>
        </is>
      </c>
      <c r="AJ8664" t="inlineStr">
        <is>
          <t>High</t>
        </is>
      </c>
      <c r="AK8664" t="n">
        <v>4.573e-05</v>
      </c>
      <c r="AL8664" t="n">
        <v>2.721e-05</v>
      </c>
      <c r="AM8664" t="n">
        <v>3.67</v>
      </c>
      <c r="AN8664" t="inlineStr"/>
      <c r="AO8664" t="inlineStr">
        <is>
          <t>GVDLDQLLDMSYEQLMQLYSAR</t>
        </is>
      </c>
      <c r="AP8664" t="inlineStr">
        <is>
          <t>P62841</t>
        </is>
      </c>
      <c r="AQ8664" t="inlineStr">
        <is>
          <t>RS15_HUMAN</t>
        </is>
      </c>
      <c r="AR8664" t="inlineStr">
        <is>
          <t>MAEVEQKKKRTFRKFTYRGVDLDQLLDMSYEQLMQLYSARQRRRLNRGLRRKQHSLLKRLRKAKKEAPPMEKPEVVKTHLRDMIILPEMVGSMVGVYNGKTFNQVEIKPEMIGHYLGEFSITYKPVKHGRPGIGATHSSRFIPLK</t>
        </is>
      </c>
      <c r="AS8664" t="inlineStr">
        <is>
          <t>RecName: Full=Small ribosomal subunit protein uS19 {ECO:0000303|PubMed:24524803}; AltName: Full=40S ribosomal protein S15; AltName: Full=RIG protein;</t>
        </is>
      </c>
      <c r="AT8664" t="inlineStr">
        <is>
          <t>3D-structure|Acetylation|Cytoplasm|Direct protein sequencing|Isopeptide bond|Reference proteome|Ribonucleoprotein|Ribosomal protein|Ubl conjugation</t>
        </is>
      </c>
      <c r="AU8664" t="inlineStr">
        <is>
          <t>GO:0005737|GO:0005829|GO:0022626|GO:0022627|GO:0005925|GO:0016020|GO:0005654|GO:0005634|GO:0003677|GO:0097371|GO:0003723|GO:0003735|GO:1990948|GO:0002181|GO:0001649|GO:1901798|GO:0000028|GO:0042274|GO:0000056|GO:0006364|GO:0006412</t>
        </is>
      </c>
      <c r="AV8664" t="inlineStr">
        <is>
          <t>C:cytoplasm|C:cytosol|C:cytosolic ribosome|C:cytosolic small ribosomal subunit|C:focal adhesion|C:membrane|C:nucleoplasm|C:nucleus|F:DNA binding|F:MDM2/MDM4 family protein binding|F:RNA binding|F:structural constituent of ribosome|F:ubiquitin ligase inhibitor activity|P:cytoplasmic translation|P:osteoblast differentiation|P:positive regulation of signal transduction by p53 class mediator|P:ribosomal small subunit assembly|P:ribosomal small subunit biogenesis|P:ribosomal small subunit export from nucleus|P:rRNA processing|P:translation</t>
        </is>
      </c>
      <c r="AW8664" t="n">
        <v>100</v>
      </c>
      <c r="AX8664" t="n">
        <v>145</v>
      </c>
      <c r="AY8664" t="n">
        <v>19</v>
      </c>
      <c r="AZ8664" t="n">
        <v>40</v>
      </c>
      <c r="BA8664" t="n">
        <v>18</v>
      </c>
      <c r="BB8664" t="inlineStr">
        <is>
          <t>FTYR(18).(19)GVDLDQLLDMSYEQLMQLYSAR</t>
        </is>
      </c>
      <c r="BC8664" t="inlineStr">
        <is>
          <t>FTYRGVDL</t>
        </is>
      </c>
      <c r="BD8664" t="inlineStr">
        <is>
          <t>Internal</t>
        </is>
      </c>
      <c r="BE8664" t="inlineStr"/>
      <c r="BF8664" t="inlineStr"/>
      <c r="BG8664" t="inlineStr"/>
      <c r="BH8664" t="inlineStr"/>
      <c r="BI8664" t="inlineStr"/>
      <c r="BJ8664" t="inlineStr">
        <is>
          <t>19</t>
        </is>
      </c>
      <c r="BK8664" t="inlineStr">
        <is>
          <t>1438358-1440495</t>
        </is>
      </c>
      <c r="BL8664" t="inlineStr">
        <is>
          <t>Cancer-related genes, Predicted intracellular proteins, Ribosomal proteins</t>
        </is>
      </c>
      <c r="BM8664" t="inlineStr"/>
      <c r="BN8664" t="inlineStr">
        <is>
          <t>Ribonucleoprotein, Ribosomal protein</t>
        </is>
      </c>
      <c r="BO8664" t="inlineStr">
        <is>
          <t>Cancer-related genes</t>
        </is>
      </c>
      <c r="BP8664" t="n">
        <v>1</v>
      </c>
      <c r="BQ8664" t="n">
        <v>0</v>
      </c>
      <c r="BR8664" t="n">
        <v>0</v>
      </c>
      <c r="BS8664" t="n">
        <v>1</v>
      </c>
      <c r="BT8664" t="n">
        <v>0</v>
      </c>
      <c r="BU8664" t="n">
        <v>0</v>
      </c>
      <c r="BV8664" t="n">
        <v>1</v>
      </c>
      <c r="BW8664" t="n">
        <v>0</v>
      </c>
      <c r="BX8664" t="n">
        <v>1</v>
      </c>
      <c r="BY8664" t="n">
        <v>0</v>
      </c>
      <c r="BZ8664" t="inlineStr"/>
      <c r="CA8664" t="inlineStr"/>
      <c r="CB8664" t="inlineStr">
        <is>
          <t>significant low</t>
        </is>
      </c>
      <c r="CC8664" t="inlineStr">
        <is>
          <t>significant low</t>
        </is>
      </c>
    </row>
    <row r="8665">
      <c r="A8665" t="b">
        <v>0</v>
      </c>
      <c r="B8665" t="inlineStr">
        <is>
          <t>High</t>
        </is>
      </c>
      <c r="C8665" t="inlineStr">
        <is>
          <t>[R].GTLDEEDEEADSDTDDIDHR.[V]</t>
        </is>
      </c>
      <c r="D8665" t="inlineStr"/>
      <c r="E8665" t="n">
        <v>0.119093</v>
      </c>
      <c r="F8665" t="n">
        <v>0.00686701</v>
      </c>
      <c r="G8665" t="n">
        <v>1</v>
      </c>
      <c r="H8665" t="n">
        <v>5</v>
      </c>
      <c r="I8665" t="n">
        <v>1</v>
      </c>
      <c r="J8665" t="inlineStr">
        <is>
          <t>Q9HCN4</t>
        </is>
      </c>
      <c r="K8665" t="inlineStr">
        <is>
          <t>Q9HCN4 [327-346]</t>
        </is>
      </c>
      <c r="L8665" t="inlineStr"/>
      <c r="M8665" t="n">
        <v>0</v>
      </c>
      <c r="N8665" t="n">
        <v>2276.89093</v>
      </c>
      <c r="O8665" t="inlineStr"/>
      <c r="P8665" t="inlineStr"/>
      <c r="Q8665" t="n">
        <v>1</v>
      </c>
      <c r="R8665" t="n">
        <v>1</v>
      </c>
      <c r="S8665" t="n">
        <v>1</v>
      </c>
      <c r="T8665" t="n">
        <v>1</v>
      </c>
      <c r="U8665" t="n">
        <v>1</v>
      </c>
      <c r="V8665" t="n">
        <v>1</v>
      </c>
      <c r="W8665" t="inlineStr"/>
      <c r="X8665" t="inlineStr"/>
      <c r="Y8665" t="inlineStr"/>
      <c r="Z8665" t="inlineStr"/>
      <c r="AA8665" t="inlineStr"/>
      <c r="AB8665" t="inlineStr"/>
      <c r="AC8665" t="inlineStr">
        <is>
          <t>No Quan Values</t>
        </is>
      </c>
      <c r="AD8665" t="inlineStr">
        <is>
          <t>High</t>
        </is>
      </c>
      <c r="AE8665" t="inlineStr">
        <is>
          <t>Not Found</t>
        </is>
      </c>
      <c r="AF8665" t="inlineStr">
        <is>
          <t>Not Found</t>
        </is>
      </c>
      <c r="AG8665" t="inlineStr">
        <is>
          <t>Not Found</t>
        </is>
      </c>
      <c r="AH8665" t="inlineStr">
        <is>
          <t>Not Found</t>
        </is>
      </c>
      <c r="AI8665" t="inlineStr">
        <is>
          <t>Not Found</t>
        </is>
      </c>
      <c r="AJ8665" t="inlineStr">
        <is>
          <t>High</t>
        </is>
      </c>
      <c r="AK8665" t="n">
        <v>0.003861</v>
      </c>
      <c r="AL8665" t="n">
        <v>0.04614</v>
      </c>
      <c r="AM8665" t="n">
        <v>1.47</v>
      </c>
      <c r="AN8665" t="inlineStr"/>
      <c r="AO8665" t="inlineStr">
        <is>
          <t>GTLDEEDEEADSDTDDIDHR</t>
        </is>
      </c>
      <c r="AP8665" t="inlineStr">
        <is>
          <t>Q9HCN4</t>
        </is>
      </c>
      <c r="AQ8665" t="inlineStr">
        <is>
          <t>GPN1_HUMAN</t>
        </is>
      </c>
      <c r="AR8665" t="inlineStr">
        <is>
          <t>MAASAAAAELQASGGPRHPVCLLVLGMAGSGKTTFVQRLTGHLHAQGTPPYVINLDPAVHEVPFPANIDIRDTVKYKEVMKQYGLGPNGGIVTSLNLFATRFDQVMKFIEKAQNMSKYVLIDTPGQIEVFTWSASGTIITEALASSFPTVVIYVMDTSRSTNPVTFMSNMLYACSILYKTKLPFIVVMNKTDIIDHSFAVEWMQDFEAFQDALNQETTYVSNLTRSMSLVLDEFYSSLRVVGVSAVLGTGLDELFVQVTSAAEEYEREYRPEYERLKKSLANAESQQQREQLERLRKDMGSVALDAGTAKDSLSPVLHPSDLILTRGTLDEEDEEADSDTDDIDHRVTEESHEEPAFQNFMQESMAQYWKRNNK</t>
        </is>
      </c>
      <c r="AS8665" t="inlineStr">
        <is>
          <t>RecName: Full=GPN-loop GTPase 1 {ECO:0000303|PubMed:20855544}; EC=3.6.5.- {ECO:0000269|PubMed:11058119, ECO:0000269|PubMed:21768307}; AltName: Full=MBD2-interacting protein; Short=MBDin; AltName: Full=RNAPII-associated protein 4 {ECO:0000303|PubMed:20855544}; AltName: Full=XPA-binding protein 1 {ECO:0000303|PubMed:11058119};</t>
        </is>
      </c>
      <c r="AT8665" t="inlineStr">
        <is>
          <t>Acetylation|Alternative splicing|Cytoplasm|Direct protein sequencing|GTP-binding|Hydrolase|Nucleotide-binding|Nucleus|Phosphoprotein|Reference proteome</t>
        </is>
      </c>
      <c r="AU8665" t="inlineStr">
        <is>
          <t>GO:0005829|GO:0005739|GO:0005654|GO:0005525|GO:0003924</t>
        </is>
      </c>
      <c r="AV8665" t="inlineStr">
        <is>
          <t>C:cytosol|C:mitochondrion|C:nucleoplasm|F:GTP binding|F:GTPase activity</t>
        </is>
      </c>
      <c r="AW8665" t="n">
        <v>100</v>
      </c>
      <c r="AX8665" t="n">
        <v>374</v>
      </c>
      <c r="AY8665" t="n">
        <v>327</v>
      </c>
      <c r="AZ8665" t="n">
        <v>346</v>
      </c>
      <c r="BA8665" t="n">
        <v>326</v>
      </c>
      <c r="BB8665" t="inlineStr">
        <is>
          <t>ILTR(326).(327)GTLDEEDEEADSDTDDIDHR</t>
        </is>
      </c>
      <c r="BC8665" t="inlineStr">
        <is>
          <t>ILTRGTLD</t>
        </is>
      </c>
      <c r="BD8665" t="inlineStr">
        <is>
          <t>Internal</t>
        </is>
      </c>
      <c r="BE8665" t="inlineStr"/>
      <c r="BF8665" t="inlineStr">
        <is>
          <t>S01.151</t>
        </is>
      </c>
      <c r="BG8665" t="inlineStr">
        <is>
          <t>trypsin 1</t>
        </is>
      </c>
      <c r="BH8665" t="inlineStr"/>
      <c r="BI8665" t="inlineStr">
        <is>
          <t>Early spermatids: 81.7;Late spermatids: 83.7</t>
        </is>
      </c>
      <c r="BJ8665" t="inlineStr">
        <is>
          <t>2</t>
        </is>
      </c>
      <c r="BK8665" t="inlineStr">
        <is>
          <t>27628247-27651511</t>
        </is>
      </c>
      <c r="BL8665" t="inlineStr">
        <is>
          <t>Predicted intracellular proteins</t>
        </is>
      </c>
      <c r="BM8665" t="inlineStr"/>
      <c r="BN8665" t="inlineStr">
        <is>
          <t>Hydrolase</t>
        </is>
      </c>
      <c r="BO8665" t="inlineStr"/>
      <c r="BP8665" t="n">
        <v>1</v>
      </c>
      <c r="BQ8665" t="n">
        <v>0</v>
      </c>
      <c r="BR8665" t="n">
        <v>0</v>
      </c>
      <c r="BS8665" t="n">
        <v>1</v>
      </c>
      <c r="BT8665" t="n">
        <v>0</v>
      </c>
      <c r="BU8665" t="n">
        <v>0</v>
      </c>
      <c r="BV8665" t="n">
        <v>1</v>
      </c>
      <c r="BW8665" t="n">
        <v>0</v>
      </c>
      <c r="BX8665" t="n">
        <v>1</v>
      </c>
      <c r="BY8665" t="n">
        <v>0</v>
      </c>
      <c r="BZ8665" t="inlineStr"/>
      <c r="CA8665" t="inlineStr"/>
      <c r="CB8665" t="inlineStr">
        <is>
          <t>significant low</t>
        </is>
      </c>
      <c r="CC8665" t="inlineStr">
        <is>
          <t>significant low</t>
        </is>
      </c>
    </row>
    <row r="8666">
      <c r="A8666" t="b">
        <v>0</v>
      </c>
      <c r="B8666" t="inlineStr">
        <is>
          <t>High</t>
        </is>
      </c>
      <c r="C8666" t="inlineStr">
        <is>
          <t>[H].AMNEYPDSCAVLVR.[R]</t>
        </is>
      </c>
      <c r="D8666" t="inlineStr">
        <is>
          <t>1xCarbamidomethyl [C9]; 1xOxidation [M2]</t>
        </is>
      </c>
      <c r="E8666" t="n">
        <v>0.000523982</v>
      </c>
      <c r="F8666" t="n">
        <v>0.000144145</v>
      </c>
      <c r="G8666" t="n">
        <v>1</v>
      </c>
      <c r="H8666" t="n">
        <v>2</v>
      </c>
      <c r="I8666" t="n">
        <v>1</v>
      </c>
      <c r="J8666" t="inlineStr">
        <is>
          <t>Q96GX9</t>
        </is>
      </c>
      <c r="K8666" t="inlineStr">
        <is>
          <t>Q96GX9 [180-193]</t>
        </is>
      </c>
      <c r="L8666" t="inlineStr"/>
      <c r="M8666" t="n">
        <v>0</v>
      </c>
      <c r="N8666" t="n">
        <v>1640.7407</v>
      </c>
      <c r="O8666" t="inlineStr"/>
      <c r="P8666" t="inlineStr"/>
      <c r="Q8666" t="n">
        <v>1</v>
      </c>
      <c r="R8666" t="n">
        <v>1</v>
      </c>
      <c r="S8666" t="n">
        <v>1</v>
      </c>
      <c r="T8666" t="n">
        <v>1</v>
      </c>
      <c r="U8666" t="n">
        <v>1</v>
      </c>
      <c r="V8666" t="n">
        <v>1</v>
      </c>
      <c r="W8666" t="inlineStr"/>
      <c r="X8666" t="inlineStr"/>
      <c r="Y8666" t="inlineStr"/>
      <c r="Z8666" t="inlineStr"/>
      <c r="AA8666" t="inlineStr"/>
      <c r="AB8666" t="inlineStr"/>
      <c r="AC8666" t="inlineStr">
        <is>
          <t>No Quan Values</t>
        </is>
      </c>
      <c r="AD8666" t="inlineStr">
        <is>
          <t>High</t>
        </is>
      </c>
      <c r="AE8666" t="inlineStr">
        <is>
          <t>Not Found</t>
        </is>
      </c>
      <c r="AF8666" t="inlineStr">
        <is>
          <t>Not Found</t>
        </is>
      </c>
      <c r="AG8666" t="inlineStr">
        <is>
          <t>Not Found</t>
        </is>
      </c>
      <c r="AH8666" t="inlineStr">
        <is>
          <t>Not Found</t>
        </is>
      </c>
      <c r="AI8666" t="inlineStr">
        <is>
          <t>Not Found</t>
        </is>
      </c>
      <c r="AJ8666" t="inlineStr">
        <is>
          <t>High</t>
        </is>
      </c>
      <c r="AK8666" t="n">
        <v>4.573e-05</v>
      </c>
      <c r="AL8666" t="n">
        <v>7.274e-05</v>
      </c>
      <c r="AM8666" t="n">
        <v>2.68</v>
      </c>
      <c r="AN8666" t="inlineStr"/>
      <c r="AO8666" t="inlineStr">
        <is>
          <t>AMNEYPDSCAVLVR</t>
        </is>
      </c>
      <c r="AP8666" t="inlineStr">
        <is>
          <t>Q96GX9</t>
        </is>
      </c>
      <c r="AQ8666" t="inlineStr">
        <is>
          <t>MTNB_HUMAN</t>
        </is>
      </c>
      <c r="AR8666" t="inlineStr">
        <is>
          <t>MSGCDAREGDCCSRRCGAQDKEHPRYLIPELCKQFYHLGWVTGTGGGISLKHGDEIYIAPSGVQKERIQPEDMFVCDINEKDISGPSPSKKLKKSQCTPLFMNAYTMRGAGAVIHTHSKAAVMATLLFPGREFKITHQEMIKGIKKCTSGGYYRYDDMLVVPIIENTPEEKDLKDRMAHAMNEYPDSCAVLVRRHGVYVWGETWEKAKTMCECYDYLFDIAVSMKKVGLDPSQLPVGENGIV</t>
        </is>
      </c>
      <c r="AS8666" t="inlineStr">
        <is>
          <t>RecName: Full=Methylthioribulose-1-phosphate dehydratase {ECO:0000255|HAMAP-Rule:MF_03116}; Short=MTRu-1-P dehydratase {ECO:0000255|HAMAP-Rule:MF_03116}; EC=4.2.1.109 {ECO:0000255|HAMAP-Rule:MF_03116, ECO:0000269|PubMed:24367089}; AltName: Full=APAF1-interacting protein {ECO:0000255|HAMAP-Rule:MF_03116}; Short=hAPIP;</t>
        </is>
      </c>
      <c r="AT8666" t="inlineStr">
        <is>
          <t>3D-structure|Alternative splicing|Amino-acid biosynthesis|Apoptosis|Cytoplasm|Lyase|Metal-binding|Methionine biosynthesis|Phosphoprotein|Reference proteome|Zinc</t>
        </is>
      </c>
      <c r="AU8666" t="inlineStr">
        <is>
          <t>GO:0005737|GO:0005829|GO:0042802|GO:0046570|GO:0008270|GO:0006915|GO:0019509|GO:0019284|GO:0043066|GO:0051289|GO:0070269|GO:0070372</t>
        </is>
      </c>
      <c r="AV8666" t="inlineStr">
        <is>
          <t>C:cytoplasm|C:cytosol|F:identical protein binding|F:methylthioribulose 1-phosphate dehydratase activity|F:zinc ion binding|P:apoptotic process|P:L-methionine salvage from methylthioadenosine|P:L-methionine salvage from S-adenosylmethionine|P:negative regulation of apoptotic process|P:protein homotetramerization|P:pyroptosis|P:regulation of ERK1 and ERK2 cascade</t>
        </is>
      </c>
      <c r="AW8666" t="n">
        <v>100</v>
      </c>
      <c r="AX8666" t="n">
        <v>242</v>
      </c>
      <c r="AY8666" t="n">
        <v>180</v>
      </c>
      <c r="AZ8666" t="n">
        <v>193</v>
      </c>
      <c r="BA8666" t="n">
        <v>179</v>
      </c>
      <c r="BB8666" t="inlineStr">
        <is>
          <t>RMAH(179).(180)AMNEYPDSCAVLVR</t>
        </is>
      </c>
      <c r="BC8666" t="inlineStr">
        <is>
          <t>RMAHAMNE</t>
        </is>
      </c>
      <c r="BD8666" t="inlineStr">
        <is>
          <t>Internal</t>
        </is>
      </c>
      <c r="BE8666" t="inlineStr"/>
      <c r="BF8666" t="inlineStr"/>
      <c r="BG8666" t="inlineStr"/>
      <c r="BH8666" t="inlineStr"/>
      <c r="BI8666" t="inlineStr">
        <is>
          <t>Distal tubular cells: 152.4</t>
        </is>
      </c>
      <c r="BJ8666" t="inlineStr">
        <is>
          <t>11</t>
        </is>
      </c>
      <c r="BK8666" t="inlineStr">
        <is>
          <t>34853094-34916379</t>
        </is>
      </c>
      <c r="BL8666" t="inlineStr">
        <is>
          <t>Enzymes, Metabolic proteins, Predicted intracellular proteins</t>
        </is>
      </c>
      <c r="BM8666" t="inlineStr">
        <is>
          <t>Amino-acid biosynthesis, Apoptosis, Methionine biosynthesis</t>
        </is>
      </c>
      <c r="BN8666" t="inlineStr">
        <is>
          <t>Lyase</t>
        </is>
      </c>
      <c r="BO8666" t="inlineStr"/>
      <c r="BP8666" t="n">
        <v>1</v>
      </c>
      <c r="BQ8666" t="n">
        <v>0</v>
      </c>
      <c r="BR8666" t="n">
        <v>0</v>
      </c>
      <c r="BS8666" t="n">
        <v>1</v>
      </c>
      <c r="BT8666" t="n">
        <v>0</v>
      </c>
      <c r="BU8666" t="n">
        <v>0</v>
      </c>
      <c r="BV8666" t="n">
        <v>1</v>
      </c>
      <c r="BW8666" t="n">
        <v>0</v>
      </c>
      <c r="BX8666" t="n">
        <v>1</v>
      </c>
      <c r="BY8666" t="n">
        <v>0</v>
      </c>
      <c r="BZ8666" t="inlineStr"/>
      <c r="CA8666" t="inlineStr"/>
      <c r="CB8666" t="inlineStr">
        <is>
          <t>significant low</t>
        </is>
      </c>
      <c r="CC8666" t="inlineStr">
        <is>
          <t>significant low</t>
        </is>
      </c>
    </row>
    <row r="8667">
      <c r="A8667" t="b">
        <v>0</v>
      </c>
      <c r="B8667" t="inlineStr">
        <is>
          <t>High</t>
        </is>
      </c>
      <c r="C8667" t="inlineStr">
        <is>
          <t>[R].FLPSYQAVEYMR.[R]</t>
        </is>
      </c>
      <c r="D8667" t="inlineStr"/>
      <c r="E8667" t="n">
        <v>0.119093</v>
      </c>
      <c r="F8667" t="n">
        <v>0.00686701</v>
      </c>
      <c r="G8667" t="n">
        <v>1</v>
      </c>
      <c r="H8667" t="n">
        <v>1</v>
      </c>
      <c r="I8667" t="n">
        <v>1</v>
      </c>
      <c r="J8667" t="inlineStr">
        <is>
          <t>P20933</t>
        </is>
      </c>
      <c r="K8667" t="inlineStr">
        <is>
          <t>P20933 [266-277]</t>
        </is>
      </c>
      <c r="L8667" t="inlineStr"/>
      <c r="M8667" t="n">
        <v>0</v>
      </c>
      <c r="N8667" t="n">
        <v>1503.73006</v>
      </c>
      <c r="O8667" t="inlineStr"/>
      <c r="P8667" t="inlineStr"/>
      <c r="Q8667" t="n">
        <v>1</v>
      </c>
      <c r="R8667" t="n">
        <v>1</v>
      </c>
      <c r="S8667" t="n">
        <v>1</v>
      </c>
      <c r="T8667" t="n">
        <v>1</v>
      </c>
      <c r="U8667" t="n">
        <v>1</v>
      </c>
      <c r="V8667" t="n">
        <v>1</v>
      </c>
      <c r="W8667" t="inlineStr"/>
      <c r="X8667" t="inlineStr"/>
      <c r="Y8667" t="inlineStr"/>
      <c r="Z8667" t="inlineStr"/>
      <c r="AA8667" t="inlineStr"/>
      <c r="AB8667" t="inlineStr"/>
      <c r="AC8667" t="inlineStr">
        <is>
          <t>No Quan Values</t>
        </is>
      </c>
      <c r="AD8667" t="inlineStr">
        <is>
          <t>Not Found</t>
        </is>
      </c>
      <c r="AE8667" t="inlineStr">
        <is>
          <t>Not Found</t>
        </is>
      </c>
      <c r="AF8667" t="inlineStr">
        <is>
          <t>Not Found</t>
        </is>
      </c>
      <c r="AG8667" t="inlineStr">
        <is>
          <t>Not Found</t>
        </is>
      </c>
      <c r="AH8667" t="inlineStr">
        <is>
          <t>Not Found</t>
        </is>
      </c>
      <c r="AI8667" t="inlineStr">
        <is>
          <t>High</t>
        </is>
      </c>
      <c r="AJ8667" t="inlineStr">
        <is>
          <t>High</t>
        </is>
      </c>
      <c r="AK8667" t="n">
        <v>0.003861</v>
      </c>
      <c r="AL8667" t="n">
        <v>0.04617</v>
      </c>
      <c r="AM8667" t="n">
        <v>1.13</v>
      </c>
      <c r="AN8667" t="inlineStr"/>
      <c r="AO8667" t="inlineStr">
        <is>
          <t>FLPSYQAVEYMR</t>
        </is>
      </c>
      <c r="AP8667" t="inlineStr">
        <is>
          <t>P20933</t>
        </is>
      </c>
      <c r="AQ8667" t="inlineStr">
        <is>
          <t>ASPG_HUMAN</t>
        </is>
      </c>
      <c r="AR8667" t="inlineStr">
        <is>
          <t>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t>
        </is>
      </c>
      <c r="AS8667" t="inlineStr">
        <is>
          <t>RecName: Full=N(4)-(beta-N-acetylglucosaminyl)-L-asparaginase; EC=3.5.1.26 {ECO:0000269|PubMed:1703489, ECO:0000269|PubMed:1904874, ECO:0000269|PubMed:2401370}; AltName: Full=Aspartylglucosaminidase; AltName: Full=Glycosylasparaginase; AltName: Full=N4-(N-acetyl-beta-glucosaminyl)-L-asparagine amidase; Contains: RecName: Full=Glycosylasparaginase alpha chain; Contains: RecName: Full=Glycosylasparaginase beta chain; Flags: Precursor;</t>
        </is>
      </c>
      <c r="AT8667" t="inlineStr">
        <is>
          <t>3D-structure|Autocatalytic cleavage|Direct protein sequencing|Disease variant|Disulfide bond|Glycoprotein|Hydrolase|Lysosome|Protease|Reference proteome|Signal</t>
        </is>
      </c>
      <c r="AU8667" t="inlineStr">
        <is>
          <t>GO:0035578|GO:0005737|GO:0005783|GO:0005576|GO:0005615|GO:0005764|GO:0004067|GO:0008798|GO:0003948|GO:0006517|GO:0006508</t>
        </is>
      </c>
      <c r="AV8667" t="inlineStr">
        <is>
          <t>C:azurophil granule lumen|C:cytoplasm|C:endoplasmic reticulum|C:extracellular region|C:extracellular space|C:lysosome|F:asparaginase activity|F:beta-aspartyl-peptidase activity|F:N4-(beta-N-acetylglucosaminyl)-L-asparaginase activity|P:protein deglycosylation|P:proteolysis</t>
        </is>
      </c>
      <c r="AW8667" t="n">
        <v>100</v>
      </c>
      <c r="AX8667" t="n">
        <v>346</v>
      </c>
      <c r="AY8667" t="n">
        <v>266</v>
      </c>
      <c r="AZ8667" t="n">
        <v>277</v>
      </c>
      <c r="BA8667" t="n">
        <v>265</v>
      </c>
      <c r="BB8667" t="inlineStr">
        <is>
          <t>ILMR(265).(266)FLPSYQAVEYMR</t>
        </is>
      </c>
      <c r="BC8667" t="inlineStr">
        <is>
          <t>ILMRFLPS</t>
        </is>
      </c>
      <c r="BD8667" t="inlineStr">
        <is>
          <t>Internal</t>
        </is>
      </c>
      <c r="BE8667" t="inlineStr"/>
      <c r="BF8667" t="inlineStr">
        <is>
          <t>S01.151</t>
        </is>
      </c>
      <c r="BG8667" t="inlineStr">
        <is>
          <t>trypsin 1</t>
        </is>
      </c>
      <c r="BH8667" t="inlineStr"/>
      <c r="BI8667" t="inlineStr"/>
      <c r="BJ8667" t="inlineStr">
        <is>
          <t>4</t>
        </is>
      </c>
      <c r="BK8667" t="inlineStr">
        <is>
          <t>177430774-177442437</t>
        </is>
      </c>
      <c r="BL8667" t="inlineStr">
        <is>
          <t>Disease related genes, Enzymes, Human disease related genes, Metabolic proteins, Plasma proteins, Potential drug targets, Predicted intracellular proteins</t>
        </is>
      </c>
      <c r="BM8667" t="inlineStr"/>
      <c r="BN8667" t="inlineStr">
        <is>
          <t>Hydrolase, Protease</t>
        </is>
      </c>
      <c r="BO8667" t="inlineStr">
        <is>
          <t>Disease variant</t>
        </is>
      </c>
      <c r="BP8667" t="n">
        <v>1</v>
      </c>
      <c r="BQ8667" t="n">
        <v>0</v>
      </c>
      <c r="BR8667" t="n">
        <v>0</v>
      </c>
      <c r="BS8667" t="n">
        <v>1</v>
      </c>
      <c r="BT8667" t="n">
        <v>0</v>
      </c>
      <c r="BU8667" t="n">
        <v>0</v>
      </c>
      <c r="BV8667" t="n">
        <v>1</v>
      </c>
      <c r="BW8667" t="n">
        <v>0</v>
      </c>
      <c r="BX8667" t="n">
        <v>1</v>
      </c>
      <c r="BY8667" t="n">
        <v>0</v>
      </c>
      <c r="BZ8667" t="inlineStr"/>
      <c r="CA8667" t="inlineStr"/>
      <c r="CB8667" t="inlineStr">
        <is>
          <t>significant low</t>
        </is>
      </c>
      <c r="CC8667" t="inlineStr">
        <is>
          <t>significant low</t>
        </is>
      </c>
    </row>
    <row r="8668">
      <c r="A8668" t="b">
        <v>0</v>
      </c>
      <c r="B8668" t="inlineStr">
        <is>
          <t>High</t>
        </is>
      </c>
      <c r="C8668" t="inlineStr">
        <is>
          <t>[H].YKGSDFDCELR.[L]</t>
        </is>
      </c>
      <c r="D8668" t="inlineStr">
        <is>
          <t>1xCarbamidomethyl [C8]; 1xDimethyl [K2]</t>
        </is>
      </c>
      <c r="E8668" t="n">
        <v>0.127614</v>
      </c>
      <c r="F8668" t="n">
        <v>0.00705839</v>
      </c>
      <c r="G8668" t="n">
        <v>1</v>
      </c>
      <c r="H8668" t="n">
        <v>3</v>
      </c>
      <c r="I8668" t="n">
        <v>1</v>
      </c>
      <c r="J8668" t="inlineStr">
        <is>
          <t>P61978-2</t>
        </is>
      </c>
      <c r="K8668" t="inlineStr">
        <is>
          <t>P61978-2 [138-148]</t>
        </is>
      </c>
      <c r="L8668" t="inlineStr">
        <is>
          <t>P61978-2 1xDimethyl [K139]</t>
        </is>
      </c>
      <c r="M8668" t="n">
        <v>0</v>
      </c>
      <c r="N8668" t="n">
        <v>1417.64164</v>
      </c>
      <c r="O8668" t="inlineStr"/>
      <c r="P8668" t="inlineStr"/>
      <c r="Q8668" t="n">
        <v>1</v>
      </c>
      <c r="R8668" t="n">
        <v>1</v>
      </c>
      <c r="S8668" t="n">
        <v>1</v>
      </c>
      <c r="T8668" t="n">
        <v>1</v>
      </c>
      <c r="U8668" t="n">
        <v>1</v>
      </c>
      <c r="V8668" t="n">
        <v>1</v>
      </c>
      <c r="W8668" t="inlineStr"/>
      <c r="X8668" t="inlineStr"/>
      <c r="Y8668" t="inlineStr"/>
      <c r="Z8668" t="inlineStr"/>
      <c r="AA8668" t="inlineStr"/>
      <c r="AB8668" t="inlineStr"/>
      <c r="AC8668" t="inlineStr">
        <is>
          <t>No Quan Values</t>
        </is>
      </c>
      <c r="AD8668" t="inlineStr">
        <is>
          <t>High</t>
        </is>
      </c>
      <c r="AE8668" t="inlineStr">
        <is>
          <t>Not Found</t>
        </is>
      </c>
      <c r="AF8668" t="inlineStr">
        <is>
          <t>Not Found</t>
        </is>
      </c>
      <c r="AG8668" t="inlineStr">
        <is>
          <t>Not Found</t>
        </is>
      </c>
      <c r="AH8668" t="inlineStr">
        <is>
          <t>Not Found</t>
        </is>
      </c>
      <c r="AI8668" t="inlineStr">
        <is>
          <t>Not Found</t>
        </is>
      </c>
      <c r="AJ8668" t="inlineStr">
        <is>
          <t>High</t>
        </is>
      </c>
      <c r="AK8668" t="n">
        <v>0.004079</v>
      </c>
      <c r="AL8668" t="n">
        <v>0.05028</v>
      </c>
      <c r="AM8668" t="n">
        <v>1.59</v>
      </c>
      <c r="AN8668" t="inlineStr"/>
      <c r="AO8668" t="inlineStr">
        <is>
          <t>YKGSDFDCELR</t>
        </is>
      </c>
      <c r="AP8668" t="inlineStr">
        <is>
          <t>P61978-2</t>
        </is>
      </c>
      <c r="AQ8668" t="inlineStr">
        <is>
          <t>HNRPK_HUMAN</t>
        </is>
      </c>
      <c r="AR8668" t="inlineStr">
        <is>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t>
        </is>
      </c>
      <c r="AS8668" t="inlineStr">
        <is>
          <t>RecName: Full=Isoform 2 of Heterogeneous nuclear ribonucleoprotein K; Short=hnRNP K; AltName: Full=Transformation up-regulated nuclear protein; Short=TUNP;</t>
        </is>
      </c>
      <c r="AT8668" t="inlineStr"/>
      <c r="AU8668" t="inlineStr"/>
      <c r="AV8668" t="inlineStr"/>
      <c r="AW8668" t="n">
        <v>100</v>
      </c>
      <c r="AX8668" t="n">
        <v>464</v>
      </c>
      <c r="AY8668" t="n">
        <v>138</v>
      </c>
      <c r="AZ8668" t="n">
        <v>148</v>
      </c>
      <c r="BA8668" t="n">
        <v>137</v>
      </c>
      <c r="BB8668" t="inlineStr">
        <is>
          <t>NYQH(137).(138)YKGSDFDCELR</t>
        </is>
      </c>
      <c r="BC8668" t="inlineStr">
        <is>
          <t>NYQHYKGS</t>
        </is>
      </c>
      <c r="BD8668" t="inlineStr">
        <is>
          <t>Internal</t>
        </is>
      </c>
      <c r="BE8668" t="inlineStr"/>
      <c r="BF8668" t="inlineStr"/>
      <c r="BG8668" t="inlineStr"/>
      <c r="BH8668" t="inlineStr"/>
      <c r="BI8668" t="inlineStr"/>
      <c r="BJ8668" t="inlineStr"/>
      <c r="BK8668" t="inlineStr"/>
      <c r="BL8668" t="inlineStr"/>
      <c r="BM8668" t="inlineStr"/>
      <c r="BN8668" t="inlineStr"/>
      <c r="BO8668" t="inlineStr"/>
      <c r="BP8668" t="n">
        <v>1</v>
      </c>
      <c r="BQ8668" t="n">
        <v>0</v>
      </c>
      <c r="BR8668" t="n">
        <v>0</v>
      </c>
      <c r="BS8668" t="n">
        <v>1</v>
      </c>
      <c r="BT8668" t="n">
        <v>0</v>
      </c>
      <c r="BU8668" t="n">
        <v>0</v>
      </c>
      <c r="BV8668" t="n">
        <v>1</v>
      </c>
      <c r="BW8668" t="n">
        <v>0</v>
      </c>
      <c r="BX8668" t="n">
        <v>1</v>
      </c>
      <c r="BY8668" t="n">
        <v>0</v>
      </c>
      <c r="BZ8668" t="inlineStr"/>
      <c r="CA8668" t="inlineStr"/>
      <c r="CB8668" t="inlineStr">
        <is>
          <t>significant low</t>
        </is>
      </c>
      <c r="CC8668" t="inlineStr">
        <is>
          <t>significant low</t>
        </is>
      </c>
    </row>
    <row r="8669">
      <c r="A8669" t="b">
        <v>0</v>
      </c>
      <c r="B8669" t="inlineStr">
        <is>
          <t>High</t>
        </is>
      </c>
      <c r="C8669" t="inlineStr">
        <is>
          <t>[K].SLGDDISSETSGDFR.[K]</t>
        </is>
      </c>
      <c r="D8669" t="inlineStr"/>
      <c r="E8669" t="n">
        <v>0.011042</v>
      </c>
      <c r="F8669" t="n">
        <v>0.00098014</v>
      </c>
      <c r="G8669" t="n">
        <v>1</v>
      </c>
      <c r="H8669" t="n">
        <v>1</v>
      </c>
      <c r="I8669" t="n">
        <v>1</v>
      </c>
      <c r="J8669" t="inlineStr">
        <is>
          <t>P12429</t>
        </is>
      </c>
      <c r="K8669" t="inlineStr">
        <is>
          <t>P12429 [139-153]</t>
        </is>
      </c>
      <c r="L8669" t="inlineStr"/>
      <c r="M8669" t="n">
        <v>0</v>
      </c>
      <c r="N8669" t="n">
        <v>1585.69764</v>
      </c>
      <c r="O8669" t="inlineStr"/>
      <c r="P8669" t="inlineStr"/>
      <c r="Q8669" t="n">
        <v>1</v>
      </c>
      <c r="R8669" t="n">
        <v>1</v>
      </c>
      <c r="S8669" t="n">
        <v>1</v>
      </c>
      <c r="T8669" t="n">
        <v>1</v>
      </c>
      <c r="U8669" t="n">
        <v>1</v>
      </c>
      <c r="V8669" t="n">
        <v>1</v>
      </c>
      <c r="W8669" t="inlineStr"/>
      <c r="X8669" t="inlineStr"/>
      <c r="Y8669" t="inlineStr"/>
      <c r="Z8669" t="inlineStr"/>
      <c r="AA8669" t="inlineStr"/>
      <c r="AB8669" t="inlineStr"/>
      <c r="AC8669" t="inlineStr">
        <is>
          <t>No Quan Values</t>
        </is>
      </c>
      <c r="AD8669" t="inlineStr">
        <is>
          <t>Not Found</t>
        </is>
      </c>
      <c r="AE8669" t="inlineStr">
        <is>
          <t>Not Found</t>
        </is>
      </c>
      <c r="AF8669" t="inlineStr">
        <is>
          <t>Not Found</t>
        </is>
      </c>
      <c r="AG8669" t="inlineStr">
        <is>
          <t>High</t>
        </is>
      </c>
      <c r="AH8669" t="inlineStr">
        <is>
          <t>Not Found</t>
        </is>
      </c>
      <c r="AI8669" t="inlineStr">
        <is>
          <t>Not Found</t>
        </is>
      </c>
      <c r="AJ8669" t="inlineStr">
        <is>
          <t>High</t>
        </is>
      </c>
      <c r="AK8669" t="n">
        <v>0.0004361</v>
      </c>
      <c r="AL8669" t="n">
        <v>0.002731</v>
      </c>
      <c r="AM8669" t="n">
        <v>2.17</v>
      </c>
      <c r="AN8669" t="inlineStr"/>
      <c r="AO8669" t="inlineStr">
        <is>
          <t>SLGDDISSETSGDFR</t>
        </is>
      </c>
      <c r="AP8669" t="inlineStr">
        <is>
          <t>P12429</t>
        </is>
      </c>
      <c r="AQ8669" t="inlineStr">
        <is>
          <t>ANXA3_HUMAN</t>
        </is>
      </c>
      <c r="AR8669" t="inlineStr">
        <is>
          <t>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t>
        </is>
      </c>
      <c r="AS8669" t="inlineStr">
        <is>
          <t>RecName: Full=Annexin A3; AltName: Full=35-alpha calcimedin; AltName: Full=Annexin III; AltName: Full=Annexin-3; AltName: Full=Inositol 1,2-cyclic phosphate 2-phosphohydrolase; AltName: Full=Lipocortin III; AltName: Full=Placental anticoagulant protein III; Short=PAP-III;</t>
        </is>
      </c>
      <c r="AT8669" t="inlineStr">
        <is>
          <t>3D-structure|Acetylation|Annexin|Calcium|Calcium/phospholipid-binding|Direct protein sequencing|Phospholipase A2 inhibitor|Phosphoprotein|Reference proteome|Repeat</t>
        </is>
      </c>
      <c r="AU8669" t="inlineStr">
        <is>
          <t>GO:0030424|GO:0005737|GO:0030425|GO:0070062|GO:0016020|GO:0043025|GO:0030670|GO:0005886|GO:0042581|GO:0005509|GO:0005544|GO:0048306|GO:0019834|GO:0031100|GO:0042742|GO:0021766|GO:0043312|GO:0006909|GO:0045766|GO:0051054|GO:0051091|GO:0010595|GO:0051384|GO:0070848</t>
        </is>
      </c>
      <c r="AV8669" t="inlineStr">
        <is>
          <t>C:axon|C:cytoplasm|C:dendrite|C:extracellular exosome|C:membrane|C:neuronal cell body|C:phagocytic vesicle membrane|C:plasma membrane|C:specific granule|F:calcium ion binding|F:calcium-dependent phospholipid binding|F:calcium-dependent protein binding|F:phospholipase A2 inhibitor activity|P:animal organ regeneration|P:defense response to bacterium|P:hippocampus development|P:neutrophil degranulation|P:phagocytosis|P:positive regulation of angiogenesis|P:positive regulation of DNA metabolic process|P:positive regulation of DNA-binding transcription factor activity|P:positive regulation of endothelial cell migration|P:response to glucocorticoid|P:response to growth factor</t>
        </is>
      </c>
      <c r="AW8669" t="n">
        <v>100</v>
      </c>
      <c r="AX8669" t="n">
        <v>323</v>
      </c>
      <c r="AY8669" t="n">
        <v>139</v>
      </c>
      <c r="AZ8669" t="n">
        <v>153</v>
      </c>
      <c r="BA8669" t="n">
        <v>138</v>
      </c>
      <c r="BB8669" t="inlineStr">
        <is>
          <t>VYKK(138).(139)SLGDDISSETSGDFR</t>
        </is>
      </c>
      <c r="BC8669" t="inlineStr">
        <is>
          <t>VYKKSLGD</t>
        </is>
      </c>
      <c r="BD8669" t="inlineStr">
        <is>
          <t>Internal</t>
        </is>
      </c>
      <c r="BE8669" t="inlineStr"/>
      <c r="BF8669" t="inlineStr">
        <is>
          <t>S01.151</t>
        </is>
      </c>
      <c r="BG8669" t="inlineStr">
        <is>
          <t>trypsin 1</t>
        </is>
      </c>
      <c r="BH8669" t="inlineStr">
        <is>
          <t>bone marrow: 337.7</t>
        </is>
      </c>
      <c r="BI8669" t="inlineStr">
        <is>
          <t>Adipocytes: 276.9;Alveolar cells type 1: 605.9;Ductal cells: 365.4;Exocrine glandular cells: 252.9;Pancreatic endocrine cells: 357.2</t>
        </is>
      </c>
      <c r="BJ8669" t="inlineStr">
        <is>
          <t>4</t>
        </is>
      </c>
      <c r="BK8669" t="inlineStr">
        <is>
          <t>78551747-78610451</t>
        </is>
      </c>
      <c r="BL8669" t="inlineStr">
        <is>
          <t>FDA approved drug targets, Metabolic proteins, Plasma proteins, Predicted intracellular proteins</t>
        </is>
      </c>
      <c r="BM8669" t="inlineStr"/>
      <c r="BN8669" t="inlineStr">
        <is>
          <t>Phospholipase A2 inhibitor</t>
        </is>
      </c>
      <c r="BO8669" t="inlineStr">
        <is>
          <t>FDA approved drug targets</t>
        </is>
      </c>
      <c r="BP8669" t="n">
        <v>1</v>
      </c>
      <c r="BQ8669" t="n">
        <v>0</v>
      </c>
      <c r="BR8669" t="n">
        <v>0</v>
      </c>
      <c r="BS8669" t="n">
        <v>1</v>
      </c>
      <c r="BT8669" t="n">
        <v>0</v>
      </c>
      <c r="BU8669" t="n">
        <v>0</v>
      </c>
      <c r="BV8669" t="n">
        <v>1</v>
      </c>
      <c r="BW8669" t="n">
        <v>0</v>
      </c>
      <c r="BX8669" t="n">
        <v>1</v>
      </c>
      <c r="BY8669" t="n">
        <v>0</v>
      </c>
      <c r="BZ8669" t="inlineStr"/>
      <c r="CA8669" t="inlineStr"/>
      <c r="CB8669" t="inlineStr">
        <is>
          <t>significant low</t>
        </is>
      </c>
      <c r="CC8669" t="inlineStr">
        <is>
          <t>significant low</t>
        </is>
      </c>
    </row>
    <row r="8670">
      <c r="A8670" t="b">
        <v>0</v>
      </c>
      <c r="B8670" t="inlineStr">
        <is>
          <t>High</t>
        </is>
      </c>
      <c r="C8670" t="inlineStr">
        <is>
          <t>[R].SLGQNPTEAELQDMINEVDADGNGTIDFPEFLTM.[M]</t>
        </is>
      </c>
      <c r="D8670" t="inlineStr"/>
      <c r="E8670" t="n">
        <v>0.00201167</v>
      </c>
      <c r="F8670" t="n">
        <v>0.000144145</v>
      </c>
      <c r="G8670" t="n">
        <v>1</v>
      </c>
      <c r="H8670" t="n">
        <v>1</v>
      </c>
      <c r="I8670" t="n">
        <v>1</v>
      </c>
      <c r="J8670" t="inlineStr">
        <is>
          <t>P0DP23</t>
        </is>
      </c>
      <c r="K8670" t="inlineStr">
        <is>
          <t>P0DP23 [39-72]</t>
        </is>
      </c>
      <c r="L8670" t="inlineStr"/>
      <c r="M8670" t="n">
        <v>0</v>
      </c>
      <c r="N8670" t="n">
        <v>3711.66766</v>
      </c>
      <c r="O8670" t="n">
        <v>1994986.96113361</v>
      </c>
      <c r="P8670" t="inlineStr"/>
      <c r="Q8670" t="n">
        <v>1</v>
      </c>
      <c r="R8670" t="n">
        <v>1</v>
      </c>
      <c r="S8670" t="n">
        <v>1</v>
      </c>
      <c r="T8670" t="n">
        <v>1</v>
      </c>
      <c r="U8670" t="n">
        <v>1</v>
      </c>
      <c r="V8670" t="n">
        <v>1994986.96113361</v>
      </c>
      <c r="W8670" t="inlineStr"/>
      <c r="X8670" t="inlineStr"/>
      <c r="Y8670" t="inlineStr"/>
      <c r="Z8670" t="inlineStr"/>
      <c r="AA8670" t="inlineStr"/>
      <c r="AB8670" t="n">
        <v>1725334.625</v>
      </c>
      <c r="AC8670" t="inlineStr"/>
      <c r="AD8670" t="inlineStr">
        <is>
          <t>Not Found</t>
        </is>
      </c>
      <c r="AE8670" t="inlineStr">
        <is>
          <t>Not Found</t>
        </is>
      </c>
      <c r="AF8670" t="inlineStr">
        <is>
          <t>Not Found</t>
        </is>
      </c>
      <c r="AG8670" t="inlineStr">
        <is>
          <t>Not Found</t>
        </is>
      </c>
      <c r="AH8670" t="inlineStr">
        <is>
          <t>Not Found</t>
        </is>
      </c>
      <c r="AI8670" t="inlineStr">
        <is>
          <t>High</t>
        </is>
      </c>
      <c r="AJ8670" t="inlineStr">
        <is>
          <t>High</t>
        </is>
      </c>
      <c r="AK8670" t="n">
        <v>4.573e-05</v>
      </c>
      <c r="AL8670" t="n">
        <v>0.0003616</v>
      </c>
      <c r="AM8670" t="n">
        <v>3.12</v>
      </c>
      <c r="AN8670" t="n">
        <v>64</v>
      </c>
      <c r="AO8670" t="inlineStr">
        <is>
          <t>SLGQNPTEAELQDMINEVDADGNGTIDFPEFLTM</t>
        </is>
      </c>
      <c r="AP8670" t="inlineStr">
        <is>
          <t>P0DP23</t>
        </is>
      </c>
      <c r="AQ8670" t="inlineStr">
        <is>
          <t>CALM1_HUMAN</t>
        </is>
      </c>
      <c r="AR8670" t="inlineStr">
        <is>
          <t>MADQLTEEQIAEFKEAFSLFDKDGDGTITTKELGTVMRSLGQNPTEAELQDMINEVDADGNGTIDFPEFLTMMARKMKDTDSEEEIREAFRVFDKDGNGYISAAELRHVMTNLGEKLTDEEVDEMIREADIDGDGQVNYEEFVQMMTAK</t>
        </is>
      </c>
      <c r="AS8670" t="inlineStr">
        <is>
          <t>RecName: Full=Calmodulin-1 {ECO:0000312|HGNC:HGNC:1442};</t>
        </is>
      </c>
      <c r="AT8670" t="inlineStr">
        <is>
          <t>3D-structure|Acetylation|Calcium|Cell projection|Cilium|Cytoplasm|Cytoskeleton|Direct protein sequencing|Disease variant|Flagellum|Host-virus interaction|Isopeptide bond|Long QT syndrome|Metal-binding|Methylation|Phosphoprotein|Reference proteome|Repeat|Ubl conjugation</t>
        </is>
      </c>
      <c r="AU8670" t="inlineStr">
        <is>
          <t>GO:0034704|GO:1902494|GO:0005813|GO:0005737|GO:0005829|GO:0005576|GO:0043209|GO:0005654|GO:0005634|GO:0005886|GO:0032991|GO:0030017|GO:0097225|GO:0005876|GO:0000922|GO:0031982|GO:0008076|GO:0010856|GO:0019855|GO:0005509|GO:0048306|GO:0019901|GO:0072542|GO:0043539|GO:0031432|GO:0044325|GO:0016240|GO:0035458|GO:0071346|GO:0005513|GO:0007186|GO:0000086|GO:1990456|GO:1905913|GO:1901842|GO:0010801|GO:0060315|GO:0140056|GO:0051343|GO:0043388|GO:0010800|GO:0032516|GO:0031954|GO:0035307|GO:0071902|GO:0046427|GO:0060316|GO:0050848|GO:0098901|GO:0055117|GO:0010881|GO:1901844|GO:0032465|GO:0002027|GO:0010880|GO:0060314|GO:0051592|GO:0021762</t>
        </is>
      </c>
      <c r="AV8670" t="inlineStr">
        <is>
          <t>C:calcium channel complex|C:catalytic complex|C:centrosome|C:cytoplasm|C:cytosol|C:extracellular region|C:myelin sheath|C:nucleoplasm|C:nucleus|C:plasma membrane|C:protein-containing complex|C:sarcomere|C:sperm midpiece|C:spindle microtubule|C:spindle pole|C:vesicle|C:voltage-gated potassium channel complex|F:adenylate cyclase activator activity|F:calcium channel inhibitor activity|F:calcium ion binding|F:calcium-dependent protein binding|F:protein kinase binding|F:protein phosphatase activator activity|F:protein serine/threonine kinase activator activity|F:titin binding|F:transmembrane transporter binding|P:autophagosome membrane docking|P:cellular response to interferon-beta|P:cellular response to type II interferon|P:detection of calcium ion|P:G protein-coupled receptor signaling pathway|P:G2/M transition of mitotic cell cycle|P:mitochondrion-endoplasmic reticulum membrane tethering|P:negative regulation of calcium ion export across plasma membrane|P:negative regulation of high voltage-gated calcium channel activity|P:negative regulation of peptidyl-threonine phosphorylation|P:negative regulation of ryanodine-sensitive calcium-release channel activity|P:organelle localization by membrane tethering|P:positive regulation of cyclic-nucleotide phosphodiesterase activity|P:positive regulation of DNA binding|P:positive regulation of peptidyl-threonine phosphorylation|P:positive regulation of phosphoprotein phosphatase activity|P:positive regulation of protein autophosphorylation|P:positive regulation of protein dephosphorylation|P:positive regulation of protein serine/threonine kinase activity|P:positive regulation of receptor signaling pathway via JAK-STAT|P:positive regulation of ryanodine-sensitive calcium-release channel activity|P:regulation of calcium-mediated signaling|P:regulation of cardiac muscle cell action potential|P:regulation of cardiac muscle contraction|P:regulation of cardiac muscle contraction by regulation of the release of sequestered calcium ion|P:regulation of cell communication by electrical coupling involved in cardiac conduction|P:regulation of cytokinesis|P:regulation of heart rate|P:regulation of release of sequestered calcium ion into cytosol by sarcoplasmic reticulum|P:regulation of ryanodine-sensitive calcium-release channel activity|P:response to calcium ion|P:substantia nigra development</t>
        </is>
      </c>
      <c r="AW8670" t="n">
        <v>100</v>
      </c>
      <c r="AX8670" t="n">
        <v>149</v>
      </c>
      <c r="AY8670" t="n">
        <v>39</v>
      </c>
      <c r="AZ8670" t="n">
        <v>72</v>
      </c>
      <c r="BA8670" t="n">
        <v>38</v>
      </c>
      <c r="BB8670" t="inlineStr">
        <is>
          <t>TVMR(38).(39)SLGQNPTEAELQDMINEVDADGNGTIDFPEFLTM</t>
        </is>
      </c>
      <c r="BC8670" t="inlineStr">
        <is>
          <t>TVMRSLGQ</t>
        </is>
      </c>
      <c r="BD8670" t="inlineStr">
        <is>
          <t>Internal</t>
        </is>
      </c>
      <c r="BE8670" t="inlineStr"/>
      <c r="BF8670" t="inlineStr"/>
      <c r="BG8670" t="inlineStr"/>
      <c r="BH8670" t="inlineStr"/>
      <c r="BI8670" t="inlineStr"/>
      <c r="BJ8670" t="inlineStr">
        <is>
          <t>14</t>
        </is>
      </c>
      <c r="BK8670" t="inlineStr">
        <is>
          <t>90396502-90408268</t>
        </is>
      </c>
      <c r="BL8670" t="inlineStr">
        <is>
          <t>Disease related genes, FDA approved drug targets, Human disease related genes, Metabolic proteins, Predicted intracellular proteins, RAS pathway related proteins</t>
        </is>
      </c>
      <c r="BM8670" t="inlineStr">
        <is>
          <t>Host-virus interaction</t>
        </is>
      </c>
      <c r="BN8670" t="inlineStr"/>
      <c r="BO8670" t="inlineStr">
        <is>
          <t>Disease variant, FDA approved drug targets, Long QT syndrome</t>
        </is>
      </c>
      <c r="BP8670" t="n">
        <v>1</v>
      </c>
      <c r="BQ8670" t="n">
        <v>0</v>
      </c>
      <c r="BR8670" t="n">
        <v>0</v>
      </c>
      <c r="BS8670" t="n">
        <v>664996.32037787</v>
      </c>
      <c r="BT8670" t="n">
        <v>1151805.681690014</v>
      </c>
      <c r="BU8670" t="n">
        <v>1.732048202966785</v>
      </c>
      <c r="BV8670" t="n">
        <v>1.503767719243576e-06</v>
      </c>
      <c r="BW8670" t="n">
        <v>-19.34298683221261</v>
      </c>
      <c r="BX8670" t="n">
        <v>664996.32037787</v>
      </c>
      <c r="BY8670" t="n">
        <v>19.34298683221261</v>
      </c>
      <c r="BZ8670" t="n">
        <v>0.373900966300059</v>
      </c>
      <c r="CA8670" t="n">
        <v>-0.4272434124648197</v>
      </c>
      <c r="CB8670" t="inlineStr">
        <is>
          <t>significant low</t>
        </is>
      </c>
      <c r="CC8670" t="inlineStr"/>
    </row>
    <row r="8671">
      <c r="A8671" t="b">
        <v>0</v>
      </c>
      <c r="B8671" t="inlineStr">
        <is>
          <t>High</t>
        </is>
      </c>
      <c r="C8671" t="inlineStr">
        <is>
          <t>[Q].AAQMLQSDPYSVPAR.[D]</t>
        </is>
      </c>
      <c r="D8671" t="inlineStr">
        <is>
          <t>1xOxidation [M4]</t>
        </is>
      </c>
      <c r="E8671" t="n">
        <v>0.0053135</v>
      </c>
      <c r="F8671" t="n">
        <v>0.000427923</v>
      </c>
      <c r="G8671" t="n">
        <v>1</v>
      </c>
      <c r="H8671" t="n">
        <v>3</v>
      </c>
      <c r="I8671" t="n">
        <v>3</v>
      </c>
      <c r="J8671" t="inlineStr">
        <is>
          <t>P18206</t>
        </is>
      </c>
      <c r="K8671" t="inlineStr">
        <is>
          <t>P18206 [91-105]</t>
        </is>
      </c>
      <c r="L8671" t="inlineStr"/>
      <c r="M8671" t="n">
        <v>0</v>
      </c>
      <c r="N8671" t="n">
        <v>1649.79518</v>
      </c>
      <c r="O8671" t="inlineStr"/>
      <c r="P8671" t="inlineStr"/>
      <c r="Q8671" t="n">
        <v>1</v>
      </c>
      <c r="R8671" t="n">
        <v>1</v>
      </c>
      <c r="S8671" t="n">
        <v>1</v>
      </c>
      <c r="T8671" t="n">
        <v>1</v>
      </c>
      <c r="U8671" t="n">
        <v>1</v>
      </c>
      <c r="V8671" t="n">
        <v>1</v>
      </c>
      <c r="W8671" t="inlineStr"/>
      <c r="X8671" t="inlineStr"/>
      <c r="Y8671" t="inlineStr"/>
      <c r="Z8671" t="inlineStr"/>
      <c r="AA8671" t="inlineStr"/>
      <c r="AB8671" t="inlineStr"/>
      <c r="AC8671" t="inlineStr">
        <is>
          <t>No Quan Values</t>
        </is>
      </c>
      <c r="AD8671" t="inlineStr">
        <is>
          <t>High</t>
        </is>
      </c>
      <c r="AE8671" t="inlineStr">
        <is>
          <t>Not Found</t>
        </is>
      </c>
      <c r="AF8671" t="inlineStr">
        <is>
          <t>Not Found</t>
        </is>
      </c>
      <c r="AG8671" t="inlineStr">
        <is>
          <t>High</t>
        </is>
      </c>
      <c r="AH8671" t="inlineStr">
        <is>
          <t>Not Found</t>
        </is>
      </c>
      <c r="AI8671" t="inlineStr">
        <is>
          <t>High</t>
        </is>
      </c>
      <c r="AJ8671" t="inlineStr">
        <is>
          <t>High</t>
        </is>
      </c>
      <c r="AK8671" t="n">
        <v>0.0001281</v>
      </c>
      <c r="AL8671" t="n">
        <v>0.001148</v>
      </c>
      <c r="AM8671" t="n">
        <v>1.95</v>
      </c>
      <c r="AN8671" t="inlineStr"/>
      <c r="AO8671" t="inlineStr">
        <is>
          <t>AAQMLQSDPYSVPAR</t>
        </is>
      </c>
      <c r="AP8671" t="inlineStr">
        <is>
          <t>P18206</t>
        </is>
      </c>
      <c r="AQ8671" t="inlineStr">
        <is>
          <t>VINC_HUMAN</t>
        </is>
      </c>
      <c r="AR8671" t="inlineStr">
        <is>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is>
      </c>
      <c r="AS8671" t="inlineStr">
        <is>
          <t>RecName: Full=Vinculin; AltName: Full=Metavinculin; Short=MV;</t>
        </is>
      </c>
      <c r="AT8671" t="inlineStr">
        <is>
          <t>3D-structure|Acetylation|Actin-binding|Alternative splicing|Cardiomyopathy|Cell adhesion|Cell junction|Cell membrane|Cell projection|Cytoplasm|Cytoskeleton|Direct protein sequencing|Disease variant|Lipoprotein|Membrane|Palmitate|Phosphoprotein|Reference proteome|Repeat</t>
        </is>
      </c>
      <c r="AU8671" t="inlineStr">
        <is>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is>
      </c>
      <c r="AV8671" t="inlineStr">
        <is>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is>
      </c>
      <c r="AW8671" t="n">
        <v>100</v>
      </c>
      <c r="AX8671" t="n">
        <v>1134</v>
      </c>
      <c r="AY8671" t="n">
        <v>91</v>
      </c>
      <c r="AZ8671" t="n">
        <v>105</v>
      </c>
      <c r="BA8671" t="n">
        <v>90</v>
      </c>
      <c r="BB8671" t="inlineStr">
        <is>
          <t>KLVQ(90).(91)AAQMLQSDPYSVPAR</t>
        </is>
      </c>
      <c r="BC8671" t="inlineStr">
        <is>
          <t>KLVQAAQM</t>
        </is>
      </c>
      <c r="BD8671" t="inlineStr">
        <is>
          <t>Internal</t>
        </is>
      </c>
      <c r="BE8671" t="inlineStr"/>
      <c r="BF8671" t="inlineStr"/>
      <c r="BG8671" t="inlineStr"/>
      <c r="BH8671" t="inlineStr"/>
      <c r="BI8671" t="inlineStr">
        <is>
          <t>Cardiomyocytes: 349.7</t>
        </is>
      </c>
      <c r="BJ8671" t="inlineStr">
        <is>
          <t>10</t>
        </is>
      </c>
      <c r="BK8671" t="inlineStr">
        <is>
          <t>73995193-74121363</t>
        </is>
      </c>
      <c r="BL8671" t="inlineStr">
        <is>
          <t>Disease related genes, Human disease related genes, Plasma proteins, Predicted intracellular proteins</t>
        </is>
      </c>
      <c r="BM8671" t="inlineStr">
        <is>
          <t>Cell adhesion</t>
        </is>
      </c>
      <c r="BN8671" t="inlineStr">
        <is>
          <t>Actin-binding</t>
        </is>
      </c>
      <c r="BO8671" t="inlineStr">
        <is>
          <t>Cardiomyopathy, Disease variant</t>
        </is>
      </c>
      <c r="BP8671" t="n">
        <v>1</v>
      </c>
      <c r="BQ8671" t="n">
        <v>0</v>
      </c>
      <c r="BR8671" t="n">
        <v>0</v>
      </c>
      <c r="BS8671" t="n">
        <v>1</v>
      </c>
      <c r="BT8671" t="n">
        <v>0</v>
      </c>
      <c r="BU8671" t="n">
        <v>0</v>
      </c>
      <c r="BV8671" t="n">
        <v>1</v>
      </c>
      <c r="BW8671" t="n">
        <v>0</v>
      </c>
      <c r="BX8671" t="n">
        <v>1</v>
      </c>
      <c r="BY8671" t="n">
        <v>0</v>
      </c>
      <c r="BZ8671" t="inlineStr"/>
      <c r="CA8671" t="inlineStr"/>
      <c r="CB8671" t="inlineStr">
        <is>
          <t>significant low</t>
        </is>
      </c>
      <c r="CC8671" t="inlineStr">
        <is>
          <t>significant low</t>
        </is>
      </c>
    </row>
    <row r="8672">
      <c r="A8672" t="b">
        <v>0</v>
      </c>
      <c r="B8672" t="inlineStr">
        <is>
          <t>High</t>
        </is>
      </c>
      <c r="C8672" t="inlineStr">
        <is>
          <t>[R].FLTPIYHPNIDSAGR.[I]</t>
        </is>
      </c>
      <c r="D8672" t="inlineStr"/>
      <c r="E8672" t="n">
        <v>1.28765e-05</v>
      </c>
      <c r="F8672" t="n">
        <v>0.000144145</v>
      </c>
      <c r="G8672" t="n">
        <v>1</v>
      </c>
      <c r="H8672" t="n">
        <v>1</v>
      </c>
      <c r="I8672" t="n">
        <v>3</v>
      </c>
      <c r="J8672" t="inlineStr">
        <is>
          <t>Q9NPD8</t>
        </is>
      </c>
      <c r="K8672" t="inlineStr">
        <is>
          <t>Q9NPD8 [70-84]</t>
        </is>
      </c>
      <c r="L8672" t="inlineStr"/>
      <c r="M8672" t="n">
        <v>0</v>
      </c>
      <c r="N8672" t="n">
        <v>1700.87548</v>
      </c>
      <c r="O8672" t="inlineStr"/>
      <c r="P8672" t="inlineStr"/>
      <c r="Q8672" t="n">
        <v>1</v>
      </c>
      <c r="R8672" t="n">
        <v>1</v>
      </c>
      <c r="S8672" t="n">
        <v>1</v>
      </c>
      <c r="T8672" t="n">
        <v>1</v>
      </c>
      <c r="U8672" t="n">
        <v>1</v>
      </c>
      <c r="V8672" t="n">
        <v>1</v>
      </c>
      <c r="W8672" t="inlineStr"/>
      <c r="X8672" t="inlineStr"/>
      <c r="Y8672" t="inlineStr"/>
      <c r="Z8672" t="inlineStr"/>
      <c r="AA8672" t="inlineStr"/>
      <c r="AB8672" t="inlineStr"/>
      <c r="AC8672" t="inlineStr">
        <is>
          <t>No Quan Values</t>
        </is>
      </c>
      <c r="AD8672" t="inlineStr">
        <is>
          <t>High</t>
        </is>
      </c>
      <c r="AE8672" t="inlineStr">
        <is>
          <t>High</t>
        </is>
      </c>
      <c r="AF8672" t="inlineStr">
        <is>
          <t>Not Found</t>
        </is>
      </c>
      <c r="AG8672" t="inlineStr">
        <is>
          <t>Not Found</t>
        </is>
      </c>
      <c r="AH8672" t="inlineStr">
        <is>
          <t>Not Found</t>
        </is>
      </c>
      <c r="AI8672" t="inlineStr">
        <is>
          <t>High</t>
        </is>
      </c>
      <c r="AJ8672" t="inlineStr">
        <is>
          <t>High</t>
        </is>
      </c>
      <c r="AK8672" t="n">
        <v>4.573e-05</v>
      </c>
      <c r="AL8672" t="n">
        <v>8.718e-07</v>
      </c>
      <c r="AM8672" t="n">
        <v>3.71</v>
      </c>
      <c r="AN8672" t="inlineStr"/>
      <c r="AO8672" t="inlineStr">
        <is>
          <t>FLTPIYHPNIDSAGR</t>
        </is>
      </c>
      <c r="AP8672" t="inlineStr">
        <is>
          <t>Q9NPD8</t>
        </is>
      </c>
      <c r="AQ8672" t="inlineStr">
        <is>
          <t>UBE2T_HUMAN</t>
        </is>
      </c>
      <c r="AR8672" t="inlineStr">
        <is>
          <t>MQRASRLKRELHMLATEPPPGITCWQDKDQMDDLRAQILGGANTPYEKGVFKLEVIIPERYPFEPPQIRFLTPIYHPNIDSAGRICLDVLKLPPKGAWRPSLNIATVLTSIQLLMSEPNPDDPLMADISSEFKYNKPAFLKNARQWTEKHARQKQKADEEEMLDNLPEAGDSRVHNSTQKRKASQLVGIEKKFHPDV</t>
        </is>
      </c>
      <c r="AS8672" t="inlineStr">
        <is>
          <t>RecName: Full=Ubiquitin-conjugating enzyme E2 T; EC=2.3.2.23 {ECO:0000269|PubMed:20061386}; AltName: Full=Cell proliferation-inducing gene 50 protein; AltName: Full=E2 ubiquitin-conjugating enzyme T; AltName: Full=Ubiquitin carrier protein T; AltName: Full=Ubiquitin-protein ligase T;</t>
        </is>
      </c>
      <c r="AT8672" t="inlineStr">
        <is>
          <t>3D-structure|ATP-binding|Disease variant|DNA damage|DNA repair|Fanconi anemia|Isopeptide bond|Nucleotide-binding|Nucleus|Phosphoprotein|Reference proteome|Transferase|Ubl conjugation|Ubl conjugation pathway</t>
        </is>
      </c>
      <c r="AU8672" t="inlineStr">
        <is>
          <t>GO:0005730|GO:0005654|GO:0005634|GO:0005524|GO:0003682|GO:0061631|GO:0031625|GO:0004842|GO:0006974|GO:0006281|GO:0051865|GO:0070979|GO:0044314|GO:0035519|GO:0070936|GO:0085020|GO:0070534|GO:0006513|GO:0000209</t>
        </is>
      </c>
      <c r="AV8672" t="inlineStr">
        <is>
          <t>C:nucleolus|C:nucleoplasm|C:nucleus|F:ATP binding|F:chromatin binding|F:ubiquitin conjugating enzyme activity|F:ubiquitin protein ligase binding|F:ubiquitin-protein transferase activity|P:DNA damage response|P:DNA repair|P:protein autoubiquitination|P:protein K11-linked ubiquitination|P:protein K27-linked ubiquitination|P:protein K29-linked ubiquitination|P:protein K48-linked ubiquitination|P:protein K6-linked ubiquitination|P:protein K63-linked ubiquitination|P:protein monoubiquitination|P:protein polyubiquitination</t>
        </is>
      </c>
      <c r="AW8672" t="n">
        <v>100</v>
      </c>
      <c r="AX8672" t="n">
        <v>197</v>
      </c>
      <c r="AY8672" t="n">
        <v>70</v>
      </c>
      <c r="AZ8672" t="n">
        <v>84</v>
      </c>
      <c r="BA8672" t="n">
        <v>69</v>
      </c>
      <c r="BB8672" t="inlineStr">
        <is>
          <t>PQIR(69).(70)FLTPIYHPNIDSAGR</t>
        </is>
      </c>
      <c r="BC8672" t="inlineStr">
        <is>
          <t>PQIRFLTP</t>
        </is>
      </c>
      <c r="BD8672" t="inlineStr">
        <is>
          <t>Internal</t>
        </is>
      </c>
      <c r="BE8672" t="inlineStr"/>
      <c r="BF8672" t="inlineStr"/>
      <c r="BG8672" t="inlineStr"/>
      <c r="BH8672" t="inlineStr">
        <is>
          <t>lymphoid tissue: 47.1</t>
        </is>
      </c>
      <c r="BI8672" t="inlineStr">
        <is>
          <t>Cytotrophoblasts: 83.3;Erythroid cells: 122.9;Extravillous trophoblasts: 108.9;Spermatocytes: 132.8;Spermatogonia: 93.1</t>
        </is>
      </c>
      <c r="BJ8672" t="inlineStr">
        <is>
          <t>1</t>
        </is>
      </c>
      <c r="BK8672" t="inlineStr">
        <is>
          <t>202331657-202341980</t>
        </is>
      </c>
      <c r="BL8672" t="inlineStr">
        <is>
          <t>Disease related genes, Enzymes, Human disease related genes, Metabolic proteins, Potential drug targets, Predicted intracellular proteins</t>
        </is>
      </c>
      <c r="BM8672" t="inlineStr">
        <is>
          <t>DNA damage, DNA repair, Ubl conjugation pathway</t>
        </is>
      </c>
      <c r="BN8672" t="inlineStr">
        <is>
          <t>Transferase</t>
        </is>
      </c>
      <c r="BO8672" t="inlineStr">
        <is>
          <t>Disease variant, Fanconi anemia</t>
        </is>
      </c>
      <c r="BP8672" t="n">
        <v>1</v>
      </c>
      <c r="BQ8672" t="n">
        <v>0</v>
      </c>
      <c r="BR8672" t="n">
        <v>0</v>
      </c>
      <c r="BS8672" t="n">
        <v>1</v>
      </c>
      <c r="BT8672" t="n">
        <v>0</v>
      </c>
      <c r="BU8672" t="n">
        <v>0</v>
      </c>
      <c r="BV8672" t="n">
        <v>1</v>
      </c>
      <c r="BW8672" t="n">
        <v>0</v>
      </c>
      <c r="BX8672" t="n">
        <v>1</v>
      </c>
      <c r="BY8672" t="n">
        <v>0</v>
      </c>
      <c r="BZ8672" t="inlineStr"/>
      <c r="CA8672" t="inlineStr"/>
      <c r="CB8672" t="inlineStr">
        <is>
          <t>significant low</t>
        </is>
      </c>
      <c r="CC8672" t="inlineStr">
        <is>
          <t>significant low</t>
        </is>
      </c>
    </row>
    <row r="8673">
      <c r="A8673" t="b">
        <v>0</v>
      </c>
      <c r="B8673" t="inlineStr">
        <is>
          <t>High</t>
        </is>
      </c>
      <c r="C8673" t="inlineStr">
        <is>
          <t>[N].YKPPAQKSIQEIQELDKDDESLR.[K]</t>
        </is>
      </c>
      <c r="D8673" t="inlineStr">
        <is>
          <t>3xDimethyl [K2; K7; K17]</t>
        </is>
      </c>
      <c r="E8673" t="n">
        <v>0.0340535</v>
      </c>
      <c r="F8673" t="n">
        <v>0.00161169</v>
      </c>
      <c r="G8673" t="n">
        <v>1</v>
      </c>
      <c r="H8673" t="n">
        <v>2</v>
      </c>
      <c r="I8673" t="n">
        <v>1</v>
      </c>
      <c r="J8673" t="inlineStr">
        <is>
          <t>P52565</t>
        </is>
      </c>
      <c r="K8673" t="inlineStr">
        <is>
          <t>P52565 [27-49]</t>
        </is>
      </c>
      <c r="L8673" t="inlineStr">
        <is>
          <t>P52565 3xDimethyl [K28; K33; K43]</t>
        </is>
      </c>
      <c r="M8673" t="n">
        <v>0</v>
      </c>
      <c r="N8673" t="n">
        <v>2814.48836</v>
      </c>
      <c r="O8673" t="inlineStr"/>
      <c r="P8673" t="inlineStr"/>
      <c r="Q8673" t="n">
        <v>1</v>
      </c>
      <c r="R8673" t="n">
        <v>1</v>
      </c>
      <c r="S8673" t="n">
        <v>1</v>
      </c>
      <c r="T8673" t="n">
        <v>1</v>
      </c>
      <c r="U8673" t="n">
        <v>1</v>
      </c>
      <c r="V8673" t="n">
        <v>1</v>
      </c>
      <c r="W8673" t="inlineStr"/>
      <c r="X8673" t="inlineStr"/>
      <c r="Y8673" t="inlineStr"/>
      <c r="Z8673" t="inlineStr"/>
      <c r="AA8673" t="inlineStr"/>
      <c r="AB8673" t="inlineStr"/>
      <c r="AC8673" t="inlineStr">
        <is>
          <t>No Quan Values</t>
        </is>
      </c>
      <c r="AD8673" t="inlineStr">
        <is>
          <t>High</t>
        </is>
      </c>
      <c r="AE8673" t="inlineStr">
        <is>
          <t>Not Found</t>
        </is>
      </c>
      <c r="AF8673" t="inlineStr">
        <is>
          <t>Not Found</t>
        </is>
      </c>
      <c r="AG8673" t="inlineStr">
        <is>
          <t>Not Found</t>
        </is>
      </c>
      <c r="AH8673" t="inlineStr">
        <is>
          <t>Not Found</t>
        </is>
      </c>
      <c r="AI8673" t="inlineStr">
        <is>
          <t>Not Found</t>
        </is>
      </c>
      <c r="AJ8673" t="inlineStr">
        <is>
          <t>High</t>
        </is>
      </c>
      <c r="AK8673" t="n">
        <v>0.001027</v>
      </c>
      <c r="AL8673" t="n">
        <v>0.01019</v>
      </c>
      <c r="AM8673" t="n">
        <v>2.55</v>
      </c>
      <c r="AN8673" t="inlineStr"/>
      <c r="AO8673" t="inlineStr">
        <is>
          <t>YKPPAQKSIQEIQELDKDDESLR</t>
        </is>
      </c>
      <c r="AP8673" t="inlineStr">
        <is>
          <t>P52565</t>
        </is>
      </c>
      <c r="AQ8673" t="inlineStr">
        <is>
          <t>GDIR1_HUMAN</t>
        </is>
      </c>
      <c r="AR8673" t="inlineStr">
        <is>
          <t>MAEQEPTAEQLAQIAAENEEDEHSVNYKPPAQKSIQEIQELDKDDESLRKYKEALLGRVAVSADPNVPNVVVTGLTLVCSSAPGPLELDLTGDLESFKKQSFVLKEGVEYRIKISFRVNREIVSGMKYIQHTYRKGVKIDKTDYMVGSYGPRAEEYEFLTPVEEAPKGMLARGSYSIKSRFTDDDKTDHLSWEWNLTIKKDWKD</t>
        </is>
      </c>
      <c r="AS8673" t="inlineStr">
        <is>
          <t>RecName: Full=Rho GDP-dissociation inhibitor 1; Short=Rho GDI 1; AltName: Full=Rho-GDI alpha;</t>
        </is>
      </c>
      <c r="AT8673" t="inlineStr">
        <is>
          <t>3D-structure|Acetylation|Alternative splicing|Cytoplasm|Direct protein sequencing|Disease variant|GTPase activation|Isopeptide bond|Phosphoprotein|Reference proteome|Ubl conjugation</t>
        </is>
      </c>
      <c r="AU8673" t="inlineStr">
        <is>
          <t>GO:0005856|GO:0005829|GO:0070062|GO:0001772|GO:0016020|GO:0005634|GO:0098685|GO:0005096|GO:0005094|GO:0043066|GO:0032880|GO:0035023|GO:0098693|GO:0007266|GO:0071526</t>
        </is>
      </c>
      <c r="AV8673" t="inlineStr">
        <is>
          <t>C:cytoskeleton|C:cytosol|C:extracellular exosome|C:immunological synapse|C:membrane|C:nucleus|C:Schaffer collateral - CA1 synapse|F:GTPase activator activity|F:Rho GDP-dissociation inhibitor activity|P:negative regulation of apoptotic process|P:regulation of protein localization|P:regulation of Rho protein signal transduction|P:regulation of synaptic vesicle cycle|P:Rho protein signal transduction|P:semaphorin-plexin signaling pathway</t>
        </is>
      </c>
      <c r="AW8673" t="n">
        <v>100</v>
      </c>
      <c r="AX8673" t="n">
        <v>204</v>
      </c>
      <c r="AY8673" t="n">
        <v>27</v>
      </c>
      <c r="AZ8673" t="n">
        <v>49</v>
      </c>
      <c r="BA8673" t="n">
        <v>26</v>
      </c>
      <c r="BB8673" t="inlineStr">
        <is>
          <t>HSVN(26).(27)YKPPAQKSIQEIQELDKDDESLR</t>
        </is>
      </c>
      <c r="BC8673" t="inlineStr">
        <is>
          <t>HSVNYKPP</t>
        </is>
      </c>
      <c r="BD8673" t="inlineStr">
        <is>
          <t>Internal</t>
        </is>
      </c>
      <c r="BE8673" t="inlineStr"/>
      <c r="BF8673" t="inlineStr">
        <is>
          <t>C13.004</t>
        </is>
      </c>
      <c r="BG8673" t="inlineStr">
        <is>
          <t>legumain, animal-type</t>
        </is>
      </c>
      <c r="BH8673" t="inlineStr"/>
      <c r="BI8673" t="inlineStr"/>
      <c r="BJ8673" t="inlineStr">
        <is>
          <t>17</t>
        </is>
      </c>
      <c r="BK8673" t="inlineStr">
        <is>
          <t>81867721-81871378</t>
        </is>
      </c>
      <c r="BL8673" t="inlineStr">
        <is>
          <t>Disease related genes, Human disease related genes, Plasma proteins, Predicted intracellular proteins</t>
        </is>
      </c>
      <c r="BM8673" t="inlineStr"/>
      <c r="BN8673" t="inlineStr">
        <is>
          <t>GTPase activation</t>
        </is>
      </c>
      <c r="BO8673" t="inlineStr">
        <is>
          <t>Disease variant</t>
        </is>
      </c>
      <c r="BP8673" t="n">
        <v>1</v>
      </c>
      <c r="BQ8673" t="n">
        <v>0</v>
      </c>
      <c r="BR8673" t="n">
        <v>0</v>
      </c>
      <c r="BS8673" t="n">
        <v>1</v>
      </c>
      <c r="BT8673" t="n">
        <v>0</v>
      </c>
      <c r="BU8673" t="n">
        <v>0</v>
      </c>
      <c r="BV8673" t="n">
        <v>1</v>
      </c>
      <c r="BW8673" t="n">
        <v>0</v>
      </c>
      <c r="BX8673" t="n">
        <v>1</v>
      </c>
      <c r="BY8673" t="n">
        <v>0</v>
      </c>
      <c r="BZ8673" t="inlineStr"/>
      <c r="CA8673" t="inlineStr"/>
      <c r="CB8673" t="inlineStr">
        <is>
          <t>significant low</t>
        </is>
      </c>
      <c r="CC8673" t="inlineStr">
        <is>
          <t>significant low</t>
        </is>
      </c>
    </row>
    <row r="8674">
      <c r="A8674" t="b">
        <v>0</v>
      </c>
      <c r="B8674" t="inlineStr">
        <is>
          <t>High</t>
        </is>
      </c>
      <c r="C8674" t="inlineStr">
        <is>
          <t>[C].FITYTDEEPVKKLLESR.[Y]</t>
        </is>
      </c>
      <c r="D8674" t="inlineStr">
        <is>
          <t>2xDimethyl [K11; K12]</t>
        </is>
      </c>
      <c r="E8674" t="n">
        <v>3.5239e-05</v>
      </c>
      <c r="F8674" t="n">
        <v>0.000144145</v>
      </c>
      <c r="G8674" t="n">
        <v>1</v>
      </c>
      <c r="H8674" t="n">
        <v>3</v>
      </c>
      <c r="I8674" t="n">
        <v>2</v>
      </c>
      <c r="J8674" t="inlineStr">
        <is>
          <t>O14979</t>
        </is>
      </c>
      <c r="K8674" t="inlineStr">
        <is>
          <t>O14979 [278-294]</t>
        </is>
      </c>
      <c r="L8674" t="inlineStr">
        <is>
          <t>O14979 2xDimethyl [K288; K289]</t>
        </is>
      </c>
      <c r="M8674" t="n">
        <v>0</v>
      </c>
      <c r="N8674" t="n">
        <v>2124.1587</v>
      </c>
      <c r="O8674" t="n">
        <v>1649977.23747126</v>
      </c>
      <c r="P8674" t="inlineStr"/>
      <c r="Q8674" t="n">
        <v>1</v>
      </c>
      <c r="R8674" t="n">
        <v>1</v>
      </c>
      <c r="S8674" t="n">
        <v>705574.396512967</v>
      </c>
      <c r="T8674" t="n">
        <v>3858451.91892993</v>
      </c>
      <c r="U8674" t="n">
        <v>1</v>
      </c>
      <c r="V8674" t="n">
        <v>1</v>
      </c>
      <c r="W8674" t="inlineStr"/>
      <c r="X8674" t="inlineStr"/>
      <c r="Y8674" t="n">
        <v>94149.7265625</v>
      </c>
      <c r="Z8674" t="n">
        <v>2794242.5</v>
      </c>
      <c r="AA8674" t="inlineStr"/>
      <c r="AB8674" t="inlineStr"/>
      <c r="AC8674" t="inlineStr"/>
      <c r="AD8674" t="inlineStr">
        <is>
          <t>Not Found</t>
        </is>
      </c>
      <c r="AE8674" t="inlineStr">
        <is>
          <t>Not Found</t>
        </is>
      </c>
      <c r="AF8674" t="inlineStr">
        <is>
          <t>Peak Found</t>
        </is>
      </c>
      <c r="AG8674" t="inlineStr">
        <is>
          <t>High</t>
        </is>
      </c>
      <c r="AH8674" t="inlineStr">
        <is>
          <t>Not Found</t>
        </is>
      </c>
      <c r="AI8674" t="inlineStr">
        <is>
          <t>Not Found</t>
        </is>
      </c>
      <c r="AJ8674" t="inlineStr">
        <is>
          <t>High</t>
        </is>
      </c>
      <c r="AK8674" t="n">
        <v>4.573e-05</v>
      </c>
      <c r="AL8674" t="n">
        <v>2.897e-06</v>
      </c>
      <c r="AM8674" t="n">
        <v>3.79</v>
      </c>
      <c r="AN8674" t="n">
        <v>45.97</v>
      </c>
      <c r="AO8674" t="inlineStr">
        <is>
          <t>FITYTDEEPVKKLLESR</t>
        </is>
      </c>
      <c r="AP8674" t="inlineStr">
        <is>
          <t>O14979</t>
        </is>
      </c>
      <c r="AQ8674" t="inlineStr">
        <is>
          <t>HNRDL_HUMAN</t>
        </is>
      </c>
      <c r="AR8674" t="inlineStr">
        <is>
          <t>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t>
        </is>
      </c>
      <c r="AS8674" t="inlineStr">
        <is>
          <t>RecName: Full=Heterogeneous nuclear ribonucleoprotein D-like; Short=hnRNP D-like; Short=hnRNP DL; AltName: Full=AU-rich element RNA-binding factor; AltName: Full=JKT41-binding protein; AltName: Full=Protein laAUF1;</t>
        </is>
      </c>
      <c r="AT8674" t="inlineStr">
        <is>
          <t>3D-structure|Acetylation|Activator|Alternative splicing|Cytoplasm|Direct protein sequencing|Disease variant|DNA-binding|Isopeptide bond|Limb-girdle muscular dystrophy|Methylation|Nucleus|Phosphoprotein|Reference proteome|Repeat|Repressor|RNA-binding|Transcription|Transcription regulation|Ubl conjugation</t>
        </is>
      </c>
      <c r="AU8674" t="inlineStr">
        <is>
          <t>GO:0005829|GO:0005654|GO:0005634|GO:0005681|GO:0003677|GO:0003690|GO:0008143|GO:0034046|GO:0003723|GO:0003697|GO:0010468|GO:0006396</t>
        </is>
      </c>
      <c r="AV8674" t="inlineStr">
        <is>
          <t>C:cytosol|C:nucleoplasm|C:nucleus|C:spliceosomal complex|F:DNA binding|F:double-stranded DNA binding|F:poly(A) binding|F:poly(G) binding|F:RNA binding|F:single-stranded DNA binding|P:regulation of gene expression|P:RNA processing</t>
        </is>
      </c>
      <c r="AW8674" t="n">
        <v>100</v>
      </c>
      <c r="AX8674" t="n">
        <v>420</v>
      </c>
      <c r="AY8674" t="n">
        <v>278</v>
      </c>
      <c r="AZ8674" t="n">
        <v>294</v>
      </c>
      <c r="BA8674" t="n">
        <v>277</v>
      </c>
      <c r="BB8674" t="inlineStr">
        <is>
          <t>RGFC(277).(278)FITYTDEEPVKKLLESR</t>
        </is>
      </c>
      <c r="BC8674" t="inlineStr">
        <is>
          <t>RGFCFITY</t>
        </is>
      </c>
      <c r="BD8674" t="inlineStr">
        <is>
          <t>Internal</t>
        </is>
      </c>
      <c r="BE8674" t="inlineStr"/>
      <c r="BF8674" t="inlineStr">
        <is>
          <t>C01.032|C01.036|C01.060</t>
        </is>
      </c>
      <c r="BG8674" t="inlineStr">
        <is>
          <t>cathepsin L|cathepsin K|cathepsin B</t>
        </is>
      </c>
      <c r="BH8674" t="inlineStr"/>
      <c r="BI8674" t="inlineStr"/>
      <c r="BJ8674" t="inlineStr">
        <is>
          <t>4</t>
        </is>
      </c>
      <c r="BK8674" t="inlineStr">
        <is>
          <t>82422565-82430462</t>
        </is>
      </c>
      <c r="BL8674" t="inlineStr">
        <is>
          <t>Disease related genes, Human disease related genes, Predicted intracellular proteins</t>
        </is>
      </c>
      <c r="BM8674" t="inlineStr">
        <is>
          <t>Transcription, Transcription regulation</t>
        </is>
      </c>
      <c r="BN8674" t="inlineStr">
        <is>
          <t>Activator, DNA-binding, Repressor, RNA-binding</t>
        </is>
      </c>
      <c r="BO8674" t="inlineStr">
        <is>
          <t>Disease variant, Limb-girdle muscular dystrophy</t>
        </is>
      </c>
      <c r="BP8674" t="n">
        <v>235192.132170989</v>
      </c>
      <c r="BQ8674" t="n">
        <v>407362.9904098</v>
      </c>
      <c r="BR8674" t="n">
        <v>1.732043443160929</v>
      </c>
      <c r="BS8674" t="n">
        <v>1286151.306309977</v>
      </c>
      <c r="BT8674" t="n">
        <v>2227677.676699154</v>
      </c>
      <c r="BU8674" t="n">
        <v>1.732049460875996</v>
      </c>
      <c r="BV8674" t="n">
        <v>0.1828650571803759</v>
      </c>
      <c r="BW8674" t="n">
        <v>-2.451148671242827</v>
      </c>
      <c r="BX8674" t="n">
        <v>5.468513314786063</v>
      </c>
      <c r="BY8674" t="n">
        <v>2.451148671242827</v>
      </c>
      <c r="BZ8674" t="n">
        <v>0.9372643252718473</v>
      </c>
      <c r="CA8674" t="n">
        <v>-0.02813791304141243</v>
      </c>
      <c r="CB8674" t="inlineStr">
        <is>
          <t>significant low</t>
        </is>
      </c>
      <c r="CC8674" t="inlineStr">
        <is>
          <t>significant low</t>
        </is>
      </c>
    </row>
    <row r="8675">
      <c r="A8675" t="b">
        <v>0</v>
      </c>
      <c r="B8675" t="inlineStr">
        <is>
          <t>High</t>
        </is>
      </c>
      <c r="C8675" t="inlineStr">
        <is>
          <t>[R].GTPLDTEVPMER.[V]</t>
        </is>
      </c>
      <c r="D8675" t="inlineStr">
        <is>
          <t>1xOxidation [M10]</t>
        </is>
      </c>
      <c r="E8675" t="n">
        <v>0.0423123</v>
      </c>
      <c r="F8675" t="n">
        <v>0.00208052</v>
      </c>
      <c r="G8675" t="n">
        <v>1</v>
      </c>
      <c r="H8675" t="n">
        <v>1</v>
      </c>
      <c r="I8675" t="n">
        <v>1</v>
      </c>
      <c r="J8675" t="inlineStr">
        <is>
          <t>P11498</t>
        </is>
      </c>
      <c r="K8675" t="inlineStr">
        <is>
          <t>P11498 [819-830]</t>
        </is>
      </c>
      <c r="L8675" t="inlineStr"/>
      <c r="M8675" t="n">
        <v>0</v>
      </c>
      <c r="N8675" t="n">
        <v>1360.64131</v>
      </c>
      <c r="O8675" t="inlineStr"/>
      <c r="P8675" t="inlineStr"/>
      <c r="Q8675" t="n">
        <v>1</v>
      </c>
      <c r="R8675" t="n">
        <v>1</v>
      </c>
      <c r="S8675" t="n">
        <v>1</v>
      </c>
      <c r="T8675" t="n">
        <v>1</v>
      </c>
      <c r="U8675" t="n">
        <v>1</v>
      </c>
      <c r="V8675" t="n">
        <v>1</v>
      </c>
      <c r="W8675" t="inlineStr"/>
      <c r="X8675" t="inlineStr"/>
      <c r="Y8675" t="inlineStr"/>
      <c r="Z8675" t="inlineStr"/>
      <c r="AA8675" t="inlineStr"/>
      <c r="AB8675" t="inlineStr"/>
      <c r="AC8675" t="inlineStr">
        <is>
          <t>No Quan Values</t>
        </is>
      </c>
      <c r="AD8675" t="inlineStr">
        <is>
          <t>High</t>
        </is>
      </c>
      <c r="AE8675" t="inlineStr">
        <is>
          <t>Not Found</t>
        </is>
      </c>
      <c r="AF8675" t="inlineStr">
        <is>
          <t>Not Found</t>
        </is>
      </c>
      <c r="AG8675" t="inlineStr">
        <is>
          <t>Not Found</t>
        </is>
      </c>
      <c r="AH8675" t="inlineStr">
        <is>
          <t>Not Found</t>
        </is>
      </c>
      <c r="AI8675" t="inlineStr">
        <is>
          <t>Not Found</t>
        </is>
      </c>
      <c r="AJ8675" t="inlineStr">
        <is>
          <t>High</t>
        </is>
      </c>
      <c r="AK8675" t="n">
        <v>0.001281</v>
      </c>
      <c r="AL8675" t="n">
        <v>0.01315</v>
      </c>
      <c r="AM8675" t="n">
        <v>2.31</v>
      </c>
      <c r="AN8675" t="inlineStr"/>
      <c r="AO8675" t="inlineStr">
        <is>
          <t>GTPLDTEVPMER</t>
        </is>
      </c>
      <c r="AP8675" t="inlineStr">
        <is>
          <t>P11498</t>
        </is>
      </c>
      <c r="AQ8675" t="inlineStr">
        <is>
          <t>PYC_HUMAN</t>
        </is>
      </c>
      <c r="AR8675" t="inlineStr">
        <is>
          <t>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t>
        </is>
      </c>
      <c r="AS8675" t="inlineStr">
        <is>
          <t>RecName: Full=Pyruvate carboxylase, mitochondrial {ECO:0000305}; EC=6.4.1.1 {ECO:0000269|PubMed:9585002}; AltName: Full=Pyruvic carboxylase; Short=PCB; Flags: Precursor;</t>
        </is>
      </c>
      <c r="AT8675" t="inlineStr">
        <is>
          <t>3D-structure|Acetylation|Alternative splicing|ATP-binding|Biotin|Disease variant|Gluconeogenesis|Ligase|Lipid biosynthesis|Lipid metabolism|Manganese|Metal-binding|Mitochondrion|Multifunctional enzyme|Nucleotide-binding|Phosphoprotein|Pyruvate|Reference proteome|Transit peptide</t>
        </is>
      </c>
      <c r="AU8675" t="inlineStr">
        <is>
          <t>GO:0005737|GO:0005829|GO:0005759|GO:0005739|GO:0005524|GO:0009374|GO:0042802|GO:0046872|GO:0004736|GO:0006094|GO:0006629|GO:0006734|GO:0006739|GO:0010629|GO:0044794|GO:0006090|GO:0019076|GO:0019074</t>
        </is>
      </c>
      <c r="AV8675" t="inlineStr">
        <is>
          <t>C:cytoplasm|C:cytosol|C:mitochondrial matrix|C:mitochondrion|F:ATP binding|F:biotin binding|F:identical protein binding|F:metal ion binding|F:pyruvate carboxylase activity|P:gluconeogenesis|P:lipid metabolic process|P:NADH metabolic process|P:NADP metabolic process|P:negative regulation of gene expression|P:positive regulation by host of viral process|P:pyruvate metabolic process|P:viral release from host cell|P:viral RNA genome packaging</t>
        </is>
      </c>
      <c r="AW8675" t="n">
        <v>100</v>
      </c>
      <c r="AX8675" t="n">
        <v>1178</v>
      </c>
      <c r="AY8675" t="n">
        <v>819</v>
      </c>
      <c r="AZ8675" t="n">
        <v>830</v>
      </c>
      <c r="BA8675" t="n">
        <v>818</v>
      </c>
      <c r="BB8675" t="inlineStr">
        <is>
          <t>ACTR(818).(819)GTPLDTEVPMER</t>
        </is>
      </c>
      <c r="BC8675" t="inlineStr">
        <is>
          <t>ACTRGTPL</t>
        </is>
      </c>
      <c r="BD8675" t="inlineStr">
        <is>
          <t>Internal</t>
        </is>
      </c>
      <c r="BE8675" t="inlineStr"/>
      <c r="BF8675" t="inlineStr">
        <is>
          <t>S01.151</t>
        </is>
      </c>
      <c r="BG8675" t="inlineStr">
        <is>
          <t>trypsin 1</t>
        </is>
      </c>
      <c r="BH8675" t="inlineStr">
        <is>
          <t>liver: 148.0</t>
        </is>
      </c>
      <c r="BI8675" t="inlineStr">
        <is>
          <t>Basal prostatic cells: 57.9;Hepatocytes: 164.5;Late spermatids: 57.3</t>
        </is>
      </c>
      <c r="BJ8675" t="inlineStr">
        <is>
          <t>11</t>
        </is>
      </c>
      <c r="BK8675" t="inlineStr">
        <is>
          <t>66848417-66958386</t>
        </is>
      </c>
      <c r="BL8675" t="inlineStr">
        <is>
          <t>Citric acid cycle related proteins, Disease related genes, Enzymes, Human disease related genes, Metabolic proteins, Plasma proteins, Potential drug targets, Predicted intracellular proteins</t>
        </is>
      </c>
      <c r="BM8675" t="inlineStr">
        <is>
          <t>Gluconeogenesis, Lipid biosynthesis, Lipid metabolism</t>
        </is>
      </c>
      <c r="BN8675" t="inlineStr">
        <is>
          <t>Ligase, Multifunctional enzyme</t>
        </is>
      </c>
      <c r="BO8675" t="inlineStr">
        <is>
          <t>Disease variant</t>
        </is>
      </c>
      <c r="BP8675" t="n">
        <v>1</v>
      </c>
      <c r="BQ8675" t="n">
        <v>0</v>
      </c>
      <c r="BR8675" t="n">
        <v>0</v>
      </c>
      <c r="BS8675" t="n">
        <v>1</v>
      </c>
      <c r="BT8675" t="n">
        <v>0</v>
      </c>
      <c r="BU8675" t="n">
        <v>0</v>
      </c>
      <c r="BV8675" t="n">
        <v>1</v>
      </c>
      <c r="BW8675" t="n">
        <v>0</v>
      </c>
      <c r="BX8675" t="n">
        <v>1</v>
      </c>
      <c r="BY8675" t="n">
        <v>0</v>
      </c>
      <c r="BZ8675" t="inlineStr"/>
      <c r="CA8675" t="inlineStr"/>
      <c r="CB8675" t="inlineStr">
        <is>
          <t>significant low</t>
        </is>
      </c>
      <c r="CC8675" t="inlineStr">
        <is>
          <t>significant low</t>
        </is>
      </c>
    </row>
    <row r="8676">
      <c r="A8676" t="b">
        <v>0</v>
      </c>
      <c r="B8676" t="inlineStr">
        <is>
          <t>High</t>
        </is>
      </c>
      <c r="C8676" t="inlineStr">
        <is>
          <t>[R].SVHPYEVAEVIALPVEQGNFPYLQWVR.[Q]</t>
        </is>
      </c>
      <c r="D8676" t="inlineStr"/>
      <c r="E8676" t="n">
        <v>0.0238469</v>
      </c>
      <c r="F8676" t="n">
        <v>0.00141113</v>
      </c>
      <c r="G8676" t="n">
        <v>1</v>
      </c>
      <c r="H8676" t="n">
        <v>3</v>
      </c>
      <c r="I8676" t="n">
        <v>1</v>
      </c>
      <c r="J8676" t="inlineStr">
        <is>
          <t>O60888</t>
        </is>
      </c>
      <c r="K8676" t="inlineStr">
        <is>
          <t>O60888 [139-165]</t>
        </is>
      </c>
      <c r="L8676" t="inlineStr"/>
      <c r="M8676" t="n">
        <v>0</v>
      </c>
      <c r="N8676" t="n">
        <v>3140.62038</v>
      </c>
      <c r="O8676" t="inlineStr"/>
      <c r="P8676" t="inlineStr"/>
      <c r="Q8676" t="n">
        <v>1</v>
      </c>
      <c r="R8676" t="n">
        <v>1</v>
      </c>
      <c r="S8676" t="n">
        <v>1</v>
      </c>
      <c r="T8676" t="n">
        <v>1</v>
      </c>
      <c r="U8676" t="n">
        <v>1</v>
      </c>
      <c r="V8676" t="n">
        <v>1</v>
      </c>
      <c r="W8676" t="inlineStr"/>
      <c r="X8676" t="inlineStr"/>
      <c r="Y8676" t="inlineStr"/>
      <c r="Z8676" t="inlineStr"/>
      <c r="AA8676" t="inlineStr"/>
      <c r="AB8676" t="inlineStr"/>
      <c r="AC8676" t="inlineStr">
        <is>
          <t>No Quan Values</t>
        </is>
      </c>
      <c r="AD8676" t="inlineStr">
        <is>
          <t>Not Found</t>
        </is>
      </c>
      <c r="AE8676" t="inlineStr">
        <is>
          <t>High</t>
        </is>
      </c>
      <c r="AF8676" t="inlineStr">
        <is>
          <t>Not Found</t>
        </is>
      </c>
      <c r="AG8676" t="inlineStr">
        <is>
          <t>Not Found</t>
        </is>
      </c>
      <c r="AH8676" t="inlineStr">
        <is>
          <t>Not Found</t>
        </is>
      </c>
      <c r="AI8676" t="inlineStr">
        <is>
          <t>Not Found</t>
        </is>
      </c>
      <c r="AJ8676" t="inlineStr">
        <is>
          <t>High</t>
        </is>
      </c>
      <c r="AK8676" t="n">
        <v>0.0008278</v>
      </c>
      <c r="AL8676" t="n">
        <v>0.006711</v>
      </c>
      <c r="AM8676" t="n">
        <v>1.68</v>
      </c>
      <c r="AN8676" t="inlineStr"/>
      <c r="AO8676" t="inlineStr">
        <is>
          <t>SVHPYEVAEVIALPVEQGNFPYLQWVR</t>
        </is>
      </c>
      <c r="AP8676" t="inlineStr">
        <is>
          <t>O60888</t>
        </is>
      </c>
      <c r="AQ8676" t="inlineStr">
        <is>
          <t>CUTA_HUMAN</t>
        </is>
      </c>
      <c r="AR8676" t="inlineStr">
        <is>
          <t>MSGGRAPAVLLGGVASLLLSFVWMPALLPVASRLLLLPRVLLTMASGSPPTQPSPASDSGSGYVPGSVSAAFVTCPNEKVAKEIARAVVEKRLAACVNLIPQITSIYEWKGKIEEDSEVLMMIKTQSSLVPALTDFVRSVHPYEVAEVIALPVEQGNFPYLQWVRQVTESVSDSITVLP</t>
        </is>
      </c>
      <c r="AS8676" t="inlineStr">
        <is>
          <t>RecName: Full=Protein CutA; AltName: Full=Acetylcholinesterase-associated protein; AltName: Full=Brain acetylcholinesterase putative membrane anchor; Flags: Precursor;</t>
        </is>
      </c>
      <c r="AT8676" t="inlineStr">
        <is>
          <t>3D-structure|Alternative splicing|Direct protein sequencing|Glycoprotein|Reference proteome|Signal</t>
        </is>
      </c>
      <c r="AU8676" t="inlineStr">
        <is>
          <t>GO:0070062|GO:0016020|GO:0005507|GO:0019899|GO:0008104|GO:0010038</t>
        </is>
      </c>
      <c r="AV8676" t="inlineStr">
        <is>
          <t>C:extracellular exosome|C:membrane|F:copper ion binding|F:enzyme binding|P:protein localization|P:response to metal ion</t>
        </is>
      </c>
      <c r="AW8676" t="n">
        <v>100</v>
      </c>
      <c r="AX8676" t="n">
        <v>179</v>
      </c>
      <c r="AY8676" t="n">
        <v>139</v>
      </c>
      <c r="AZ8676" t="n">
        <v>165</v>
      </c>
      <c r="BA8676" t="n">
        <v>138</v>
      </c>
      <c r="BB8676" t="inlineStr">
        <is>
          <t>DFVR(138).(139)SVHPYEVAEVIALPVEQGNFPYLQWVR</t>
        </is>
      </c>
      <c r="BC8676" t="inlineStr">
        <is>
          <t>DFVRSVHP</t>
        </is>
      </c>
      <c r="BD8676" t="inlineStr">
        <is>
          <t>Internal</t>
        </is>
      </c>
      <c r="BE8676" t="inlineStr"/>
      <c r="BF8676" t="inlineStr">
        <is>
          <t>S01.151</t>
        </is>
      </c>
      <c r="BG8676" t="inlineStr">
        <is>
          <t>trypsin 1</t>
        </is>
      </c>
      <c r="BH8676" t="inlineStr"/>
      <c r="BI8676" t="inlineStr"/>
      <c r="BJ8676" t="inlineStr">
        <is>
          <t>6</t>
        </is>
      </c>
      <c r="BK8676" t="inlineStr">
        <is>
          <t>33416442-33418317</t>
        </is>
      </c>
      <c r="BL8676" t="inlineStr">
        <is>
          <t>Predicted intracellular proteins, Predicted secreted proteins</t>
        </is>
      </c>
      <c r="BM8676" t="inlineStr"/>
      <c r="BN8676" t="inlineStr"/>
      <c r="BO8676" t="inlineStr"/>
      <c r="BP8676" t="n">
        <v>1</v>
      </c>
      <c r="BQ8676" t="n">
        <v>0</v>
      </c>
      <c r="BR8676" t="n">
        <v>0</v>
      </c>
      <c r="BS8676" t="n">
        <v>1</v>
      </c>
      <c r="BT8676" t="n">
        <v>0</v>
      </c>
      <c r="BU8676" t="n">
        <v>0</v>
      </c>
      <c r="BV8676" t="n">
        <v>1</v>
      </c>
      <c r="BW8676" t="n">
        <v>0</v>
      </c>
      <c r="BX8676" t="n">
        <v>1</v>
      </c>
      <c r="BY8676" t="n">
        <v>0</v>
      </c>
      <c r="BZ8676" t="inlineStr"/>
      <c r="CA8676" t="inlineStr"/>
      <c r="CB8676" t="inlineStr">
        <is>
          <t>significant low</t>
        </is>
      </c>
      <c r="CC8676" t="inlineStr">
        <is>
          <t>significant low</t>
        </is>
      </c>
    </row>
    <row r="8677">
      <c r="A8677" t="b">
        <v>0</v>
      </c>
      <c r="B8677" t="inlineStr">
        <is>
          <t>High</t>
        </is>
      </c>
      <c r="C8677" t="inlineStr">
        <is>
          <t>[C].YVALDFEQEMATAASSSSLEKSYELPDGQVITIGNER.[F]</t>
        </is>
      </c>
      <c r="D8677" t="inlineStr">
        <is>
          <t>1xDimethyl [K21]</t>
        </is>
      </c>
      <c r="E8677" t="n">
        <v>7.27294e-05</v>
      </c>
      <c r="F8677" t="n">
        <v>0.000144145</v>
      </c>
      <c r="G8677" t="n">
        <v>2</v>
      </c>
      <c r="H8677" t="n">
        <v>3</v>
      </c>
      <c r="I8677" t="n">
        <v>1</v>
      </c>
      <c r="J8677" t="inlineStr">
        <is>
          <t>P60709; Q6S8J3</t>
        </is>
      </c>
      <c r="K8677" t="inlineStr">
        <is>
          <t>P60709 [218-254]; Q6S8J3 [918-954]</t>
        </is>
      </c>
      <c r="L8677" t="inlineStr">
        <is>
          <t>P60709 1xDimethyl [K238]; Q6S8J3 1xDimethyl [K938]</t>
        </is>
      </c>
      <c r="M8677" t="n">
        <v>0</v>
      </c>
      <c r="N8677" t="n">
        <v>4076.9645</v>
      </c>
      <c r="O8677" t="n">
        <v>3704652.99815212</v>
      </c>
      <c r="P8677" t="inlineStr"/>
      <c r="Q8677" t="n">
        <v>1</v>
      </c>
      <c r="R8677" t="n">
        <v>1</v>
      </c>
      <c r="S8677" t="n">
        <v>1</v>
      </c>
      <c r="T8677" t="n">
        <v>3704652.99815212</v>
      </c>
      <c r="U8677" t="n">
        <v>1</v>
      </c>
      <c r="V8677" t="n">
        <v>1</v>
      </c>
      <c r="W8677" t="inlineStr"/>
      <c r="X8677" t="inlineStr"/>
      <c r="Y8677" t="inlineStr"/>
      <c r="Z8677" t="n">
        <v>2682863.25</v>
      </c>
      <c r="AA8677" t="inlineStr"/>
      <c r="AB8677" t="inlineStr"/>
      <c r="AC8677" t="inlineStr">
        <is>
          <t>Shared</t>
        </is>
      </c>
      <c r="AD8677" t="inlineStr">
        <is>
          <t>Not Found</t>
        </is>
      </c>
      <c r="AE8677" t="inlineStr">
        <is>
          <t>Not Found</t>
        </is>
      </c>
      <c r="AF8677" t="inlineStr">
        <is>
          <t>Not Found</t>
        </is>
      </c>
      <c r="AG8677" t="inlineStr">
        <is>
          <t>High</t>
        </is>
      </c>
      <c r="AH8677" t="inlineStr">
        <is>
          <t>Not Found</t>
        </is>
      </c>
      <c r="AI8677" t="inlineStr">
        <is>
          <t>Not Found</t>
        </is>
      </c>
      <c r="AJ8677" t="inlineStr">
        <is>
          <t>High</t>
        </is>
      </c>
      <c r="AK8677" t="n">
        <v>4.573e-05</v>
      </c>
      <c r="AL8677" t="n">
        <v>6.899e-06</v>
      </c>
      <c r="AM8677" t="n">
        <v>2.57</v>
      </c>
      <c r="AN8677" t="n">
        <v>58.65</v>
      </c>
      <c r="AO8677" t="inlineStr">
        <is>
          <t>YVALDFEQEMATAASSSSLEKSYELPDGQVITIGNER</t>
        </is>
      </c>
      <c r="AP8677" t="inlineStr">
        <is>
          <t>P60709</t>
        </is>
      </c>
      <c r="AQ8677" t="inlineStr">
        <is>
          <t>ACTB_HUMAN</t>
        </is>
      </c>
      <c r="AR8677"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AS8677" t="inlineStr">
        <is>
          <t>RecName: Full=Actin, cytoplasmic 1; EC=3.6.4.- {ECO:0000250|UniProtKB:P68137}; AltName: Full=Beta-actin; Contains: RecName: Full=Actin, cytoplasmic 1, N-terminally processed;</t>
        </is>
      </c>
      <c r="AT8677" t="inlineStr">
        <is>
          <t>3D-structure|Acetylation|ATP-binding|Cytoplasm|Cytoskeleton|Deafness|Direct protein sequencing|Disease variant|Dystonia|Hydrolase|Intellectual disability|Isopeptide bond|Methylation|Nucleotide-binding|Nucleus|Oxidation|Reference proteome|Ubl conjugation</t>
        </is>
      </c>
      <c r="AU8677"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AV8677"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AW8677" t="n">
        <v>50</v>
      </c>
      <c r="AX8677" t="n">
        <v>375</v>
      </c>
      <c r="AY8677" t="n">
        <v>218</v>
      </c>
      <c r="AZ8677" t="n">
        <v>254</v>
      </c>
      <c r="BA8677" t="n">
        <v>217</v>
      </c>
      <c r="BB8677" t="inlineStr">
        <is>
          <t>EKLC(217).(218)YVALDFEQEMATAASSSSLEKSYELPDGQVITIGNER</t>
        </is>
      </c>
      <c r="BC8677" t="inlineStr">
        <is>
          <t>EKLCYVAL</t>
        </is>
      </c>
      <c r="BD8677" t="inlineStr">
        <is>
          <t>Internal</t>
        </is>
      </c>
      <c r="BE8677" t="inlineStr"/>
      <c r="BF8677" t="inlineStr"/>
      <c r="BG8677" t="inlineStr"/>
      <c r="BH8677" t="inlineStr"/>
      <c r="BI8677" t="inlineStr">
        <is>
          <t>Extravillous trophoblasts: 13855.3;Hofbauer cells: 15361.5</t>
        </is>
      </c>
      <c r="BJ8677" t="inlineStr">
        <is>
          <t>7</t>
        </is>
      </c>
      <c r="BK8677" t="inlineStr">
        <is>
          <t>5526409-5563902</t>
        </is>
      </c>
      <c r="BL8677" t="inlineStr">
        <is>
          <t>Disease related genes, Human disease related genes, Plasma proteins, Predicted intracellular proteins</t>
        </is>
      </c>
      <c r="BM8677" t="inlineStr"/>
      <c r="BN8677" t="inlineStr"/>
      <c r="BO8677" t="inlineStr">
        <is>
          <t>Deafness, Disease variant, Dystonia, Intellectual disability</t>
        </is>
      </c>
      <c r="BP8677" t="n">
        <v>1</v>
      </c>
      <c r="BQ8677" t="n">
        <v>0</v>
      </c>
      <c r="BR8677" t="n">
        <v>0</v>
      </c>
      <c r="BS8677" t="n">
        <v>1234884.99938404</v>
      </c>
      <c r="BT8677" t="n">
        <v>2138881.828387011</v>
      </c>
      <c r="BU8677" t="n">
        <v>1.73204940496798</v>
      </c>
      <c r="BV8677" t="n">
        <v>8.097920053274592e-07</v>
      </c>
      <c r="BW8677" t="n">
        <v>-20.23594526413537</v>
      </c>
      <c r="BX8677" t="n">
        <v>1234884.99938404</v>
      </c>
      <c r="BY8677" t="n">
        <v>20.23594526413537</v>
      </c>
      <c r="BZ8677" t="n">
        <v>0.373900966300059</v>
      </c>
      <c r="CA8677" t="n">
        <v>-0.4272434124648197</v>
      </c>
      <c r="CB8677" t="inlineStr">
        <is>
          <t>significant low</t>
        </is>
      </c>
      <c r="CC8677" t="inlineStr"/>
    </row>
    <row r="8678">
      <c r="A8678" t="b">
        <v>0</v>
      </c>
      <c r="B8678" t="inlineStr">
        <is>
          <t>High</t>
        </is>
      </c>
      <c r="C8678" t="inlineStr">
        <is>
          <t>[K].GIVVGIKVDKGVVPLAGTDGETTTQGLDGLSER.[C]</t>
        </is>
      </c>
      <c r="D8678" t="inlineStr">
        <is>
          <t>2xDimethyl [K7; K10]</t>
        </is>
      </c>
      <c r="E8678" t="n">
        <v>0.008620279999999999</v>
      </c>
      <c r="F8678" t="n">
        <v>0.000427923</v>
      </c>
      <c r="G8678" t="n">
        <v>1</v>
      </c>
      <c r="H8678" t="n">
        <v>1</v>
      </c>
      <c r="I8678" t="n">
        <v>1</v>
      </c>
      <c r="J8678" t="inlineStr">
        <is>
          <t>P09972</t>
        </is>
      </c>
      <c r="K8678" t="inlineStr">
        <is>
          <t>P09972 [102-134]</t>
        </is>
      </c>
      <c r="L8678" t="inlineStr">
        <is>
          <t>P09972 2xDimethyl [K108; K111]</t>
        </is>
      </c>
      <c r="M8678" t="n">
        <v>0</v>
      </c>
      <c r="N8678" t="n">
        <v>3337.82132</v>
      </c>
      <c r="O8678" t="inlineStr"/>
      <c r="P8678" t="inlineStr"/>
      <c r="Q8678" t="n">
        <v>1</v>
      </c>
      <c r="R8678" t="n">
        <v>1</v>
      </c>
      <c r="S8678" t="n">
        <v>1</v>
      </c>
      <c r="T8678" t="n">
        <v>1</v>
      </c>
      <c r="U8678" t="n">
        <v>1</v>
      </c>
      <c r="V8678" t="n">
        <v>1</v>
      </c>
      <c r="W8678" t="inlineStr"/>
      <c r="X8678" t="inlineStr"/>
      <c r="Y8678" t="inlineStr"/>
      <c r="Z8678" t="inlineStr"/>
      <c r="AA8678" t="inlineStr"/>
      <c r="AB8678" t="inlineStr"/>
      <c r="AC8678" t="inlineStr">
        <is>
          <t>No Quan Values</t>
        </is>
      </c>
      <c r="AD8678" t="inlineStr">
        <is>
          <t>Not Found</t>
        </is>
      </c>
      <c r="AE8678" t="inlineStr">
        <is>
          <t>High</t>
        </is>
      </c>
      <c r="AF8678" t="inlineStr">
        <is>
          <t>Not Found</t>
        </is>
      </c>
      <c r="AG8678" t="inlineStr">
        <is>
          <t>Not Found</t>
        </is>
      </c>
      <c r="AH8678" t="inlineStr">
        <is>
          <t>Not Found</t>
        </is>
      </c>
      <c r="AI8678" t="inlineStr">
        <is>
          <t>Not Found</t>
        </is>
      </c>
      <c r="AJ8678" t="inlineStr">
        <is>
          <t>High</t>
        </is>
      </c>
      <c r="AK8678" t="n">
        <v>0.0002056</v>
      </c>
      <c r="AL8678" t="n">
        <v>0.002039</v>
      </c>
      <c r="AM8678" t="n">
        <v>3.22</v>
      </c>
      <c r="AN8678" t="inlineStr"/>
      <c r="AO8678" t="inlineStr">
        <is>
          <t>GIVVGIKVDKGVVPLAGTDGETTTQGLDGLSER</t>
        </is>
      </c>
      <c r="AP8678" t="inlineStr">
        <is>
          <t>P09972</t>
        </is>
      </c>
      <c r="AQ8678" t="inlineStr">
        <is>
          <t>ALDOC_HUMAN</t>
        </is>
      </c>
      <c r="AR8678" t="inlineStr">
        <is>
          <t>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t>
        </is>
      </c>
      <c r="AS8678" t="inlineStr">
        <is>
          <t>RecName: Full=Fructose-bisphosphate aldolase C; EC=4.1.2.13; AltName: Full=Brain-type aldolase;</t>
        </is>
      </c>
      <c r="AT8678" t="inlineStr">
        <is>
          <t>3D-structure|Acetylation|Glycolysis|Lyase|Phosphoprotein|Reference proteome|Schiff base</t>
        </is>
      </c>
      <c r="AU8678" t="inlineStr">
        <is>
          <t>GO:0005856|GO:0005829|GO:0070062|GO:0005576|GO:1904813|GO:0034774|GO:1904724|GO:0008092|GO:0004332|GO:0030855|GO:0030388|GO:0006000|GO:0006094|GO:0006096</t>
        </is>
      </c>
      <c r="AV8678" t="inlineStr">
        <is>
          <t>C:cytoskeleton|C:cytosol|C:extracellular exosome|C:extracellular region|C:ficolin-1-rich granule lumen|C:secretory granule lumen|C:tertiary granule lumen|F:cytoskeletal protein binding|F:fructose-bisphosphate aldolase activity|P:epithelial cell differentiation|P:fructose 1,6-bisphosphate metabolic process|P:fructose metabolic process|P:gluconeogenesis|P:glycolytic process</t>
        </is>
      </c>
      <c r="AW8678" t="n">
        <v>100</v>
      </c>
      <c r="AX8678" t="n">
        <v>364</v>
      </c>
      <c r="AY8678" t="n">
        <v>102</v>
      </c>
      <c r="AZ8678" t="n">
        <v>134</v>
      </c>
      <c r="BA8678" t="n">
        <v>101</v>
      </c>
      <c r="BB8678" t="inlineStr">
        <is>
          <t>IQDK(101).(102)GIVVGIKVDKGVVPLAGTDGETTTQGLDGLSER</t>
        </is>
      </c>
      <c r="BC8678" t="inlineStr">
        <is>
          <t>IQDKGIVV</t>
        </is>
      </c>
      <c r="BD8678" t="inlineStr">
        <is>
          <t>Internal</t>
        </is>
      </c>
      <c r="BE8678" t="inlineStr"/>
      <c r="BF8678" t="inlineStr"/>
      <c r="BG8678" t="inlineStr"/>
      <c r="BH8678" t="inlineStr">
        <is>
          <t>brain: 1384.6;choroid plexus: 589.6;retina: 1183.1</t>
        </is>
      </c>
      <c r="BI8678" t="inlineStr">
        <is>
          <t>Bipolar cells: 144.1;Cone photoreceptor cells: 324.0;Horizontal cells: 173.0;Proximal enterocytes: 129.2;Rod photoreceptor cells: 247.6</t>
        </is>
      </c>
      <c r="BJ8678" t="inlineStr">
        <is>
          <t>17</t>
        </is>
      </c>
      <c r="BK8678" t="inlineStr">
        <is>
          <t>28573115-28576948</t>
        </is>
      </c>
      <c r="BL8678" t="inlineStr">
        <is>
          <t>Cancer-related genes, Candidate cardiovascular disease genes, Enzymes, Metabolic proteins, Plasma proteins, Predicted intracellular proteins</t>
        </is>
      </c>
      <c r="BM8678" t="inlineStr">
        <is>
          <t>Glycolysis</t>
        </is>
      </c>
      <c r="BN8678" t="inlineStr">
        <is>
          <t>Lyase</t>
        </is>
      </c>
      <c r="BO8678" t="inlineStr">
        <is>
          <t>Cancer-related genes</t>
        </is>
      </c>
      <c r="BP8678" t="n">
        <v>1</v>
      </c>
      <c r="BQ8678" t="n">
        <v>0</v>
      </c>
      <c r="BR8678" t="n">
        <v>0</v>
      </c>
      <c r="BS8678" t="n">
        <v>1</v>
      </c>
      <c r="BT8678" t="n">
        <v>0</v>
      </c>
      <c r="BU8678" t="n">
        <v>0</v>
      </c>
      <c r="BV8678" t="n">
        <v>1</v>
      </c>
      <c r="BW8678" t="n">
        <v>0</v>
      </c>
      <c r="BX8678" t="n">
        <v>1</v>
      </c>
      <c r="BY8678" t="n">
        <v>0</v>
      </c>
      <c r="BZ8678" t="inlineStr"/>
      <c r="CA8678" t="inlineStr"/>
      <c r="CB8678" t="inlineStr">
        <is>
          <t>significant low</t>
        </is>
      </c>
      <c r="CC8678" t="inlineStr">
        <is>
          <t>significant low</t>
        </is>
      </c>
    </row>
    <row r="8679">
      <c r="A8679" t="b">
        <v>0</v>
      </c>
      <c r="B8679" t="inlineStr">
        <is>
          <t>High</t>
        </is>
      </c>
      <c r="C8679" t="inlineStr">
        <is>
          <t>[F].GKMMDYLQGSGETPQTDVR.[W]</t>
        </is>
      </c>
      <c r="D8679" t="inlineStr">
        <is>
          <t>2xOxidation [M3; M4]; 1xDimethyl [K2]</t>
        </is>
      </c>
      <c r="E8679" t="n">
        <v>6.9537e-05</v>
      </c>
      <c r="F8679" t="n">
        <v>0.000144145</v>
      </c>
      <c r="G8679" t="n">
        <v>1</v>
      </c>
      <c r="H8679" t="n">
        <v>2</v>
      </c>
      <c r="I8679" t="n">
        <v>3</v>
      </c>
      <c r="J8679" t="inlineStr">
        <is>
          <t>Q14697</t>
        </is>
      </c>
      <c r="K8679" t="inlineStr">
        <is>
          <t>Q14697 [336-354]</t>
        </is>
      </c>
      <c r="L8679" t="inlineStr">
        <is>
          <t>Q14697 1xDimethyl [K337]</t>
        </is>
      </c>
      <c r="M8679" t="n">
        <v>0</v>
      </c>
      <c r="N8679" t="n">
        <v>2172.98999</v>
      </c>
      <c r="O8679" t="n">
        <v>1192342.25</v>
      </c>
      <c r="P8679" t="inlineStr"/>
      <c r="Q8679" t="n">
        <v>1192342.25</v>
      </c>
      <c r="R8679" t="n">
        <v>1</v>
      </c>
      <c r="S8679" t="n">
        <v>1</v>
      </c>
      <c r="T8679" t="n">
        <v>1</v>
      </c>
      <c r="U8679" t="n">
        <v>1</v>
      </c>
      <c r="V8679" t="n">
        <v>1</v>
      </c>
      <c r="W8679" t="n">
        <v>1192342.25</v>
      </c>
      <c r="X8679" t="inlineStr"/>
      <c r="Y8679" t="inlineStr"/>
      <c r="Z8679" t="inlineStr"/>
      <c r="AA8679" t="inlineStr"/>
      <c r="AB8679" t="inlineStr"/>
      <c r="AC8679" t="inlineStr"/>
      <c r="AD8679" t="inlineStr">
        <is>
          <t>High</t>
        </is>
      </c>
      <c r="AE8679" t="inlineStr">
        <is>
          <t>Not Found</t>
        </is>
      </c>
      <c r="AF8679" t="inlineStr">
        <is>
          <t>Not Found</t>
        </is>
      </c>
      <c r="AG8679" t="inlineStr">
        <is>
          <t>High</t>
        </is>
      </c>
      <c r="AH8679" t="inlineStr">
        <is>
          <t>Not Found</t>
        </is>
      </c>
      <c r="AI8679" t="inlineStr">
        <is>
          <t>High</t>
        </is>
      </c>
      <c r="AJ8679" t="inlineStr">
        <is>
          <t>High</t>
        </is>
      </c>
      <c r="AK8679" t="n">
        <v>4.573e-05</v>
      </c>
      <c r="AL8679" t="n">
        <v>6.534e-06</v>
      </c>
      <c r="AM8679" t="n">
        <v>3.11</v>
      </c>
      <c r="AN8679" t="n">
        <v>16.41</v>
      </c>
      <c r="AO8679" t="inlineStr">
        <is>
          <t>GKMMDYLQGSGETPQTDVR</t>
        </is>
      </c>
      <c r="AP8679" t="inlineStr">
        <is>
          <t>Q14697</t>
        </is>
      </c>
      <c r="AQ8679" t="inlineStr">
        <is>
          <t>GANAB_HUMAN</t>
        </is>
      </c>
      <c r="AR8679" t="inlineStr">
        <is>
          <t>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t>
        </is>
      </c>
      <c r="AS8679" t="inlineStr">
        <is>
          <t>RecName: Full=Neutral alpha-glucosidase AB; EC=3.2.1.207 {ECO:0000269|PubMed:10929008}; AltName: Full=Alpha-glucosidase 2; AltName: Full=Glucosidase II subunit alpha {ECO:0000303|PubMed:27259053}; Flags: Precursor;</t>
        </is>
      </c>
      <c r="AT8679" t="inlineStr">
        <is>
          <t>3D-structure|Alternative splicing|Direct protein sequencing|Disease variant|Disulfide bond|Endoplasmic reticulum|Glycoprotein|Glycosidase|Golgi apparatus|Hydrolase|Phosphoprotein|Reference proteome|Signal</t>
        </is>
      </c>
      <c r="AU8679" t="inlineStr">
        <is>
          <t>GO:0005788|GO:0070062|GO:0017177|GO:0005794|GO:0043231|GO:0042470|GO:0016020|GO:0090599|GO:0030246|GO:0033919|GO:0003723|GO:0005975|GO:0006491</t>
        </is>
      </c>
      <c r="AV8679" t="inlineStr">
        <is>
          <t>C:endoplasmic reticulum lumen|C:extracellular exosome|C:glucosidase II complex|C:Golgi apparatus|C:intracellular membrane-bounded organelle|C:melanosome|C:membrane|F:alpha-glucosidase activity|F:carbohydrate binding|F:glucan 1,3-alpha-glucosidase activity|F:RNA binding|P:carbohydrate metabolic process|P:N-glycan processing</t>
        </is>
      </c>
      <c r="AW8679" t="n">
        <v>100</v>
      </c>
      <c r="AX8679" t="n">
        <v>944</v>
      </c>
      <c r="AY8679" t="n">
        <v>336</v>
      </c>
      <c r="AZ8679" t="n">
        <v>354</v>
      </c>
      <c r="BA8679" t="n">
        <v>335</v>
      </c>
      <c r="BB8679" t="inlineStr">
        <is>
          <t>KTLF(335).(336)GKMMDYLQGSGETPQTDVR</t>
        </is>
      </c>
      <c r="BC8679" t="inlineStr">
        <is>
          <t>KTLFGKMM</t>
        </is>
      </c>
      <c r="BD8679" t="inlineStr">
        <is>
          <t>Internal</t>
        </is>
      </c>
      <c r="BE8679" t="inlineStr"/>
      <c r="BF8679" t="inlineStr"/>
      <c r="BG8679" t="inlineStr"/>
      <c r="BH8679" t="inlineStr"/>
      <c r="BI8679" t="inlineStr"/>
      <c r="BJ8679" t="inlineStr">
        <is>
          <t>11</t>
        </is>
      </c>
      <c r="BK8679" t="inlineStr">
        <is>
          <t>62624826-62646726</t>
        </is>
      </c>
      <c r="BL8679" t="inlineStr">
        <is>
          <t>Disease related genes, Enzymes, FDA approved drug targets, Human disease related genes, Metabolic proteins, Plasma proteins, Predicted intracellular proteins</t>
        </is>
      </c>
      <c r="BM8679" t="inlineStr"/>
      <c r="BN8679" t="inlineStr">
        <is>
          <t>Glycosidase, Hydrolase</t>
        </is>
      </c>
      <c r="BO8679" t="inlineStr">
        <is>
          <t>Disease variant, FDA approved drug targets</t>
        </is>
      </c>
      <c r="BP8679" t="n">
        <v>397448.0833333333</v>
      </c>
      <c r="BQ8679" t="n">
        <v>688398.5416533949</v>
      </c>
      <c r="BR8679" t="n">
        <v>1.732046449639175</v>
      </c>
      <c r="BS8679" t="n">
        <v>1</v>
      </c>
      <c r="BT8679" t="n">
        <v>0</v>
      </c>
      <c r="BU8679" t="n">
        <v>0</v>
      </c>
      <c r="BV8679" t="n">
        <v>397448.0833333333</v>
      </c>
      <c r="BW8679" t="n">
        <v>18.60040689506216</v>
      </c>
      <c r="BX8679" t="n">
        <v>2.516051886860695e-06</v>
      </c>
      <c r="BY8679" t="n">
        <v>-18.60040689506216</v>
      </c>
      <c r="BZ8679" t="n">
        <v>0.373900966300059</v>
      </c>
      <c r="CA8679" t="n">
        <v>-0.4272434124648197</v>
      </c>
      <c r="CB8679" t="inlineStr"/>
      <c r="CC8679" t="inlineStr">
        <is>
          <t>significant low</t>
        </is>
      </c>
    </row>
    <row r="8680">
      <c r="A8680" t="b">
        <v>0</v>
      </c>
      <c r="B8680" t="inlineStr">
        <is>
          <t>High</t>
        </is>
      </c>
      <c r="C8680" t="inlineStr">
        <is>
          <t>[C].YQAEWDDYVPKLYEQLSGK.[-]</t>
        </is>
      </c>
      <c r="D8680" t="inlineStr">
        <is>
          <t>2xDimethyl [K11; K19]</t>
        </is>
      </c>
      <c r="E8680" t="n">
        <v>3.93177e-06</v>
      </c>
      <c r="F8680" t="n">
        <v>0.000144145</v>
      </c>
      <c r="G8680" t="n">
        <v>1</v>
      </c>
      <c r="H8680" t="n">
        <v>1</v>
      </c>
      <c r="I8680" t="n">
        <v>1</v>
      </c>
      <c r="J8680" t="inlineStr">
        <is>
          <t>P30086</t>
        </is>
      </c>
      <c r="K8680" t="inlineStr">
        <is>
          <t>P30086 [169-187]</t>
        </is>
      </c>
      <c r="L8680" t="inlineStr">
        <is>
          <t>P30086 2xDimethyl [K179; K187]</t>
        </is>
      </c>
      <c r="M8680" t="n">
        <v>0</v>
      </c>
      <c r="N8680" t="n">
        <v>2388.1758</v>
      </c>
      <c r="O8680" t="n">
        <v>8916018.081502659</v>
      </c>
      <c r="P8680" t="inlineStr"/>
      <c r="Q8680" t="n">
        <v>1</v>
      </c>
      <c r="R8680" t="n">
        <v>1</v>
      </c>
      <c r="S8680" t="n">
        <v>1</v>
      </c>
      <c r="T8680" t="n">
        <v>8916018.081502659</v>
      </c>
      <c r="U8680" t="n">
        <v>1</v>
      </c>
      <c r="V8680" t="n">
        <v>1</v>
      </c>
      <c r="W8680" t="inlineStr"/>
      <c r="X8680" t="inlineStr"/>
      <c r="Y8680" t="inlineStr"/>
      <c r="Z8680" t="n">
        <v>6456868.5</v>
      </c>
      <c r="AA8680" t="inlineStr"/>
      <c r="AB8680" t="inlineStr"/>
      <c r="AC8680" t="inlineStr"/>
      <c r="AD8680" t="inlineStr">
        <is>
          <t>Not Found</t>
        </is>
      </c>
      <c r="AE8680" t="inlineStr">
        <is>
          <t>Not Found</t>
        </is>
      </c>
      <c r="AF8680" t="inlineStr">
        <is>
          <t>Not Found</t>
        </is>
      </c>
      <c r="AG8680" t="inlineStr">
        <is>
          <t>High</t>
        </is>
      </c>
      <c r="AH8680" t="inlineStr">
        <is>
          <t>Not Found</t>
        </is>
      </c>
      <c r="AI8680" t="inlineStr">
        <is>
          <t>Not Found</t>
        </is>
      </c>
      <c r="AJ8680" t="inlineStr">
        <is>
          <t>High</t>
        </is>
      </c>
      <c r="AK8680" t="n">
        <v>4.573e-05</v>
      </c>
      <c r="AL8680" t="n">
        <v>2.113e-07</v>
      </c>
      <c r="AM8680" t="n">
        <v>4.36</v>
      </c>
      <c r="AN8680" t="n">
        <v>56.5</v>
      </c>
      <c r="AO8680" t="inlineStr">
        <is>
          <t>YQAEWDDYVPKLYEQLSGK</t>
        </is>
      </c>
      <c r="AP8680" t="inlineStr">
        <is>
          <t>P30086</t>
        </is>
      </c>
      <c r="AQ8680" t="inlineStr">
        <is>
          <t>PEBP1_HUMAN</t>
        </is>
      </c>
      <c r="AR8680" t="inlineStr">
        <is>
          <t>MPVDLSKWSGPLSLQEVDEQPQHPLHVTYAGAAVDELGKVLTPTQVKNRPTSISWDGLDSGKLYTLVLTDPDAPSRKDPKYREWHHFLVVNMKGNDISSGTVLSDYVGSGPPKGTGLHRYVWLVYEQDRPLKCDEPILSNRSGDHRGKFKVASFRKKYELRAPVAGTCYQAEWDDYVPKLYEQLSGK</t>
        </is>
      </c>
      <c r="AS8680" t="inlineStr">
        <is>
          <t>RecName: Full=Phosphatidylethanolamine-binding protein 1; Short=PEBP-1; AltName: Full=HCNPpp; AltName: Full=Neuropolypeptide h3; AltName: Full=Prostatic-binding protein; AltName: Full=Raf kinase inhibitor protein; Short=RKIP; Contains: RecName: Full=Hippocampal cholinergic neurostimulating peptide; Short=HCNP;</t>
        </is>
      </c>
      <c r="AT8680" t="inlineStr">
        <is>
          <t>3D-structure|ATP-binding|Cytoplasm|Direct protein sequencing|Disulfide bond|Lipid-binding|Nucleotide-binding|Phosphoprotein|Protease inhibitor|Reference proteome|Serine protease inhibitor</t>
        </is>
      </c>
      <c r="AU8680" t="inlineStr">
        <is>
          <t>GO:0005829|GO:0070062|GO:0005634|GO:0005524|GO:0019899|GO:0008429|GO:0019901|GO:0003723|GO:0004867|GO:0043409|GO:0010466</t>
        </is>
      </c>
      <c r="AV8680" t="inlineStr">
        <is>
          <t>C:cytosol|C:extracellular exosome|C:nucleus|F:ATP binding|F:enzyme binding|F:phosphatidylethanolamine binding|F:protein kinase binding|F:RNA binding|F:serine-type endopeptidase inhibitor activity|P:negative regulation of MAPK cascade|P:negative regulation of peptidase activity</t>
        </is>
      </c>
      <c r="AW8680" t="n">
        <v>100</v>
      </c>
      <c r="AX8680" t="n">
        <v>187</v>
      </c>
      <c r="AY8680" t="n">
        <v>169</v>
      </c>
      <c r="AZ8680" t="n">
        <v>187</v>
      </c>
      <c r="BA8680" t="n">
        <v>168</v>
      </c>
      <c r="BB8680" t="inlineStr">
        <is>
          <t>AGTC(168).(169)YQAEWDDYVPKLYEQLSGK</t>
        </is>
      </c>
      <c r="BC8680" t="inlineStr">
        <is>
          <t>AGTCYQAE</t>
        </is>
      </c>
      <c r="BD8680" t="inlineStr">
        <is>
          <t>Internal</t>
        </is>
      </c>
      <c r="BE8680" t="inlineStr"/>
      <c r="BF8680" t="inlineStr"/>
      <c r="BG8680" t="inlineStr"/>
      <c r="BH8680" t="inlineStr">
        <is>
          <t>liver: 2083.1</t>
        </is>
      </c>
      <c r="BI8680" t="inlineStr">
        <is>
          <t>Distal tubular cells: 2285.6;Hepatocytes: 2645.2;Proximal enterocytes: 2355.9;Proximal tubular cells: 3767.4</t>
        </is>
      </c>
      <c r="BJ8680" t="inlineStr">
        <is>
          <t>12</t>
        </is>
      </c>
      <c r="BK8680" t="inlineStr">
        <is>
          <t>118136124-118145584</t>
        </is>
      </c>
      <c r="BL8680" t="inlineStr">
        <is>
          <t>Plasma proteins, Predicted intracellular proteins</t>
        </is>
      </c>
      <c r="BM8680" t="inlineStr"/>
      <c r="BN8680" t="inlineStr">
        <is>
          <t>Protease inhibitor, Serine protease inhibitor</t>
        </is>
      </c>
      <c r="BO8680" t="inlineStr"/>
      <c r="BP8680" t="n">
        <v>1</v>
      </c>
      <c r="BQ8680" t="n">
        <v>0</v>
      </c>
      <c r="BR8680" t="n">
        <v>0</v>
      </c>
      <c r="BS8680" t="n">
        <v>2972006.69383422</v>
      </c>
      <c r="BT8680" t="n">
        <v>5147664.862104862</v>
      </c>
      <c r="BU8680" t="n">
        <v>1.732050224780551</v>
      </c>
      <c r="BV8680" t="n">
        <v>3.36472997209131e-07</v>
      </c>
      <c r="BW8680" t="n">
        <v>-21.50300593457839</v>
      </c>
      <c r="BX8680" t="n">
        <v>2972006.69383422</v>
      </c>
      <c r="BY8680" t="n">
        <v>21.50300593457839</v>
      </c>
      <c r="BZ8680" t="n">
        <v>0.373900966300059</v>
      </c>
      <c r="CA8680" t="n">
        <v>-0.4272434124648197</v>
      </c>
      <c r="CB8680" t="inlineStr">
        <is>
          <t>significant low</t>
        </is>
      </c>
      <c r="CC8680" t="inlineStr"/>
    </row>
    <row r="8681">
      <c r="A8681" t="b">
        <v>0</v>
      </c>
      <c r="B8681" t="inlineStr">
        <is>
          <t>High</t>
        </is>
      </c>
      <c r="C8681" t="inlineStr">
        <is>
          <t>[R].SNDPQMVAENFVPPLLDAVLIDYQR.[N]</t>
        </is>
      </c>
      <c r="D8681" t="inlineStr"/>
      <c r="E8681" t="n">
        <v>0.009069809999999999</v>
      </c>
      <c r="F8681" t="n">
        <v>0.0005669750000000001</v>
      </c>
      <c r="G8681" t="n">
        <v>1</v>
      </c>
      <c r="H8681" t="n">
        <v>1</v>
      </c>
      <c r="I8681" t="n">
        <v>1</v>
      </c>
      <c r="J8681" t="inlineStr">
        <is>
          <t>O14980</t>
        </is>
      </c>
      <c r="K8681" t="inlineStr">
        <is>
          <t>O14980 [766-790]</t>
        </is>
      </c>
      <c r="L8681" t="inlineStr"/>
      <c r="M8681" t="n">
        <v>0</v>
      </c>
      <c r="N8681" t="n">
        <v>2844.42366</v>
      </c>
      <c r="O8681" t="inlineStr"/>
      <c r="P8681" t="inlineStr"/>
      <c r="Q8681" t="n">
        <v>1</v>
      </c>
      <c r="R8681" t="n">
        <v>1</v>
      </c>
      <c r="S8681" t="n">
        <v>1</v>
      </c>
      <c r="T8681" t="n">
        <v>1</v>
      </c>
      <c r="U8681" t="n">
        <v>1</v>
      </c>
      <c r="V8681" t="n">
        <v>1</v>
      </c>
      <c r="W8681" t="inlineStr"/>
      <c r="X8681" t="inlineStr"/>
      <c r="Y8681" t="inlineStr"/>
      <c r="Z8681" t="inlineStr"/>
      <c r="AA8681" t="inlineStr"/>
      <c r="AB8681" t="inlineStr"/>
      <c r="AC8681" t="inlineStr">
        <is>
          <t>No Quan Values</t>
        </is>
      </c>
      <c r="AD8681" t="inlineStr">
        <is>
          <t>Not Found</t>
        </is>
      </c>
      <c r="AE8681" t="inlineStr">
        <is>
          <t>Not Found</t>
        </is>
      </c>
      <c r="AF8681" t="inlineStr">
        <is>
          <t>Not Found</t>
        </is>
      </c>
      <c r="AG8681" t="inlineStr">
        <is>
          <t>High</t>
        </is>
      </c>
      <c r="AH8681" t="inlineStr">
        <is>
          <t>Not Found</t>
        </is>
      </c>
      <c r="AI8681" t="inlineStr">
        <is>
          <t>Not Found</t>
        </is>
      </c>
      <c r="AJ8681" t="inlineStr">
        <is>
          <t>High</t>
        </is>
      </c>
      <c r="AK8681" t="n">
        <v>0.0002434</v>
      </c>
      <c r="AL8681" t="n">
        <v>0.002159</v>
      </c>
      <c r="AM8681" t="n">
        <v>1.12</v>
      </c>
      <c r="AN8681" t="inlineStr"/>
      <c r="AO8681" t="inlineStr">
        <is>
          <t>SNDPQMVAENFVPPLLDAVLIDYQR</t>
        </is>
      </c>
      <c r="AP8681" t="inlineStr">
        <is>
          <t>O14980</t>
        </is>
      </c>
      <c r="AQ8681" t="inlineStr">
        <is>
          <t>XPO1_HUMAN</t>
        </is>
      </c>
      <c r="AR8681" t="inlineStr">
        <is>
          <t>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t>
        </is>
      </c>
      <c r="AS8681" t="inlineStr">
        <is>
          <t>RecName: Full=Exportin-1; Short=Exp1; AltName: Full=Chromosome region maintenance 1 protein homolog;</t>
        </is>
      </c>
      <c r="AT8681" t="inlineStr">
        <is>
          <t>3D-structure|Acetylation|Cytoplasm|Direct protein sequencing|Host-virus interaction|mRNA transport|Nucleus|Phosphoprotein|Protein transport|Reference proteome|Repeat|RNA-binding|Transport</t>
        </is>
      </c>
      <c r="AU8681" t="inlineStr">
        <is>
          <t>GO:0005642|GO:0015030|GO:0005737|GO:0005829|GO:0043231|GO:0000776|GO:0016020|GO:0005635|GO:0031965|GO:0005730|GO:0005654|GO:0005634|GO:0032991|GO:1990904|GO:0005049|GO:0003723|GO:0031267|GO:0006406|GO:0006913|GO:0006611|GO:0034504|GO:0010824|GO:0032434|GO:0046825|GO:0000055|GO:0000056|GO:0000054|GO:0042254</t>
        </is>
      </c>
      <c r="AV8681" t="inlineStr">
        <is>
          <t>C:annulate lamellae|C:Cajal body|C:cytoplasm|C:cytosol|C:intracellular membrane-bounded organelle|C:kinetochore|C:membrane|C:nuclear envelope|C:nuclear membrane|C:nucleolus|C:nucleoplasm|C:nucleus|C:protein-containing complex|C:ribonucleoprotein complex|F:nuclear export signal receptor activity|F:RNA binding|F:small GTPase binding|P:mRNA export from nucleus|P:nucleocytoplasmic transport|P:protein export from nucleus|P:protein localization to nucleus|P:regulation of centrosome duplication|P:regulation of proteasomal ubiquitin-dependent protein catabolic process|P:regulation of protein export from nucleus|P:ribosomal large subunit export from nucleus|P:ribosomal small subunit export from nucleus|P:ribosomal subunit export from nucleus|P:ribosome biogenesis</t>
        </is>
      </c>
      <c r="AW8681" t="n">
        <v>100</v>
      </c>
      <c r="AX8681" t="n">
        <v>1071</v>
      </c>
      <c r="AY8681" t="n">
        <v>766</v>
      </c>
      <c r="AZ8681" t="n">
        <v>790</v>
      </c>
      <c r="BA8681" t="n">
        <v>765</v>
      </c>
      <c r="BB8681" t="inlineStr">
        <is>
          <t>WVSR(765).(766)SNDPQMVAENFVPPLLDAVLIDYQR</t>
        </is>
      </c>
      <c r="BC8681" t="inlineStr">
        <is>
          <t>WVSRSNDP</t>
        </is>
      </c>
      <c r="BD8681" t="inlineStr">
        <is>
          <t>Internal</t>
        </is>
      </c>
      <c r="BE8681" t="inlineStr"/>
      <c r="BF8681" t="inlineStr"/>
      <c r="BG8681" t="inlineStr"/>
      <c r="BH8681" t="inlineStr"/>
      <c r="BI8681" t="inlineStr"/>
      <c r="BJ8681" t="inlineStr">
        <is>
          <t>2</t>
        </is>
      </c>
      <c r="BK8681" t="inlineStr">
        <is>
          <t>61476032-61538741</t>
        </is>
      </c>
      <c r="BL8681" t="inlineStr">
        <is>
          <t>Cancer-related genes, FDA approved drug targets, Plasma proteins, Predicted intracellular proteins, Transporters</t>
        </is>
      </c>
      <c r="BM8681" t="inlineStr">
        <is>
          <t>Host-virus interaction, mRNA transport, Protein transport, Transport</t>
        </is>
      </c>
      <c r="BN8681" t="inlineStr">
        <is>
          <t>RNA-binding</t>
        </is>
      </c>
      <c r="BO8681" t="inlineStr">
        <is>
          <t>Cancer-related genes, FDA approved drug targets</t>
        </is>
      </c>
      <c r="BP8681" t="n">
        <v>1</v>
      </c>
      <c r="BQ8681" t="n">
        <v>0</v>
      </c>
      <c r="BR8681" t="n">
        <v>0</v>
      </c>
      <c r="BS8681" t="n">
        <v>1</v>
      </c>
      <c r="BT8681" t="n">
        <v>0</v>
      </c>
      <c r="BU8681" t="n">
        <v>0</v>
      </c>
      <c r="BV8681" t="n">
        <v>1</v>
      </c>
      <c r="BW8681" t="n">
        <v>0</v>
      </c>
      <c r="BX8681" t="n">
        <v>1</v>
      </c>
      <c r="BY8681" t="n">
        <v>0</v>
      </c>
      <c r="BZ8681" t="inlineStr"/>
      <c r="CA8681" t="inlineStr"/>
      <c r="CB8681" t="inlineStr">
        <is>
          <t>significant low</t>
        </is>
      </c>
      <c r="CC8681" t="inlineStr">
        <is>
          <t>significant low</t>
        </is>
      </c>
    </row>
    <row r="8682">
      <c r="A8682" t="b">
        <v>0</v>
      </c>
      <c r="B8682" t="inlineStr">
        <is>
          <t>High</t>
        </is>
      </c>
      <c r="C8682" t="inlineStr">
        <is>
          <t>[R].SNDPQMVAENFVPPLLDAVLIDYQR.[N]</t>
        </is>
      </c>
      <c r="D8682" t="inlineStr">
        <is>
          <t>1xOxidation [M6]</t>
        </is>
      </c>
      <c r="E8682" t="n">
        <v>0.00508152</v>
      </c>
      <c r="F8682" t="n">
        <v>0.000427923</v>
      </c>
      <c r="G8682" t="n">
        <v>1</v>
      </c>
      <c r="H8682" t="n">
        <v>1</v>
      </c>
      <c r="I8682" t="n">
        <v>1</v>
      </c>
      <c r="J8682" t="inlineStr">
        <is>
          <t>O14980</t>
        </is>
      </c>
      <c r="K8682" t="inlineStr">
        <is>
          <t>O14980 [766-790]</t>
        </is>
      </c>
      <c r="L8682" t="inlineStr"/>
      <c r="M8682" t="n">
        <v>0</v>
      </c>
      <c r="N8682" t="n">
        <v>2860.41857</v>
      </c>
      <c r="O8682" t="n">
        <v>120521.535730019</v>
      </c>
      <c r="P8682" t="inlineStr"/>
      <c r="Q8682" t="n">
        <v>208512.1875</v>
      </c>
      <c r="R8682" t="n">
        <v>1</v>
      </c>
      <c r="S8682" t="n">
        <v>1</v>
      </c>
      <c r="T8682" t="n">
        <v>1</v>
      </c>
      <c r="U8682" t="n">
        <v>1</v>
      </c>
      <c r="V8682" t="n">
        <v>69662.30966581831</v>
      </c>
      <c r="W8682" t="n">
        <v>208512.1875</v>
      </c>
      <c r="X8682" t="inlineStr"/>
      <c r="Y8682" t="inlineStr"/>
      <c r="Z8682" t="inlineStr"/>
      <c r="AA8682" t="inlineStr"/>
      <c r="AB8682" t="n">
        <v>60246.40625</v>
      </c>
      <c r="AC8682" t="inlineStr"/>
      <c r="AD8682" t="inlineStr">
        <is>
          <t>High</t>
        </is>
      </c>
      <c r="AE8682" t="inlineStr">
        <is>
          <t>Not Found</t>
        </is>
      </c>
      <c r="AF8682" t="inlineStr">
        <is>
          <t>Not Found</t>
        </is>
      </c>
      <c r="AG8682" t="inlineStr">
        <is>
          <t>Not Found</t>
        </is>
      </c>
      <c r="AH8682" t="inlineStr">
        <is>
          <t>Not Found</t>
        </is>
      </c>
      <c r="AI8682" t="inlineStr">
        <is>
          <t>Peak Found</t>
        </is>
      </c>
      <c r="AJ8682" t="inlineStr">
        <is>
          <t>High</t>
        </is>
      </c>
      <c r="AK8682" t="n">
        <v>0.0001281</v>
      </c>
      <c r="AL8682" t="n">
        <v>0.001093</v>
      </c>
      <c r="AM8682" t="n">
        <v>2.27</v>
      </c>
      <c r="AN8682" t="n">
        <v>62.94</v>
      </c>
      <c r="AO8682" t="inlineStr">
        <is>
          <t>SNDPQMVAENFVPPLLDAVLIDYQR</t>
        </is>
      </c>
      <c r="AP8682" t="inlineStr">
        <is>
          <t>O14980</t>
        </is>
      </c>
      <c r="AQ8682" t="inlineStr">
        <is>
          <t>XPO1_HUMAN</t>
        </is>
      </c>
      <c r="AR8682" t="inlineStr">
        <is>
          <t>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t>
        </is>
      </c>
      <c r="AS8682" t="inlineStr">
        <is>
          <t>RecName: Full=Exportin-1; Short=Exp1; AltName: Full=Chromosome region maintenance 1 protein homolog;</t>
        </is>
      </c>
      <c r="AT8682" t="inlineStr">
        <is>
          <t>3D-structure|Acetylation|Cytoplasm|Direct protein sequencing|Host-virus interaction|mRNA transport|Nucleus|Phosphoprotein|Protein transport|Reference proteome|Repeat|RNA-binding|Transport</t>
        </is>
      </c>
      <c r="AU8682" t="inlineStr">
        <is>
          <t>GO:0005642|GO:0015030|GO:0005737|GO:0005829|GO:0043231|GO:0000776|GO:0016020|GO:0005635|GO:0031965|GO:0005730|GO:0005654|GO:0005634|GO:0032991|GO:1990904|GO:0005049|GO:0003723|GO:0031267|GO:0006406|GO:0006913|GO:0006611|GO:0034504|GO:0010824|GO:0032434|GO:0046825|GO:0000055|GO:0000056|GO:0000054|GO:0042254</t>
        </is>
      </c>
      <c r="AV8682" t="inlineStr">
        <is>
          <t>C:annulate lamellae|C:Cajal body|C:cytoplasm|C:cytosol|C:intracellular membrane-bounded organelle|C:kinetochore|C:membrane|C:nuclear envelope|C:nuclear membrane|C:nucleolus|C:nucleoplasm|C:nucleus|C:protein-containing complex|C:ribonucleoprotein complex|F:nuclear export signal receptor activity|F:RNA binding|F:small GTPase binding|P:mRNA export from nucleus|P:nucleocytoplasmic transport|P:protein export from nucleus|P:protein localization to nucleus|P:regulation of centrosome duplication|P:regulation of proteasomal ubiquitin-dependent protein catabolic process|P:regulation of protein export from nucleus|P:ribosomal large subunit export from nucleus|P:ribosomal small subunit export from nucleus|P:ribosomal subunit export from nucleus|P:ribosome biogenesis</t>
        </is>
      </c>
      <c r="AW8682" t="n">
        <v>100</v>
      </c>
      <c r="AX8682" t="n">
        <v>1071</v>
      </c>
      <c r="AY8682" t="n">
        <v>766</v>
      </c>
      <c r="AZ8682" t="n">
        <v>790</v>
      </c>
      <c r="BA8682" t="n">
        <v>765</v>
      </c>
      <c r="BB8682" t="inlineStr">
        <is>
          <t>WVSR(765).(766)SNDPQMVAENFVPPLLDAVLIDYQR</t>
        </is>
      </c>
      <c r="BC8682" t="inlineStr">
        <is>
          <t>WVSRSNDP</t>
        </is>
      </c>
      <c r="BD8682" t="inlineStr">
        <is>
          <t>Internal</t>
        </is>
      </c>
      <c r="BE8682" t="inlineStr"/>
      <c r="BF8682" t="inlineStr"/>
      <c r="BG8682" t="inlineStr"/>
      <c r="BH8682" t="inlineStr"/>
      <c r="BI8682" t="inlineStr"/>
      <c r="BJ8682" t="inlineStr">
        <is>
          <t>2</t>
        </is>
      </c>
      <c r="BK8682" t="inlineStr">
        <is>
          <t>61476032-61538741</t>
        </is>
      </c>
      <c r="BL8682" t="inlineStr">
        <is>
          <t>Cancer-related genes, FDA approved drug targets, Plasma proteins, Predicted intracellular proteins, Transporters</t>
        </is>
      </c>
      <c r="BM8682" t="inlineStr">
        <is>
          <t>Host-virus interaction, mRNA transport, Protein transport, Transport</t>
        </is>
      </c>
      <c r="BN8682" t="inlineStr">
        <is>
          <t>RNA-binding</t>
        </is>
      </c>
      <c r="BO8682" t="inlineStr">
        <is>
          <t>Cancer-related genes, FDA approved drug targets</t>
        </is>
      </c>
      <c r="BP8682" t="n">
        <v>69504.72916666667</v>
      </c>
      <c r="BQ8682" t="n">
        <v>120383.9902321735</v>
      </c>
      <c r="BR8682" t="n">
        <v>1.732025887670212</v>
      </c>
      <c r="BS8682" t="n">
        <v>23221.43655527277</v>
      </c>
      <c r="BT8682" t="n">
        <v>40218.97588766208</v>
      </c>
      <c r="BU8682" t="n">
        <v>1.731976219125417</v>
      </c>
      <c r="BV8682" t="n">
        <v>2.993127879975393</v>
      </c>
      <c r="BW8682" t="n">
        <v>1.581653918617207</v>
      </c>
      <c r="BX8682" t="n">
        <v>0.3340986553532157</v>
      </c>
      <c r="BY8682" t="n">
        <v>-1.581653918617207</v>
      </c>
      <c r="BZ8682" t="n">
        <v>0.9504038375183641</v>
      </c>
      <c r="CA8682" t="n">
        <v>-0.02209181877525012</v>
      </c>
      <c r="CB8682" t="inlineStr">
        <is>
          <t>significant low</t>
        </is>
      </c>
      <c r="CC8682" t="inlineStr">
        <is>
          <t>significant low</t>
        </is>
      </c>
    </row>
    <row r="8683">
      <c r="A8683" t="b">
        <v>0</v>
      </c>
      <c r="B8683" t="inlineStr">
        <is>
          <t>High</t>
        </is>
      </c>
      <c r="C8683" t="inlineStr">
        <is>
          <t>[R].SNEGKLEGLTDEFEELEFLSTINVGLTSIANLPKLNKLK.[K]</t>
        </is>
      </c>
      <c r="D8683" t="inlineStr">
        <is>
          <t>4xDimethyl [K5; K34; K37; K39]</t>
        </is>
      </c>
      <c r="E8683" t="n">
        <v>0.119783</v>
      </c>
      <c r="F8683" t="n">
        <v>0.00686701</v>
      </c>
      <c r="G8683" t="n">
        <v>1</v>
      </c>
      <c r="H8683" t="n">
        <v>1</v>
      </c>
      <c r="I8683" t="n">
        <v>1</v>
      </c>
      <c r="J8683" t="inlineStr">
        <is>
          <t>P39687</t>
        </is>
      </c>
      <c r="K8683" t="inlineStr">
        <is>
          <t>P39687 [29-67]</t>
        </is>
      </c>
      <c r="L8683" t="inlineStr">
        <is>
          <t>P39687 4xDimethyl [K33; K62; K65; K67]</t>
        </is>
      </c>
      <c r="M8683" t="n">
        <v>0</v>
      </c>
      <c r="N8683" t="n">
        <v>4416.41637</v>
      </c>
      <c r="O8683" t="inlineStr"/>
      <c r="P8683" t="inlineStr"/>
      <c r="Q8683" t="n">
        <v>1</v>
      </c>
      <c r="R8683" t="n">
        <v>1</v>
      </c>
      <c r="S8683" t="n">
        <v>1</v>
      </c>
      <c r="T8683" t="n">
        <v>1</v>
      </c>
      <c r="U8683" t="n">
        <v>1</v>
      </c>
      <c r="V8683" t="n">
        <v>1</v>
      </c>
      <c r="W8683" t="inlineStr"/>
      <c r="X8683" t="inlineStr"/>
      <c r="Y8683" t="inlineStr"/>
      <c r="Z8683" t="inlineStr"/>
      <c r="AA8683" t="inlineStr"/>
      <c r="AB8683" t="inlineStr"/>
      <c r="AC8683" t="inlineStr">
        <is>
          <t>No Quan Values</t>
        </is>
      </c>
      <c r="AD8683" t="inlineStr">
        <is>
          <t>High</t>
        </is>
      </c>
      <c r="AE8683" t="inlineStr">
        <is>
          <t>Not Found</t>
        </is>
      </c>
      <c r="AF8683" t="inlineStr">
        <is>
          <t>Not Found</t>
        </is>
      </c>
      <c r="AG8683" t="inlineStr">
        <is>
          <t>Not Found</t>
        </is>
      </c>
      <c r="AH8683" t="inlineStr">
        <is>
          <t>Not Found</t>
        </is>
      </c>
      <c r="AI8683" t="inlineStr">
        <is>
          <t>Not Found</t>
        </is>
      </c>
      <c r="AJ8683" t="inlineStr">
        <is>
          <t>High</t>
        </is>
      </c>
      <c r="AK8683" t="n">
        <v>0.003889</v>
      </c>
      <c r="AL8683" t="n">
        <v>0.04658</v>
      </c>
      <c r="AM8683" t="n">
        <v>1.39</v>
      </c>
      <c r="AN8683" t="inlineStr"/>
      <c r="AO8683" t="inlineStr">
        <is>
          <t>SNEGKLEGLTDEFEELEFLSTINVGLTSIANLPKLNKLK</t>
        </is>
      </c>
      <c r="AP8683" t="inlineStr">
        <is>
          <t>P39687</t>
        </is>
      </c>
      <c r="AQ8683" t="inlineStr">
        <is>
          <t>AN32A_HUMAN</t>
        </is>
      </c>
      <c r="AR8683" t="inlineStr">
        <is>
          <t>MEMGRRIHLELRNRTPSDVKELVLDNSRSNEGKLEGLTDEFEELEFLSTINVGLTSIANLPKLNKLKKLELSDNRVSGGLEVLAEKCPNLTHLNLSGNKIKDLSTIEPLKKLENLKSLDLFNCEVTNLNDYRENVFKLLPQLTYLDGYDRDDKEAPDSDAEGYVEGLDDEEEDEDEEEYDEDAQVVEDEEDEDEEEEGEEEDVSGEEEEDEEGYNDGEVDDEEDEEELGEEERGQKRKREPEDEGEDDD</t>
        </is>
      </c>
      <c r="AS8683" t="inlineStr">
        <is>
          <t>RecName: Full=Acidic leucine-rich nuclear phosphoprotein 32 family member A {ECO:0000303|PubMed:33045004, ECO:0000303|PubMed:33208942}; AltName: Full=Acidic nuclear phosphoprotein pp32; Short=pp32; AltName: Full=Leucine-rich acidic nuclear protein; Short=LANP; AltName: Full=Mapmodulin; AltName: Full=Potent heat-stable protein phosphatase 2A inhibitor I1PP2A; AltName: Full=Putative HLA-DR-associated protein I; Short=PHAPI;</t>
        </is>
      </c>
      <c r="AT8683" t="inlineStr">
        <is>
          <t>3D-structure|Cytoplasm|Direct protein sequencing|Endoplasmic reticulum|Host-virus interaction|Leucine-rich repeat|Nucleus|Phosphoprotein|Reference proteome|Repeat|Repressor|Transcription|Transcription regulation</t>
        </is>
      </c>
      <c r="AU8683" t="inlineStr">
        <is>
          <t>GO:0005737|GO:0005783|GO:0005654|GO:0005634|GO:0048471|GO:0042393|GO:0003723|GO:0035556|GO:0006913|GO:0042981</t>
        </is>
      </c>
      <c r="AV8683" t="inlineStr">
        <is>
          <t>C:cytoplasm|C:endoplasmic reticulum|C:nucleoplasm|C:nucleus|C:perinuclear region of cytoplasm|F:histone binding|F:RNA binding|P:intracellular signal transduction|P:nucleocytoplasmic transport|P:regulation of apoptotic process</t>
        </is>
      </c>
      <c r="AW8683" t="n">
        <v>100</v>
      </c>
      <c r="AX8683" t="n">
        <v>249</v>
      </c>
      <c r="AY8683" t="n">
        <v>29</v>
      </c>
      <c r="AZ8683" t="n">
        <v>67</v>
      </c>
      <c r="BA8683" t="n">
        <v>28</v>
      </c>
      <c r="BB8683" t="inlineStr">
        <is>
          <t>DNSR(28).(29)SNEGKLEGLTDEFEELEFLSTINVGLTSIANLPKLNKLK</t>
        </is>
      </c>
      <c r="BC8683" t="inlineStr">
        <is>
          <t>DNSRSNEG</t>
        </is>
      </c>
      <c r="BD8683" t="inlineStr">
        <is>
          <t>Internal</t>
        </is>
      </c>
      <c r="BE8683" t="inlineStr"/>
      <c r="BF8683" t="inlineStr"/>
      <c r="BG8683" t="inlineStr"/>
      <c r="BH8683" t="inlineStr"/>
      <c r="BI8683" t="inlineStr"/>
      <c r="BJ8683" t="inlineStr">
        <is>
          <t>15</t>
        </is>
      </c>
      <c r="BK8683" t="inlineStr">
        <is>
          <t>68778535-68820897</t>
        </is>
      </c>
      <c r="BL8683" t="inlineStr">
        <is>
          <t>Plasma proteins, Predicted intracellular proteins</t>
        </is>
      </c>
      <c r="BM8683" t="inlineStr">
        <is>
          <t>Host-virus interaction, Transcription, Transcription regulation</t>
        </is>
      </c>
      <c r="BN8683" t="inlineStr">
        <is>
          <t>Repressor</t>
        </is>
      </c>
      <c r="BO8683" t="inlineStr"/>
      <c r="BP8683" t="n">
        <v>1</v>
      </c>
      <c r="BQ8683" t="n">
        <v>0</v>
      </c>
      <c r="BR8683" t="n">
        <v>0</v>
      </c>
      <c r="BS8683" t="n">
        <v>1</v>
      </c>
      <c r="BT8683" t="n">
        <v>0</v>
      </c>
      <c r="BU8683" t="n">
        <v>0</v>
      </c>
      <c r="BV8683" t="n">
        <v>1</v>
      </c>
      <c r="BW8683" t="n">
        <v>0</v>
      </c>
      <c r="BX8683" t="n">
        <v>1</v>
      </c>
      <c r="BY8683" t="n">
        <v>0</v>
      </c>
      <c r="BZ8683" t="inlineStr"/>
      <c r="CA8683" t="inlineStr"/>
      <c r="CB8683" t="inlineStr">
        <is>
          <t>significant low</t>
        </is>
      </c>
      <c r="CC8683" t="inlineStr">
        <is>
          <t>significant low</t>
        </is>
      </c>
    </row>
    <row r="8684">
      <c r="A8684" t="b">
        <v>0</v>
      </c>
      <c r="B8684" t="inlineStr">
        <is>
          <t>High</t>
        </is>
      </c>
      <c r="C8684" t="inlineStr">
        <is>
          <t>[R].STVFKTTIPEEEEEEEEAAGVVVEEELFHQQGTPR.[A]</t>
        </is>
      </c>
      <c r="D8684" t="inlineStr">
        <is>
          <t>1xDimethyl [K5]</t>
        </is>
      </c>
      <c r="E8684" t="n">
        <v>2.31251e-09</v>
      </c>
      <c r="F8684" t="n">
        <v>0.000144145</v>
      </c>
      <c r="G8684" t="n">
        <v>1</v>
      </c>
      <c r="H8684" t="n">
        <v>1</v>
      </c>
      <c r="I8684" t="n">
        <v>2</v>
      </c>
      <c r="J8684" t="inlineStr">
        <is>
          <t>P20700</t>
        </is>
      </c>
      <c r="K8684" t="inlineStr">
        <is>
          <t>P20700 [543-577]</t>
        </is>
      </c>
      <c r="L8684" t="inlineStr">
        <is>
          <t>P20700 1xDimethyl [K547]</t>
        </is>
      </c>
      <c r="M8684" t="n">
        <v>0</v>
      </c>
      <c r="N8684" t="n">
        <v>4001.91384</v>
      </c>
      <c r="O8684" t="inlineStr"/>
      <c r="P8684" t="inlineStr"/>
      <c r="Q8684" t="n">
        <v>1</v>
      </c>
      <c r="R8684" t="n">
        <v>1</v>
      </c>
      <c r="S8684" t="n">
        <v>1</v>
      </c>
      <c r="T8684" t="n">
        <v>1</v>
      </c>
      <c r="U8684" t="n">
        <v>1</v>
      </c>
      <c r="V8684" t="n">
        <v>1</v>
      </c>
      <c r="W8684" t="inlineStr"/>
      <c r="X8684" t="inlineStr"/>
      <c r="Y8684" t="inlineStr"/>
      <c r="Z8684" t="inlineStr"/>
      <c r="AA8684" t="inlineStr"/>
      <c r="AB8684" t="inlineStr"/>
      <c r="AC8684" t="inlineStr">
        <is>
          <t>No Quan Values</t>
        </is>
      </c>
      <c r="AD8684" t="inlineStr">
        <is>
          <t>High</t>
        </is>
      </c>
      <c r="AE8684" t="inlineStr">
        <is>
          <t>Not Found</t>
        </is>
      </c>
      <c r="AF8684" t="inlineStr">
        <is>
          <t>Not Found</t>
        </is>
      </c>
      <c r="AG8684" t="inlineStr">
        <is>
          <t>Not Found</t>
        </is>
      </c>
      <c r="AH8684" t="inlineStr">
        <is>
          <t>Not Found</t>
        </is>
      </c>
      <c r="AI8684" t="inlineStr">
        <is>
          <t>High</t>
        </is>
      </c>
      <c r="AJ8684" t="inlineStr">
        <is>
          <t>High</t>
        </is>
      </c>
      <c r="AK8684" t="n">
        <v>4.573e-05</v>
      </c>
      <c r="AL8684" t="n">
        <v>2.921e-11</v>
      </c>
      <c r="AM8684" t="n">
        <v>3.77</v>
      </c>
      <c r="AN8684" t="inlineStr"/>
      <c r="AO8684" t="inlineStr">
        <is>
          <t>STVFKTTIPEEEEEEEEAAGVVVEEELFHQQGTPR</t>
        </is>
      </c>
      <c r="AP8684" t="inlineStr">
        <is>
          <t>P20700</t>
        </is>
      </c>
      <c r="AQ8684" t="inlineStr">
        <is>
          <t>LMNB1_HUMAN</t>
        </is>
      </c>
      <c r="AR8684" t="inlineStr">
        <is>
          <t>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t>
        </is>
      </c>
      <c r="AS8684" t="inlineStr">
        <is>
          <t>RecName: Full=Lamin-B1; Flags: Precursor;</t>
        </is>
      </c>
      <c r="AT8684" t="inlineStr">
        <is>
          <t>3D-structure|Acetylation|Chromosomal rearrangement|Coiled coil|Direct protein sequencing|Disease variant|Disulfide bond|Intellectual disability|Intermediate filament|Isopeptide bond|Leukodystrophy|Lipoprotein|Methylation|Nucleus|Phosphoprotein|Prenylation|Primary microcephaly|Reference proteome|Ubl conjugation</t>
        </is>
      </c>
      <c r="AU8684" t="inlineStr">
        <is>
          <t>GO:0005638|GO:0016020|GO:0005635|GO:0005637|GO:0005652|GO:0016363|GO:0031965|GO:0005654|GO:0005634|GO:0043274|GO:1990837|GO:0005200|GO:0005198|GO:0031507|GO:0006998|GO:0007097|GO:0051664|GO:0090435</t>
        </is>
      </c>
      <c r="AV8684" t="inlineStr">
        <is>
          <t>C:lamin filament|C:membrane|C:nuclear envelope|C:nuclear inner membrane|C:nuclear lamina|C:nuclear matrix|C:nuclear membrane|C:nucleoplasm|C:nucleus|F:phospholipase binding|F:sequence-specific double-stranded DNA binding|F:structural constituent of cytoskeleton|F:structural molecule activity|P:heterochromatin formation|P:nuclear envelope organization|P:nuclear migration|P:nuclear pore localization|P:protein localization to nuclear envelope</t>
        </is>
      </c>
      <c r="AW8684" t="n">
        <v>100</v>
      </c>
      <c r="AX8684" t="n">
        <v>586</v>
      </c>
      <c r="AY8684" t="n">
        <v>543</v>
      </c>
      <c r="AZ8684" t="n">
        <v>577</v>
      </c>
      <c r="BA8684" t="n">
        <v>542</v>
      </c>
      <c r="BB8684" t="inlineStr">
        <is>
          <t>VAQR(542).(543)STVFKTTIPEEEEEEEEAAGVVVEEELFHQQGTPR</t>
        </is>
      </c>
      <c r="BC8684" t="inlineStr">
        <is>
          <t>VAQRSTVF</t>
        </is>
      </c>
      <c r="BD8684" t="inlineStr">
        <is>
          <t>Internal</t>
        </is>
      </c>
      <c r="BE8684" t="inlineStr"/>
      <c r="BF8684" t="inlineStr"/>
      <c r="BG8684" t="inlineStr"/>
      <c r="BH8684" t="inlineStr">
        <is>
          <t>bone marrow: 34.0;lymphoid tissue: 49.2</t>
        </is>
      </c>
      <c r="BI8684" t="inlineStr">
        <is>
          <t>Early spermatids: 89.6;Erythroid cells: 71.2;Extravillous trophoblasts: 66.2;Late spermatids: 82.9;NK-cells: 66.0</t>
        </is>
      </c>
      <c r="BJ8684" t="inlineStr">
        <is>
          <t>5</t>
        </is>
      </c>
      <c r="BK8684" t="inlineStr">
        <is>
          <t>126776623-126837020</t>
        </is>
      </c>
      <c r="BL8684" t="inlineStr">
        <is>
          <t>Disease related genes, Human disease related genes, Plasma proteins, Predicted intracellular proteins</t>
        </is>
      </c>
      <c r="BM8684" t="inlineStr"/>
      <c r="BN8684" t="inlineStr"/>
      <c r="BO8684" t="inlineStr">
        <is>
          <t>Disease variant, Intellectual disability, Leukodystrophy, Primary microcephaly</t>
        </is>
      </c>
      <c r="BP8684" t="n">
        <v>1</v>
      </c>
      <c r="BQ8684" t="n">
        <v>0</v>
      </c>
      <c r="BR8684" t="n">
        <v>0</v>
      </c>
      <c r="BS8684" t="n">
        <v>1</v>
      </c>
      <c r="BT8684" t="n">
        <v>0</v>
      </c>
      <c r="BU8684" t="n">
        <v>0</v>
      </c>
      <c r="BV8684" t="n">
        <v>1</v>
      </c>
      <c r="BW8684" t="n">
        <v>0</v>
      </c>
      <c r="BX8684" t="n">
        <v>1</v>
      </c>
      <c r="BY8684" t="n">
        <v>0</v>
      </c>
      <c r="BZ8684" t="inlineStr"/>
      <c r="CA8684" t="inlineStr"/>
      <c r="CB8684" t="inlineStr">
        <is>
          <t>significant low</t>
        </is>
      </c>
      <c r="CC8684" t="inlineStr">
        <is>
          <t>significant low</t>
        </is>
      </c>
    </row>
    <row r="8685">
      <c r="A8685" t="b">
        <v>0</v>
      </c>
      <c r="B8685" t="inlineStr">
        <is>
          <t>High</t>
        </is>
      </c>
      <c r="C8685" t="inlineStr">
        <is>
          <t>[C].FSSPEEATKAVTEMNGR.[I]</t>
        </is>
      </c>
      <c r="D8685" t="inlineStr">
        <is>
          <t>1xDimethyl [K9]</t>
        </is>
      </c>
      <c r="E8685" t="n">
        <v>0.00301005</v>
      </c>
      <c r="F8685" t="n">
        <v>0.000144145</v>
      </c>
      <c r="G8685" t="n">
        <v>2</v>
      </c>
      <c r="H8685" t="n">
        <v>7</v>
      </c>
      <c r="I8685" t="n">
        <v>2</v>
      </c>
      <c r="J8685" t="inlineStr">
        <is>
          <t>Q13310; P11940</t>
        </is>
      </c>
      <c r="K8685" t="inlineStr">
        <is>
          <t>Q13310 [340-356]; P11940 [340-356]</t>
        </is>
      </c>
      <c r="L8685" t="inlineStr">
        <is>
          <t>Q13310 1xDimethyl [K348]; P11940 1xDimethyl [K348]</t>
        </is>
      </c>
      <c r="M8685" t="n">
        <v>0</v>
      </c>
      <c r="N8685" t="n">
        <v>1881.9011</v>
      </c>
      <c r="O8685" t="n">
        <v>1276266.48733681</v>
      </c>
      <c r="P8685" t="inlineStr"/>
      <c r="Q8685" t="n">
        <v>1</v>
      </c>
      <c r="R8685" t="n">
        <v>1</v>
      </c>
      <c r="S8685" t="n">
        <v>1</v>
      </c>
      <c r="T8685" t="n">
        <v>1276266.48733681</v>
      </c>
      <c r="U8685" t="n">
        <v>1</v>
      </c>
      <c r="V8685" t="n">
        <v>1</v>
      </c>
      <c r="W8685" t="inlineStr"/>
      <c r="X8685" t="inlineStr"/>
      <c r="Y8685" t="inlineStr"/>
      <c r="Z8685" t="n">
        <v>924256.1875</v>
      </c>
      <c r="AA8685" t="inlineStr"/>
      <c r="AB8685" t="inlineStr"/>
      <c r="AC8685" t="inlineStr">
        <is>
          <t>Shared</t>
        </is>
      </c>
      <c r="AD8685" t="inlineStr">
        <is>
          <t>Not Found</t>
        </is>
      </c>
      <c r="AE8685" t="inlineStr">
        <is>
          <t>Not Found</t>
        </is>
      </c>
      <c r="AF8685" t="inlineStr">
        <is>
          <t>Not Found</t>
        </is>
      </c>
      <c r="AG8685" t="inlineStr">
        <is>
          <t>High</t>
        </is>
      </c>
      <c r="AH8685" t="inlineStr">
        <is>
          <t>Not Found</t>
        </is>
      </c>
      <c r="AI8685" t="inlineStr">
        <is>
          <t>Not Found</t>
        </is>
      </c>
      <c r="AJ8685" t="inlineStr">
        <is>
          <t>High</t>
        </is>
      </c>
      <c r="AK8685" t="n">
        <v>4.573e-05</v>
      </c>
      <c r="AL8685" t="n">
        <v>0.0005868</v>
      </c>
      <c r="AM8685" t="n">
        <v>2.89</v>
      </c>
      <c r="AN8685" t="n">
        <v>29.87</v>
      </c>
      <c r="AO8685" t="inlineStr">
        <is>
          <t>FSSPEEATKAVTEMNGR</t>
        </is>
      </c>
      <c r="AP8685" t="inlineStr">
        <is>
          <t>Q13310</t>
        </is>
      </c>
      <c r="AQ8685" t="inlineStr">
        <is>
          <t>PABP4_HUMAN</t>
        </is>
      </c>
      <c r="AR8685" t="inlineStr">
        <is>
          <t>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t>
        </is>
      </c>
      <c r="AS8685" t="inlineStr">
        <is>
          <t>RecName: Full=Polyadenylate-binding protein 4; Short=PABP-4; Short=Poly(A)-binding protein 4; AltName: Full=Activated-platelet protein 1; Short=APP-1; AltName: Full=Inducible poly(A)-binding protein; Short=iPABP;</t>
        </is>
      </c>
      <c r="AT8685" t="inlineStr">
        <is>
          <t>Alternative splicing|Cytoplasm|Direct protein sequencing|Isopeptide bond|Methylation|Phosphoprotein|Reference proteome|Repeat|RNA-binding|Ubl conjugation</t>
        </is>
      </c>
      <c r="AU8685" t="inlineStr">
        <is>
          <t>GO:0005737|GO:0010494|GO:0005829|GO:0005634|GO:1990904|GO:0003730|GO:0008143|GO:0008266|GO:0003723|GO:0007596|GO:0061515|GO:0043488|GO:0006401|GO:0006396|GO:0006412</t>
        </is>
      </c>
      <c r="AV8685" t="inlineStr">
        <is>
          <t>C:cytoplasm|C:cytoplasmic stress granule|C:cytosol|C:nucleus|C:ribonucleoprotein complex|F:mRNA 3'-UTR binding|F:poly(A) binding|F:poly(U) RNA binding|F:RNA binding|P:blood coagulation|P:myeloid cell development|P:regulation of mRNA stability|P:RNA catabolic process|P:RNA processing|P:translation</t>
        </is>
      </c>
      <c r="AW8685" t="n">
        <v>50</v>
      </c>
      <c r="AX8685" t="n">
        <v>644</v>
      </c>
      <c r="AY8685" t="n">
        <v>340</v>
      </c>
      <c r="AZ8685" t="n">
        <v>356</v>
      </c>
      <c r="BA8685" t="n">
        <v>339</v>
      </c>
      <c r="BB8685" t="inlineStr">
        <is>
          <t>GFVC(339).(340)FSSPEEATKAVTEMNGR</t>
        </is>
      </c>
      <c r="BC8685" t="inlineStr">
        <is>
          <t>GFVCFSSP</t>
        </is>
      </c>
      <c r="BD8685" t="inlineStr">
        <is>
          <t>Internal</t>
        </is>
      </c>
      <c r="BE8685" t="inlineStr"/>
      <c r="BF8685" t="inlineStr"/>
      <c r="BG8685" t="inlineStr"/>
      <c r="BH8685" t="inlineStr">
        <is>
          <t>pancreas: 469.7;skeletal muscle: 557.5</t>
        </is>
      </c>
      <c r="BI8685" t="inlineStr">
        <is>
          <t>Kupffer cells: 661.8;monocytes: 366.4</t>
        </is>
      </c>
      <c r="BJ8685" t="inlineStr">
        <is>
          <t>1</t>
        </is>
      </c>
      <c r="BK8685" t="inlineStr">
        <is>
          <t>39560709-39576790</t>
        </is>
      </c>
      <c r="BL8685" t="inlineStr">
        <is>
          <t>Predicted intracellular proteins</t>
        </is>
      </c>
      <c r="BM8685" t="inlineStr"/>
      <c r="BN8685" t="inlineStr">
        <is>
          <t>RNA-binding</t>
        </is>
      </c>
      <c r="BO8685" t="inlineStr"/>
      <c r="BP8685" t="n">
        <v>1</v>
      </c>
      <c r="BQ8685" t="n">
        <v>0</v>
      </c>
      <c r="BR8685" t="n">
        <v>0</v>
      </c>
      <c r="BS8685" t="n">
        <v>425422.82911227</v>
      </c>
      <c r="BT8685" t="n">
        <v>736852.2226713363</v>
      </c>
      <c r="BU8685" t="n">
        <v>1.732046736205779</v>
      </c>
      <c r="BV8685" t="n">
        <v>2.350602580700007e-06</v>
      </c>
      <c r="BW8685" t="n">
        <v>-18.69853792795954</v>
      </c>
      <c r="BX8685" t="n">
        <v>425422.82911227</v>
      </c>
      <c r="BY8685" t="n">
        <v>18.69853792795954</v>
      </c>
      <c r="BZ8685" t="n">
        <v>0.373900966300059</v>
      </c>
      <c r="CA8685" t="n">
        <v>-0.4272434124648197</v>
      </c>
      <c r="CB8685" t="inlineStr">
        <is>
          <t>significant low</t>
        </is>
      </c>
      <c r="CC8685" t="inlineStr">
        <is>
          <t>significant low</t>
        </is>
      </c>
    </row>
    <row r="8686">
      <c r="A8686" t="b">
        <v>0</v>
      </c>
      <c r="B8686" t="inlineStr">
        <is>
          <t>High</t>
        </is>
      </c>
      <c r="C8686" t="inlineStr">
        <is>
          <t>[R].YQPCLPSTQEDVINKYLEATGQLPVKKGK.[A]</t>
        </is>
      </c>
      <c r="D8686" t="inlineStr">
        <is>
          <t>1xCarbamidomethyl [C4]; 4xDimethyl [K15; K26; K27; K29]</t>
        </is>
      </c>
      <c r="E8686" t="n">
        <v>7.41813e-06</v>
      </c>
      <c r="F8686" t="n">
        <v>0.000144145</v>
      </c>
      <c r="G8686" t="n">
        <v>1</v>
      </c>
      <c r="H8686" t="n">
        <v>2</v>
      </c>
      <c r="I8686" t="n">
        <v>1</v>
      </c>
      <c r="J8686" t="inlineStr">
        <is>
          <t>Q96RP9</t>
        </is>
      </c>
      <c r="K8686" t="inlineStr">
        <is>
          <t>Q96RP9 [720-748]</t>
        </is>
      </c>
      <c r="L8686" t="inlineStr">
        <is>
          <t>Q96RP9 4xDimethyl [K734; K745; K746; K748]</t>
        </is>
      </c>
      <c r="M8686" t="n">
        <v>0</v>
      </c>
      <c r="N8686" t="n">
        <v>3416.84979</v>
      </c>
      <c r="O8686" t="inlineStr"/>
      <c r="P8686" t="inlineStr"/>
      <c r="Q8686" t="n">
        <v>1</v>
      </c>
      <c r="R8686" t="n">
        <v>1</v>
      </c>
      <c r="S8686" t="n">
        <v>1</v>
      </c>
      <c r="T8686" t="n">
        <v>1</v>
      </c>
      <c r="U8686" t="n">
        <v>1</v>
      </c>
      <c r="V8686" t="n">
        <v>1</v>
      </c>
      <c r="W8686" t="inlineStr"/>
      <c r="X8686" t="inlineStr"/>
      <c r="Y8686" t="inlineStr"/>
      <c r="Z8686" t="inlineStr"/>
      <c r="AA8686" t="inlineStr"/>
      <c r="AB8686" t="inlineStr"/>
      <c r="AC8686" t="inlineStr">
        <is>
          <t>No Quan Values</t>
        </is>
      </c>
      <c r="AD8686" t="inlineStr">
        <is>
          <t>Not Found</t>
        </is>
      </c>
      <c r="AE8686" t="inlineStr">
        <is>
          <t>Not Found</t>
        </is>
      </c>
      <c r="AF8686" t="inlineStr">
        <is>
          <t>Not Found</t>
        </is>
      </c>
      <c r="AG8686" t="inlineStr">
        <is>
          <t>Not Found</t>
        </is>
      </c>
      <c r="AH8686" t="inlineStr">
        <is>
          <t>Not Found</t>
        </is>
      </c>
      <c r="AI8686" t="inlineStr">
        <is>
          <t>High</t>
        </is>
      </c>
      <c r="AJ8686" t="inlineStr">
        <is>
          <t>High</t>
        </is>
      </c>
      <c r="AK8686" t="n">
        <v>4.573e-05</v>
      </c>
      <c r="AL8686" t="n">
        <v>4.503e-07</v>
      </c>
      <c r="AM8686" t="n">
        <v>3.58</v>
      </c>
      <c r="AN8686" t="inlineStr"/>
      <c r="AO8686" t="inlineStr">
        <is>
          <t>YQPCLPSTQEDVINKYLEATGQLPVKKGK</t>
        </is>
      </c>
      <c r="AP8686" t="inlineStr">
        <is>
          <t>Q96RP9</t>
        </is>
      </c>
      <c r="AQ8686" t="inlineStr">
        <is>
          <t>EFGM_HUMAN</t>
        </is>
      </c>
      <c r="AR8686" t="inlineStr">
        <is>
          <t>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t>
        </is>
      </c>
      <c r="AS8686" t="inlineStr">
        <is>
          <t>RecName: Full=Elongation factor G, mitochondrial {ECO:0000255|HAMAP-Rule:MF_03061}; Short=EF-Gmt {ECO:0000255|HAMAP-Rule:MF_03061}; AltName: Full=Elongation factor G 1, mitochondrial {ECO:0000255|HAMAP-Rule:MF_03061}; Short=mEF-G 1 {ECO:0000255|HAMAP-Rule:MF_03061}; AltName: Full=Elongation factor G1 {ECO:0000255|HAMAP-Rule:MF_03061}; Short=hEFG1; Flags: Precursor;</t>
        </is>
      </c>
      <c r="AT8686" t="inlineStr">
        <is>
          <t>3D-structure|Acetylation|Alternative splicing|Elongation factor|GTP-binding|Mitochondrion|Nucleotide-binding|Phosphoprotein|Primary mitochondrial disease|Protein biosynthesis|Reference proteome|Transit peptide</t>
        </is>
      </c>
      <c r="AU8686" t="inlineStr">
        <is>
          <t>GO:0005759|GO:0005739|GO:0005525|GO:0003924|GO:0003723|GO:0003746|GO:0070125</t>
        </is>
      </c>
      <c r="AV8686" t="inlineStr">
        <is>
          <t>C:mitochondrial matrix|C:mitochondrion|F:GTP binding|F:GTPase activity|F:RNA binding|F:translation elongation factor activity|P:mitochondrial translational elongation</t>
        </is>
      </c>
      <c r="AW8686" t="n">
        <v>100</v>
      </c>
      <c r="AX8686" t="n">
        <v>751</v>
      </c>
      <c r="AY8686" t="n">
        <v>720</v>
      </c>
      <c r="AZ8686" t="n">
        <v>748</v>
      </c>
      <c r="BA8686" t="n">
        <v>719</v>
      </c>
      <c r="BB8686" t="inlineStr">
        <is>
          <t>EYSR(719).(720)YQPCLPSTQEDVINKYLEATGQLPVKKGK</t>
        </is>
      </c>
      <c r="BC8686" t="inlineStr">
        <is>
          <t>EYSRYQPC</t>
        </is>
      </c>
      <c r="BD8686" t="inlineStr">
        <is>
          <t>Internal</t>
        </is>
      </c>
      <c r="BE8686" t="inlineStr"/>
      <c r="BF8686" t="inlineStr"/>
      <c r="BG8686" t="inlineStr"/>
      <c r="BH8686" t="inlineStr"/>
      <c r="BI8686" t="inlineStr"/>
      <c r="BJ8686" t="inlineStr">
        <is>
          <t>3</t>
        </is>
      </c>
      <c r="BK8686" t="inlineStr">
        <is>
          <t>158644527-158695581</t>
        </is>
      </c>
      <c r="BL8686" t="inlineStr">
        <is>
          <t>Disease related genes, Human disease related genes, Metabolic proteins, Predicted intracellular proteins</t>
        </is>
      </c>
      <c r="BM8686" t="inlineStr">
        <is>
          <t>Protein biosynthesis</t>
        </is>
      </c>
      <c r="BN8686" t="inlineStr">
        <is>
          <t>Elongation factor</t>
        </is>
      </c>
      <c r="BO8686" t="inlineStr">
        <is>
          <t>Primary mitochondrial disease</t>
        </is>
      </c>
      <c r="BP8686" t="n">
        <v>1</v>
      </c>
      <c r="BQ8686" t="n">
        <v>0</v>
      </c>
      <c r="BR8686" t="n">
        <v>0</v>
      </c>
      <c r="BS8686" t="n">
        <v>1</v>
      </c>
      <c r="BT8686" t="n">
        <v>0</v>
      </c>
      <c r="BU8686" t="n">
        <v>0</v>
      </c>
      <c r="BV8686" t="n">
        <v>1</v>
      </c>
      <c r="BW8686" t="n">
        <v>0</v>
      </c>
      <c r="BX8686" t="n">
        <v>1</v>
      </c>
      <c r="BY8686" t="n">
        <v>0</v>
      </c>
      <c r="BZ8686" t="inlineStr"/>
      <c r="CA8686" t="inlineStr"/>
      <c r="CB8686" t="inlineStr">
        <is>
          <t>significant low</t>
        </is>
      </c>
      <c r="CC8686" t="inlineStr">
        <is>
          <t>significant low</t>
        </is>
      </c>
    </row>
    <row r="8687">
      <c r="A8687" t="b">
        <v>0</v>
      </c>
      <c r="B8687" t="inlineStr">
        <is>
          <t>High</t>
        </is>
      </c>
      <c r="C8687" t="inlineStr">
        <is>
          <t>[R].YQPLASTASDNDFVTPEPR.[R]</t>
        </is>
      </c>
      <c r="D8687" t="inlineStr"/>
      <c r="E8687" t="n">
        <v>0.000294275</v>
      </c>
      <c r="F8687" t="n">
        <v>0.000144145</v>
      </c>
      <c r="G8687" t="n">
        <v>1</v>
      </c>
      <c r="H8687" t="n">
        <v>1</v>
      </c>
      <c r="I8687" t="n">
        <v>1</v>
      </c>
      <c r="J8687" t="inlineStr">
        <is>
          <t>Q15021</t>
        </is>
      </c>
      <c r="K8687" t="inlineStr">
        <is>
          <t>Q15021 [1325-1343]</t>
        </is>
      </c>
      <c r="L8687" t="inlineStr"/>
      <c r="M8687" t="n">
        <v>0</v>
      </c>
      <c r="N8687" t="n">
        <v>2107.99309</v>
      </c>
      <c r="O8687" t="inlineStr"/>
      <c r="P8687" t="inlineStr"/>
      <c r="Q8687" t="n">
        <v>1</v>
      </c>
      <c r="R8687" t="n">
        <v>1</v>
      </c>
      <c r="S8687" t="n">
        <v>1</v>
      </c>
      <c r="T8687" t="n">
        <v>1</v>
      </c>
      <c r="U8687" t="n">
        <v>1</v>
      </c>
      <c r="V8687" t="n">
        <v>1</v>
      </c>
      <c r="W8687" t="inlineStr"/>
      <c r="X8687" t="inlineStr"/>
      <c r="Y8687" t="inlineStr"/>
      <c r="Z8687" t="inlineStr"/>
      <c r="AA8687" t="inlineStr"/>
      <c r="AB8687" t="inlineStr"/>
      <c r="AC8687" t="inlineStr">
        <is>
          <t>No Quan Values</t>
        </is>
      </c>
      <c r="AD8687" t="inlineStr">
        <is>
          <t>High</t>
        </is>
      </c>
      <c r="AE8687" t="inlineStr">
        <is>
          <t>Not Found</t>
        </is>
      </c>
      <c r="AF8687" t="inlineStr">
        <is>
          <t>Not Found</t>
        </is>
      </c>
      <c r="AG8687" t="inlineStr">
        <is>
          <t>Not Found</t>
        </is>
      </c>
      <c r="AH8687" t="inlineStr">
        <is>
          <t>Not Found</t>
        </is>
      </c>
      <c r="AI8687" t="inlineStr">
        <is>
          <t>Not Found</t>
        </is>
      </c>
      <c r="AJ8687" t="inlineStr">
        <is>
          <t>High</t>
        </is>
      </c>
      <c r="AK8687" t="n">
        <v>4.573e-05</v>
      </c>
      <c r="AL8687" t="n">
        <v>3.647e-05</v>
      </c>
      <c r="AM8687" t="n">
        <v>2.48</v>
      </c>
      <c r="AN8687" t="inlineStr"/>
      <c r="AO8687" t="inlineStr">
        <is>
          <t>YQPLASTASDNDFVTPEPR</t>
        </is>
      </c>
      <c r="AP8687" t="inlineStr">
        <is>
          <t>Q15021</t>
        </is>
      </c>
      <c r="AQ8687" t="inlineStr">
        <is>
          <t>CND1_HUMAN</t>
        </is>
      </c>
      <c r="AR8687" t="inlineStr">
        <is>
          <t>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t>
        </is>
      </c>
      <c r="AS8687" t="inlineStr">
        <is>
          <t>RecName: Full=Condensin complex subunit 1; AltName: Full=Chromosome condensation-related SMC-associated protein 1; AltName: Full=Chromosome-associated protein D2; Short=hCAP-D2; AltName: Full=Non-SMC condensin I complex subunit D2; AltName: Full=XCAP-D2 homolog;</t>
        </is>
      </c>
      <c r="AT8687" t="inlineStr">
        <is>
          <t>Cell cycle|Cell division|Chromosome|Cytoplasm|Direct protein sequencing|Disease variant|DNA condensation|Mitosis|Nucleus|Phosphoprotein|Primary microcephaly|Reference proteome</t>
        </is>
      </c>
      <c r="AU8687" t="inlineStr">
        <is>
          <t>GO:0000793|GO:0000779|GO:0000794|GO:0000796|GO:0005737|GO:0005829|GO:0016020|GO:0005654|GO:0005634|GO:0042393|GO:0051301|GO:0010032|GO:0007076|GO:1905821|GO:0051984|GO:1905820</t>
        </is>
      </c>
      <c r="AV8687" t="inlineStr">
        <is>
          <t>C:condensed chromosome|C:condensed chromosome, centromeric region|C:condensed nuclear chromosome|C:condensin complex|C:cytoplasm|C:cytosol|C:membrane|C:nucleoplasm|C:nucleus|F:histone binding|P:cell division|P:meiotic chromosome condensation|P:mitotic chromosome condensation|P:positive regulation of chromosome condensation|P:positive regulation of chromosome segregation|P:positive regulation of chromosome separation</t>
        </is>
      </c>
      <c r="AW8687" t="n">
        <v>100</v>
      </c>
      <c r="AX8687" t="n">
        <v>1401</v>
      </c>
      <c r="AY8687" t="n">
        <v>1325</v>
      </c>
      <c r="AZ8687" t="n">
        <v>1343</v>
      </c>
      <c r="BA8687" t="n">
        <v>1324</v>
      </c>
      <c r="BB8687" t="inlineStr">
        <is>
          <t>TGSR(1324).(1325)YQPLASTASDNDFVTPEPR</t>
        </is>
      </c>
      <c r="BC8687" t="inlineStr">
        <is>
          <t>TGSRYQPL</t>
        </is>
      </c>
      <c r="BD8687" t="inlineStr">
        <is>
          <t>Internal</t>
        </is>
      </c>
      <c r="BE8687" t="inlineStr"/>
      <c r="BF8687" t="inlineStr"/>
      <c r="BG8687" t="inlineStr"/>
      <c r="BH8687" t="inlineStr">
        <is>
          <t>lymphoid tissue: 76.8</t>
        </is>
      </c>
      <c r="BI8687" t="inlineStr">
        <is>
          <t>Erythroid cells: 38.6;Late spermatids: 36.5</t>
        </is>
      </c>
      <c r="BJ8687" t="inlineStr">
        <is>
          <t>12</t>
        </is>
      </c>
      <c r="BK8687" t="inlineStr">
        <is>
          <t>6493356-6531955</t>
        </is>
      </c>
      <c r="BL8687" t="inlineStr">
        <is>
          <t>Disease related genes, Human disease related genes, Plasma proteins, Predicted intracellular proteins</t>
        </is>
      </c>
      <c r="BM8687" t="inlineStr">
        <is>
          <t>Cell cycle, Cell division, DNA condensation, Mitosis</t>
        </is>
      </c>
      <c r="BN8687" t="inlineStr"/>
      <c r="BO8687" t="inlineStr">
        <is>
          <t>Disease variant, Primary microcephaly</t>
        </is>
      </c>
      <c r="BP8687" t="n">
        <v>1</v>
      </c>
      <c r="BQ8687" t="n">
        <v>0</v>
      </c>
      <c r="BR8687" t="n">
        <v>0</v>
      </c>
      <c r="BS8687" t="n">
        <v>1</v>
      </c>
      <c r="BT8687" t="n">
        <v>0</v>
      </c>
      <c r="BU8687" t="n">
        <v>0</v>
      </c>
      <c r="BV8687" t="n">
        <v>1</v>
      </c>
      <c r="BW8687" t="n">
        <v>0</v>
      </c>
      <c r="BX8687" t="n">
        <v>1</v>
      </c>
      <c r="BY8687" t="n">
        <v>0</v>
      </c>
      <c r="BZ8687" t="inlineStr"/>
      <c r="CA8687" t="inlineStr"/>
      <c r="CB8687" t="inlineStr">
        <is>
          <t>significant low</t>
        </is>
      </c>
      <c r="CC8687" t="inlineStr">
        <is>
          <t>significant low</t>
        </is>
      </c>
    </row>
    <row r="8688">
      <c r="A8688" t="b">
        <v>0</v>
      </c>
      <c r="B8688" t="inlineStr">
        <is>
          <t>High</t>
        </is>
      </c>
      <c r="C8688" t="inlineStr">
        <is>
          <t>[C].FSSPEEATKAVTEMNGR.[I]</t>
        </is>
      </c>
      <c r="D8688" t="inlineStr">
        <is>
          <t>1xOxidation [M14]; 1xDimethyl [K9]</t>
        </is>
      </c>
      <c r="E8688" t="n">
        <v>0.145456</v>
      </c>
      <c r="F8688" t="n">
        <v>0.00806276</v>
      </c>
      <c r="G8688" t="n">
        <v>2</v>
      </c>
      <c r="H8688" t="n">
        <v>7</v>
      </c>
      <c r="I8688" t="n">
        <v>1</v>
      </c>
      <c r="J8688" t="inlineStr">
        <is>
          <t>Q13310; P11940</t>
        </is>
      </c>
      <c r="K8688" t="inlineStr">
        <is>
          <t>Q13310 [340-356]; P11940 [340-356]</t>
        </is>
      </c>
      <c r="L8688" t="inlineStr">
        <is>
          <t>Q13310 1xDimethyl [K348]; P11940 1xDimethyl [K348]</t>
        </is>
      </c>
      <c r="M8688" t="n">
        <v>0</v>
      </c>
      <c r="N8688" t="n">
        <v>1897.89602</v>
      </c>
      <c r="O8688" t="n">
        <v>1356741.93825045</v>
      </c>
      <c r="P8688" t="inlineStr"/>
      <c r="Q8688" t="n">
        <v>1</v>
      </c>
      <c r="R8688" t="n">
        <v>1</v>
      </c>
      <c r="S8688" t="n">
        <v>1</v>
      </c>
      <c r="T8688" t="n">
        <v>1356741.93825045</v>
      </c>
      <c r="U8688" t="n">
        <v>1</v>
      </c>
      <c r="V8688" t="n">
        <v>1</v>
      </c>
      <c r="W8688" t="inlineStr"/>
      <c r="X8688" t="inlineStr"/>
      <c r="Y8688" t="inlineStr"/>
      <c r="Z8688" t="n">
        <v>982535.5</v>
      </c>
      <c r="AA8688" t="inlineStr"/>
      <c r="AB8688" t="inlineStr"/>
      <c r="AC8688" t="inlineStr">
        <is>
          <t>Shared</t>
        </is>
      </c>
      <c r="AD8688" t="inlineStr">
        <is>
          <t>Not Found</t>
        </is>
      </c>
      <c r="AE8688" t="inlineStr">
        <is>
          <t>Not Found</t>
        </is>
      </c>
      <c r="AF8688" t="inlineStr">
        <is>
          <t>Not Found</t>
        </is>
      </c>
      <c r="AG8688" t="inlineStr">
        <is>
          <t>High</t>
        </is>
      </c>
      <c r="AH8688" t="inlineStr">
        <is>
          <t>Not Found</t>
        </is>
      </c>
      <c r="AI8688" t="inlineStr">
        <is>
          <t>Not Found</t>
        </is>
      </c>
      <c r="AJ8688" t="inlineStr">
        <is>
          <t>High</t>
        </is>
      </c>
      <c r="AK8688" t="n">
        <v>0.004683</v>
      </c>
      <c r="AL8688" t="n">
        <v>0.05936</v>
      </c>
      <c r="AM8688" t="n">
        <v>1.9</v>
      </c>
      <c r="AN8688" t="n">
        <v>20.81</v>
      </c>
      <c r="AO8688" t="inlineStr">
        <is>
          <t>FSSPEEATKAVTEMNGR</t>
        </is>
      </c>
      <c r="AP8688" t="inlineStr">
        <is>
          <t>Q13310</t>
        </is>
      </c>
      <c r="AQ8688" t="inlineStr">
        <is>
          <t>PABP4_HUMAN</t>
        </is>
      </c>
      <c r="AR8688" t="inlineStr">
        <is>
          <t>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t>
        </is>
      </c>
      <c r="AS8688" t="inlineStr">
        <is>
          <t>RecName: Full=Polyadenylate-binding protein 4; Short=PABP-4; Short=Poly(A)-binding protein 4; AltName: Full=Activated-platelet protein 1; Short=APP-1; AltName: Full=Inducible poly(A)-binding protein; Short=iPABP;</t>
        </is>
      </c>
      <c r="AT8688" t="inlineStr">
        <is>
          <t>Alternative splicing|Cytoplasm|Direct protein sequencing|Isopeptide bond|Methylation|Phosphoprotein|Reference proteome|Repeat|RNA-binding|Ubl conjugation</t>
        </is>
      </c>
      <c r="AU8688" t="inlineStr">
        <is>
          <t>GO:0005737|GO:0010494|GO:0005829|GO:0005634|GO:1990904|GO:0003730|GO:0008143|GO:0008266|GO:0003723|GO:0007596|GO:0061515|GO:0043488|GO:0006401|GO:0006396|GO:0006412</t>
        </is>
      </c>
      <c r="AV8688" t="inlineStr">
        <is>
          <t>C:cytoplasm|C:cytoplasmic stress granule|C:cytosol|C:nucleus|C:ribonucleoprotein complex|F:mRNA 3'-UTR binding|F:poly(A) binding|F:poly(U) RNA binding|F:RNA binding|P:blood coagulation|P:myeloid cell development|P:regulation of mRNA stability|P:RNA catabolic process|P:RNA processing|P:translation</t>
        </is>
      </c>
      <c r="AW8688" t="n">
        <v>50</v>
      </c>
      <c r="AX8688" t="n">
        <v>644</v>
      </c>
      <c r="AY8688" t="n">
        <v>340</v>
      </c>
      <c r="AZ8688" t="n">
        <v>356</v>
      </c>
      <c r="BA8688" t="n">
        <v>339</v>
      </c>
      <c r="BB8688" t="inlineStr">
        <is>
          <t>GFVC(339).(340)FSSPEEATKAVTEMNGR</t>
        </is>
      </c>
      <c r="BC8688" t="inlineStr">
        <is>
          <t>GFVCFSSP</t>
        </is>
      </c>
      <c r="BD8688" t="inlineStr">
        <is>
          <t>Internal</t>
        </is>
      </c>
      <c r="BE8688" t="inlineStr"/>
      <c r="BF8688" t="inlineStr"/>
      <c r="BG8688" t="inlineStr"/>
      <c r="BH8688" t="inlineStr">
        <is>
          <t>pancreas: 469.7;skeletal muscle: 557.5</t>
        </is>
      </c>
      <c r="BI8688" t="inlineStr">
        <is>
          <t>Kupffer cells: 661.8;monocytes: 366.4</t>
        </is>
      </c>
      <c r="BJ8688" t="inlineStr">
        <is>
          <t>1</t>
        </is>
      </c>
      <c r="BK8688" t="inlineStr">
        <is>
          <t>39560709-39576790</t>
        </is>
      </c>
      <c r="BL8688" t="inlineStr">
        <is>
          <t>Predicted intracellular proteins</t>
        </is>
      </c>
      <c r="BM8688" t="inlineStr"/>
      <c r="BN8688" t="inlineStr">
        <is>
          <t>RNA-binding</t>
        </is>
      </c>
      <c r="BO8688" t="inlineStr"/>
      <c r="BP8688" t="n">
        <v>1</v>
      </c>
      <c r="BQ8688" t="n">
        <v>0</v>
      </c>
      <c r="BR8688" t="n">
        <v>0</v>
      </c>
      <c r="BS8688" t="n">
        <v>452247.9794168167</v>
      </c>
      <c r="BT8688" t="n">
        <v>783314.7459194827</v>
      </c>
      <c r="BU8688" t="n">
        <v>1.732046977699234</v>
      </c>
      <c r="BV8688" t="n">
        <v>2.211176269465087e-06</v>
      </c>
      <c r="BW8688" t="n">
        <v>-18.7867545315302</v>
      </c>
      <c r="BX8688" t="n">
        <v>452247.9794168167</v>
      </c>
      <c r="BY8688" t="n">
        <v>18.7867545315302</v>
      </c>
      <c r="BZ8688" t="n">
        <v>0.373900966300059</v>
      </c>
      <c r="CA8688" t="n">
        <v>-0.4272434124648197</v>
      </c>
      <c r="CB8688" t="inlineStr">
        <is>
          <t>significant low</t>
        </is>
      </c>
      <c r="CC8688" t="inlineStr">
        <is>
          <t>significant low</t>
        </is>
      </c>
    </row>
    <row r="8689">
      <c r="A8689" t="b">
        <v>0</v>
      </c>
      <c r="B8689" t="inlineStr">
        <is>
          <t>High</t>
        </is>
      </c>
      <c r="C8689" t="inlineStr">
        <is>
          <t>[R].SVEEFQCLNR.[I]</t>
        </is>
      </c>
      <c r="D8689" t="inlineStr">
        <is>
          <t>1xCarbamidomethyl [C7]</t>
        </is>
      </c>
      <c r="E8689" t="n">
        <v>0.00819285</v>
      </c>
      <c r="F8689" t="n">
        <v>0.000427923</v>
      </c>
      <c r="G8689" t="n">
        <v>1</v>
      </c>
      <c r="H8689" t="n">
        <v>17</v>
      </c>
      <c r="I8689" t="n">
        <v>1</v>
      </c>
      <c r="J8689" t="inlineStr">
        <is>
          <t>Q9UQ88</t>
        </is>
      </c>
      <c r="K8689" t="inlineStr">
        <is>
          <t>Q9UQ88 [422-431]</t>
        </is>
      </c>
      <c r="L8689" t="inlineStr"/>
      <c r="M8689" t="n">
        <v>0</v>
      </c>
      <c r="N8689" t="n">
        <v>1281.58921</v>
      </c>
      <c r="O8689" t="inlineStr"/>
      <c r="P8689" t="inlineStr"/>
      <c r="Q8689" t="n">
        <v>1</v>
      </c>
      <c r="R8689" t="n">
        <v>1</v>
      </c>
      <c r="S8689" t="n">
        <v>1</v>
      </c>
      <c r="T8689" t="n">
        <v>1</v>
      </c>
      <c r="U8689" t="n">
        <v>1</v>
      </c>
      <c r="V8689" t="n">
        <v>1</v>
      </c>
      <c r="W8689" t="inlineStr"/>
      <c r="X8689" t="inlineStr"/>
      <c r="Y8689" t="inlineStr"/>
      <c r="Z8689" t="inlineStr"/>
      <c r="AA8689" t="inlineStr"/>
      <c r="AB8689" t="inlineStr"/>
      <c r="AC8689" t="inlineStr">
        <is>
          <t>No Quan Values</t>
        </is>
      </c>
      <c r="AD8689" t="inlineStr">
        <is>
          <t>Not Found</t>
        </is>
      </c>
      <c r="AE8689" t="inlineStr">
        <is>
          <t>High</t>
        </is>
      </c>
      <c r="AF8689" t="inlineStr">
        <is>
          <t>Not Found</t>
        </is>
      </c>
      <c r="AG8689" t="inlineStr">
        <is>
          <t>Not Found</t>
        </is>
      </c>
      <c r="AH8689" t="inlineStr">
        <is>
          <t>Not Found</t>
        </is>
      </c>
      <c r="AI8689" t="inlineStr">
        <is>
          <t>Not Found</t>
        </is>
      </c>
      <c r="AJ8689" t="inlineStr">
        <is>
          <t>High</t>
        </is>
      </c>
      <c r="AK8689" t="n">
        <v>0.0002056</v>
      </c>
      <c r="AL8689" t="n">
        <v>0.001917</v>
      </c>
      <c r="AM8689" t="n">
        <v>1.58</v>
      </c>
      <c r="AN8689" t="inlineStr"/>
      <c r="AO8689" t="inlineStr">
        <is>
          <t>SVEEFQCLNR</t>
        </is>
      </c>
      <c r="AP8689" t="inlineStr">
        <is>
          <t>Q9UQ88</t>
        </is>
      </c>
      <c r="AQ8689" t="inlineStr">
        <is>
          <t>CD11A_HUMAN</t>
        </is>
      </c>
      <c r="AR8689" t="inlineStr">
        <is>
          <t>MGDEKDSWKVKTLDEILQEKKRRKEQEEKAEIKRLKNSDDRDSKRDSLEEGELRDHCMEITIRNSPYRREDSMEDRGEEDDSLAIKPPQQMSRKEKVHHRKDEKRKEKWKHARVKEREHERRKRHREEQDKARREWERQKRREMAREHSRRERDRLEQLERKRERERKMREQQKEQREQKERERRAEERRKEREARREVSAHHRTMREDYSDKVKASHWSRSPPRPPRERFELGDGRKPGEARPAPAQKPAQLKEEKMEERDLLSDLQDISDSERKTSSAESSSAESGSGSEEEEEEEEEEEEEGSTSEESEEEEEEEEEEEEETGSNSEEASEQSAEEVSEEEMSEDEERENENHLLVVPESRFDRDSGESEEAEEEVGEGTPQSSALTEGDYVPDSPALLPIELKQELPKYLPALQGCRSVEEFQCLNRIEEGTYGVVYRAKDKKTDEIVALKRLKMEKEKEGFPITSLREINTILKAQHPNIVTVREIVVGSNMDKIYIVMNYVEHDLKSLMETMKQPFLPGEVKTLMIQLLRGVKHLHDNWILHRDLKTSNLLLSHAGILKVGDFGLAREYGSPLKAYTPVVVTQWYRAPELLLGAKEYSTAVDMWSVGCIFGELLTQKPLFPGNSEIDQINKVFKELGTPSEKIWPGYSELPVVKKMTFSEHPYNNLRKRFGALLSDQGFDLMNKFLTYFPGRRISAEDGLKHEYFRETPLPIDPSMFPTWPAKSEQQRVKRGTSPRPPEGGLGYSQLGDDDLKETGFHLTTTNQGASAAGPGFSLKF</t>
        </is>
      </c>
      <c r="AS8689" t="inlineStr">
        <is>
          <t>RecName: Full=Cyclin-dependent kinase 11A; EC=2.7.11.22; AltName: Full=Cell division cycle 2-like protein kinase 2; AltName: Full=Cell division protein kinase 11A; AltName: Full=Galactosyltransferase-associated protein kinase p58/GTA; AltName: Full=PITSLRE serine/threonine-protein kinase CDC2L2;</t>
        </is>
      </c>
      <c r="AT8689" t="inlineStr">
        <is>
          <t>Alternative initiation|Alternative splicing|Apoptosis|ATP-binding|Cell cycle|Cytoplasm|Kinase|Nucleotide-binding|Nucleus|Phosphoprotein|Reference proteome|Serine/threonine-protein kinase|Transferase</t>
        </is>
      </c>
      <c r="AU8689" t="inlineStr">
        <is>
          <t>GO:0000307|GO:0005737|GO:0005634|GO:0005524|GO:0004693|GO:0004672|GO:0106310|GO:0004674|GO:0006915|GO:0000278|GO:0006468|GO:0042981|GO:0051726|GO:0001558|GO:0046605|GO:0006355|GO:0007346|GO:0050684|GO:0043484</t>
        </is>
      </c>
      <c r="AV8689" t="inlineStr">
        <is>
          <t>C:cyclin-dependent protein kinase holoenzyme complex|C:cytoplasm|C:nucleus|F:ATP binding|F:cyclin-dependent protein serine/threonine kinase activity|F:protein kinase activity|F:protein serine kinase activity|F:protein serine/threonine kinase activity|P:apoptotic process|P:mitotic cell cycle|P:protein phosphorylation|P:regulation of apoptotic process|P:regulation of cell cycle|P:regulation of cell growth|P:regulation of centrosome cycle|P:regulation of DNA-templated transcription|P:regulation of mitotic cell cycle|P:regulation of mRNA processing|P:regulation of RNA splicing</t>
        </is>
      </c>
      <c r="AW8689" t="n">
        <v>100</v>
      </c>
      <c r="AX8689" t="n">
        <v>783</v>
      </c>
      <c r="AY8689" t="n">
        <v>422</v>
      </c>
      <c r="AZ8689" t="n">
        <v>431</v>
      </c>
      <c r="BA8689" t="n">
        <v>421</v>
      </c>
      <c r="BB8689" t="inlineStr">
        <is>
          <t>QGCR(421).(422)SVEEFQCLNR</t>
        </is>
      </c>
      <c r="BC8689" t="inlineStr">
        <is>
          <t>QGCRSVEE</t>
        </is>
      </c>
      <c r="BD8689" t="inlineStr">
        <is>
          <t>Internal</t>
        </is>
      </c>
      <c r="BE8689" t="inlineStr"/>
      <c r="BF8689" t="inlineStr"/>
      <c r="BG8689" t="inlineStr"/>
      <c r="BH8689" t="inlineStr"/>
      <c r="BI8689" t="inlineStr">
        <is>
          <t>Spermatocytes: 69.1</t>
        </is>
      </c>
      <c r="BJ8689" t="inlineStr">
        <is>
          <t>1</t>
        </is>
      </c>
      <c r="BK8689" t="inlineStr">
        <is>
          <t>1702379-1724357</t>
        </is>
      </c>
      <c r="BL8689" t="inlineStr">
        <is>
          <t>Enzymes, Predicted intracellular proteins</t>
        </is>
      </c>
      <c r="BM8689" t="inlineStr">
        <is>
          <t>Apoptosis, Cell cycle</t>
        </is>
      </c>
      <c r="BN8689" t="inlineStr">
        <is>
          <t>Kinase, Serine/threonine-protein kinase, Transferase</t>
        </is>
      </c>
      <c r="BO8689" t="inlineStr"/>
      <c r="BP8689" t="n">
        <v>1</v>
      </c>
      <c r="BQ8689" t="n">
        <v>0</v>
      </c>
      <c r="BR8689" t="n">
        <v>0</v>
      </c>
      <c r="BS8689" t="n">
        <v>1</v>
      </c>
      <c r="BT8689" t="n">
        <v>0</v>
      </c>
      <c r="BU8689" t="n">
        <v>0</v>
      </c>
      <c r="BV8689" t="n">
        <v>1</v>
      </c>
      <c r="BW8689" t="n">
        <v>0</v>
      </c>
      <c r="BX8689" t="n">
        <v>1</v>
      </c>
      <c r="BY8689" t="n">
        <v>0</v>
      </c>
      <c r="BZ8689" t="inlineStr"/>
      <c r="CA8689" t="inlineStr"/>
      <c r="CB8689" t="inlineStr">
        <is>
          <t>significant low</t>
        </is>
      </c>
      <c r="CC8689" t="inlineStr">
        <is>
          <t>significant low</t>
        </is>
      </c>
    </row>
    <row r="8690">
      <c r="A8690" t="b">
        <v>0</v>
      </c>
      <c r="B8690" t="inlineStr">
        <is>
          <t>High</t>
        </is>
      </c>
      <c r="C8690" t="inlineStr">
        <is>
          <t>[R].STTQELMEDDR.[V]</t>
        </is>
      </c>
      <c r="D8690" t="inlineStr">
        <is>
          <t>1xOxidation [M7]</t>
        </is>
      </c>
      <c r="E8690" t="n">
        <v>0.000677107</v>
      </c>
      <c r="F8690" t="n">
        <v>0.000144145</v>
      </c>
      <c r="G8690" t="n">
        <v>1</v>
      </c>
      <c r="H8690" t="n">
        <v>1</v>
      </c>
      <c r="I8690" t="n">
        <v>1</v>
      </c>
      <c r="J8690" t="inlineStr">
        <is>
          <t>P58107</t>
        </is>
      </c>
      <c r="K8690" t="inlineStr">
        <is>
          <t>P58107 [2205-2215]</t>
        </is>
      </c>
      <c r="L8690" t="inlineStr"/>
      <c r="M8690" t="n">
        <v>0</v>
      </c>
      <c r="N8690" t="n">
        <v>1340.56345</v>
      </c>
      <c r="O8690" t="inlineStr"/>
      <c r="P8690" t="inlineStr"/>
      <c r="Q8690" t="n">
        <v>1</v>
      </c>
      <c r="R8690" t="n">
        <v>1</v>
      </c>
      <c r="S8690" t="n">
        <v>1</v>
      </c>
      <c r="T8690" t="n">
        <v>1</v>
      </c>
      <c r="U8690" t="n">
        <v>1</v>
      </c>
      <c r="V8690" t="n">
        <v>1</v>
      </c>
      <c r="W8690" t="inlineStr"/>
      <c r="X8690" t="inlineStr"/>
      <c r="Y8690" t="inlineStr"/>
      <c r="Z8690" t="inlineStr"/>
      <c r="AA8690" t="inlineStr"/>
      <c r="AB8690" t="inlineStr"/>
      <c r="AC8690" t="inlineStr">
        <is>
          <t>No Quan Values</t>
        </is>
      </c>
      <c r="AD8690" t="inlineStr">
        <is>
          <t>Not Found</t>
        </is>
      </c>
      <c r="AE8690" t="inlineStr">
        <is>
          <t>Not Found</t>
        </is>
      </c>
      <c r="AF8690" t="inlineStr">
        <is>
          <t>Not Found</t>
        </is>
      </c>
      <c r="AG8690" t="inlineStr">
        <is>
          <t>Not Found</t>
        </is>
      </c>
      <c r="AH8690" t="inlineStr">
        <is>
          <t>Not Found</t>
        </is>
      </c>
      <c r="AI8690" t="inlineStr">
        <is>
          <t>High</t>
        </is>
      </c>
      <c r="AJ8690" t="inlineStr">
        <is>
          <t>High</t>
        </is>
      </c>
      <c r="AK8690" t="n">
        <v>4.573e-05</v>
      </c>
      <c r="AL8690" t="n">
        <v>9.87e-05</v>
      </c>
      <c r="AM8690" t="n">
        <v>2.14</v>
      </c>
      <c r="AN8690" t="inlineStr"/>
      <c r="AO8690" t="inlineStr">
        <is>
          <t>STTQELMEDDR</t>
        </is>
      </c>
      <c r="AP8690" t="inlineStr">
        <is>
          <t>P58107</t>
        </is>
      </c>
      <c r="AQ8690" t="inlineStr">
        <is>
          <t>EPIPL_HUMAN</t>
        </is>
      </c>
      <c r="AR8690" t="inlineStr">
        <is>
          <t>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t>
        </is>
      </c>
      <c r="AS8690" t="inlineStr">
        <is>
          <t>RecName: Full=Epiplakin {ECO:0000303|PubMed:11278896}; AltName: Full=450 kDa epidermal antigen;</t>
        </is>
      </c>
      <c r="AT8690" t="inlineStr">
        <is>
          <t>Cell junction|Cell membrane|Cell projection|Coiled coil|Cytoplasm|Cytoskeleton|Direct protein sequencing|Disease variant|Membrane|Phosphoprotein|Reference proteome|Repeat|Tight junction</t>
        </is>
      </c>
      <c r="AU8690" t="inlineStr">
        <is>
          <t>GO:0016327|GO:0016323|GO:0005923|GO:0030054|GO:0071944|GO:0042995|GO:0005737|GO:0005856|GO:0030056|GO:0045111|GO:0045095|GO:0016020|GO:0097356|GO:0019215|GO:1990254|GO:0003723|GO:0005198|GO:0045110|GO:0045109|GO:0030336|GO:0050680|GO:0051548|GO:0010839|GO:0061045|GO:1905041|GO:0042060</t>
        </is>
      </c>
      <c r="AV8690" t="inlineStr">
        <is>
          <t>C:apicolateral plasma membrane|C:basolateral plasma membrane|C:bicellular tight junction|C:cell junction|C:cell periphery|C:cell projection|C:cytoplasm|C:cytoskeleton|C:hemidesmosome|C:intermediate filament cytoskeleton|C:keratin filament|C:membrane|C:perinucleolar compartment|F:intermediate filament binding|F:keratin filament binding|F:RNA binding|F:structural molecule activity|P:intermediate filament bundle assembly|P:intermediate filament organization|P:negative regulation of cell migration|P:negative regulation of epithelial cell proliferation|P:negative regulation of keratinocyte migration|P:negative regulation of keratinocyte proliferation|P:negative regulation of wound healing|P:regulation of epithelium regeneration|P:wound healing</t>
        </is>
      </c>
      <c r="AW8690" t="n">
        <v>100</v>
      </c>
      <c r="AX8690" t="n">
        <v>5088</v>
      </c>
      <c r="AY8690" t="n">
        <v>2205</v>
      </c>
      <c r="AZ8690" t="n">
        <v>2215</v>
      </c>
      <c r="BA8690" t="n">
        <v>2204</v>
      </c>
      <c r="BB8690" t="inlineStr">
        <is>
          <t>ETGR(2204).(2205)STTQELMEDDR</t>
        </is>
      </c>
      <c r="BC8690" t="inlineStr">
        <is>
          <t>ETGRSTTQ</t>
        </is>
      </c>
      <c r="BD8690" t="inlineStr">
        <is>
          <t>Internal</t>
        </is>
      </c>
      <c r="BE8690" t="inlineStr"/>
      <c r="BF8690" t="inlineStr"/>
      <c r="BG8690" t="inlineStr"/>
      <c r="BH8690" t="inlineStr">
        <is>
          <t>skin 1: 16.1</t>
        </is>
      </c>
      <c r="BI8690" t="inlineStr">
        <is>
          <t>Alveolar cells type 1: 63.5;Basal keratinocytes: 85.6;Suprabasal keratinocytes: 144.3</t>
        </is>
      </c>
      <c r="BJ8690" t="inlineStr">
        <is>
          <t>8</t>
        </is>
      </c>
      <c r="BK8690" t="inlineStr">
        <is>
          <t>143857324-143878467</t>
        </is>
      </c>
      <c r="BL8690" t="inlineStr">
        <is>
          <t>Plasma proteins, Predicted intracellular proteins</t>
        </is>
      </c>
      <c r="BM8690" t="inlineStr"/>
      <c r="BN8690" t="inlineStr"/>
      <c r="BO8690" t="inlineStr">
        <is>
          <t>Disease variant</t>
        </is>
      </c>
      <c r="BP8690" t="n">
        <v>1</v>
      </c>
      <c r="BQ8690" t="n">
        <v>0</v>
      </c>
      <c r="BR8690" t="n">
        <v>0</v>
      </c>
      <c r="BS8690" t="n">
        <v>1</v>
      </c>
      <c r="BT8690" t="n">
        <v>0</v>
      </c>
      <c r="BU8690" t="n">
        <v>0</v>
      </c>
      <c r="BV8690" t="n">
        <v>1</v>
      </c>
      <c r="BW8690" t="n">
        <v>0</v>
      </c>
      <c r="BX8690" t="n">
        <v>1</v>
      </c>
      <c r="BY8690" t="n">
        <v>0</v>
      </c>
      <c r="BZ8690" t="inlineStr"/>
      <c r="CA8690" t="inlineStr"/>
      <c r="CB8690" t="inlineStr">
        <is>
          <t>significant low</t>
        </is>
      </c>
      <c r="CC8690" t="inlineStr">
        <is>
          <t>significant low</t>
        </is>
      </c>
    </row>
    <row r="8691">
      <c r="A8691" t="b">
        <v>0</v>
      </c>
      <c r="B8691" t="inlineStr">
        <is>
          <t>High</t>
        </is>
      </c>
      <c r="C8691" t="inlineStr">
        <is>
          <t>[R].YSDASDDSFSEPR.[I]</t>
        </is>
      </c>
      <c r="D8691" t="inlineStr"/>
      <c r="E8691" t="n">
        <v>0.000281361</v>
      </c>
      <c r="F8691" t="n">
        <v>0.000144145</v>
      </c>
      <c r="G8691" t="n">
        <v>1</v>
      </c>
      <c r="H8691" t="n">
        <v>1</v>
      </c>
      <c r="I8691" t="n">
        <v>1</v>
      </c>
      <c r="J8691" t="inlineStr">
        <is>
          <t>Q9NRF8</t>
        </is>
      </c>
      <c r="K8691" t="inlineStr">
        <is>
          <t>Q9NRF8 [567-579]</t>
        </is>
      </c>
      <c r="L8691" t="inlineStr"/>
      <c r="M8691" t="n">
        <v>0</v>
      </c>
      <c r="N8691" t="n">
        <v>1475.59211</v>
      </c>
      <c r="O8691" t="inlineStr"/>
      <c r="P8691" t="inlineStr"/>
      <c r="Q8691" t="n">
        <v>1</v>
      </c>
      <c r="R8691" t="n">
        <v>1</v>
      </c>
      <c r="S8691" t="n">
        <v>1</v>
      </c>
      <c r="T8691" t="n">
        <v>1</v>
      </c>
      <c r="U8691" t="n">
        <v>1</v>
      </c>
      <c r="V8691" t="n">
        <v>1</v>
      </c>
      <c r="W8691" t="inlineStr"/>
      <c r="X8691" t="inlineStr"/>
      <c r="Y8691" t="inlineStr"/>
      <c r="Z8691" t="inlineStr"/>
      <c r="AA8691" t="inlineStr"/>
      <c r="AB8691" t="inlineStr"/>
      <c r="AC8691" t="inlineStr">
        <is>
          <t>No Quan Values</t>
        </is>
      </c>
      <c r="AD8691" t="inlineStr">
        <is>
          <t>High</t>
        </is>
      </c>
      <c r="AE8691" t="inlineStr">
        <is>
          <t>Not Found</t>
        </is>
      </c>
      <c r="AF8691" t="inlineStr">
        <is>
          <t>Not Found</t>
        </is>
      </c>
      <c r="AG8691" t="inlineStr">
        <is>
          <t>Not Found</t>
        </is>
      </c>
      <c r="AH8691" t="inlineStr">
        <is>
          <t>Not Found</t>
        </is>
      </c>
      <c r="AI8691" t="inlineStr">
        <is>
          <t>Not Found</t>
        </is>
      </c>
      <c r="AJ8691" t="inlineStr">
        <is>
          <t>High</t>
        </is>
      </c>
      <c r="AK8691" t="n">
        <v>4.573e-05</v>
      </c>
      <c r="AL8691" t="n">
        <v>3.455e-05</v>
      </c>
      <c r="AM8691" t="n">
        <v>2.05</v>
      </c>
      <c r="AN8691" t="inlineStr"/>
      <c r="AO8691" t="inlineStr">
        <is>
          <t>YSDASDDSFSEPR</t>
        </is>
      </c>
      <c r="AP8691" t="inlineStr">
        <is>
          <t>Q9NRF8</t>
        </is>
      </c>
      <c r="AQ8691" t="inlineStr">
        <is>
          <t>PYRG2_HUMAN</t>
        </is>
      </c>
      <c r="AR8691" t="inlineStr">
        <is>
          <t>MKYILVTGGVISGIGKGIIASSIGTILKSCGLRVTAIKIDPYINIDAGTFSPYEHGEVFVLNDGGEVDLDLGNYERFLDINLYKDNNITTGKIYQHVINKERRGDYLGKTVQVVPHITDAVQEWVMNQAKVPVDGNKEEPQICVIELGGTIGDIEGMPFVEAFRQFQFKAKRENFCNIHVSLVPQLSATGEQKTKPTQNSVRALRGLGLSPDLIVCRSSTPIEMAVKEKISMFCHVNPEQVICIHDVSSTYRVPVLLEEQSIVKYFKERLHLPIGDSASNLLFKWRNMADRYERLQKICSIALVGKYTKLRDCYASVFKALEHSALAINHKLNLMYIDSIDLEKITETEDPVKFHEAWQKLCKADGILVPGGFGIRGTLGKLQAISWARTKKIPFLGVCLGMQLAVIEFARNCLNLKDADSTEFRPNAPVPLVIDMPEHNPGNLGGTMRLGIRRTVFKTENSILRKLYGDVPFIEERHRHRFEVNPNLIKQFEQNDLSFVGQDVDGDRMEIIELANHPYFVGVQFHPEFSSRPMKPSPPYLGLLLAATGNLNAYLQQGCKLSSSDRYSDASDDSFSEPRIAELEIS</t>
        </is>
      </c>
      <c r="AS8691" t="inlineStr">
        <is>
          <t>RecName: Full=CTP synthase 2; EC=6.3.4.2; AltName: Full=CTP synthetase 2; AltName: Full=UTP--ammonia ligase 2;</t>
        </is>
      </c>
      <c r="AT8691" t="inlineStr">
        <is>
          <t>3D-structure|ATP-binding|Glutamine amidotransferase|Ligase|Nucleotide-binding|Phosphoprotein|Pyrimidine biosynthesis|Reference proteome</t>
        </is>
      </c>
      <c r="AU8691" t="inlineStr">
        <is>
          <t>GO:0097268|GO:0005737|GO:0005829|GO:0005524|GO:0003883|GO:0042802|GO:0044210|GO:0006241|GO:0006541|GO:0019856|GO:0006220</t>
        </is>
      </c>
      <c r="AV8691" t="inlineStr">
        <is>
          <t>C:cytoophidium|C:cytoplasm|C:cytosol|F:ATP binding|F:CTP synthase activity|F:identical protein binding|P:'de novo' CTP biosynthetic process|P:CTP biosynthetic process|P:glutamine metabolic process|P:pyrimidine nucleobase biosynthetic process|P:pyrimidine nucleotide metabolic process</t>
        </is>
      </c>
      <c r="AW8691" t="n">
        <v>100</v>
      </c>
      <c r="AX8691" t="n">
        <v>586</v>
      </c>
      <c r="AY8691" t="n">
        <v>567</v>
      </c>
      <c r="AZ8691" t="n">
        <v>579</v>
      </c>
      <c r="BA8691" t="n">
        <v>566</v>
      </c>
      <c r="BB8691" t="inlineStr">
        <is>
          <t>SSDR(566).(567)YSDASDDSFSEPR</t>
        </is>
      </c>
      <c r="BC8691" t="inlineStr">
        <is>
          <t>SSDRYSDA</t>
        </is>
      </c>
      <c r="BD8691" t="inlineStr">
        <is>
          <t>Internal</t>
        </is>
      </c>
      <c r="BE8691" t="inlineStr"/>
      <c r="BF8691" t="inlineStr"/>
      <c r="BG8691" t="inlineStr"/>
      <c r="BH8691" t="inlineStr"/>
      <c r="BI8691" t="inlineStr">
        <is>
          <t>Oligodendrocytes: 33.6</t>
        </is>
      </c>
      <c r="BJ8691" t="inlineStr">
        <is>
          <t>X</t>
        </is>
      </c>
      <c r="BK8691" t="inlineStr">
        <is>
          <t>16587999-16712936</t>
        </is>
      </c>
      <c r="BL8691" t="inlineStr">
        <is>
          <t>Enzymes, Metabolic proteins, Predicted intracellular proteins</t>
        </is>
      </c>
      <c r="BM8691" t="inlineStr">
        <is>
          <t>Pyrimidine biosynthesis</t>
        </is>
      </c>
      <c r="BN8691" t="inlineStr">
        <is>
          <t>Ligase</t>
        </is>
      </c>
      <c r="BO8691" t="inlineStr"/>
      <c r="BP8691" t="n">
        <v>1</v>
      </c>
      <c r="BQ8691" t="n">
        <v>0</v>
      </c>
      <c r="BR8691" t="n">
        <v>0</v>
      </c>
      <c r="BS8691" t="n">
        <v>1</v>
      </c>
      <c r="BT8691" t="n">
        <v>0</v>
      </c>
      <c r="BU8691" t="n">
        <v>0</v>
      </c>
      <c r="BV8691" t="n">
        <v>1</v>
      </c>
      <c r="BW8691" t="n">
        <v>0</v>
      </c>
      <c r="BX8691" t="n">
        <v>1</v>
      </c>
      <c r="BY8691" t="n">
        <v>0</v>
      </c>
      <c r="BZ8691" t="inlineStr"/>
      <c r="CA8691" t="inlineStr"/>
      <c r="CB8691" t="inlineStr">
        <is>
          <t>significant low</t>
        </is>
      </c>
      <c r="CC8691" t="inlineStr">
        <is>
          <t>significant low</t>
        </is>
      </c>
    </row>
    <row r="8692">
      <c r="A8692" t="b">
        <v>0</v>
      </c>
      <c r="B8692" t="inlineStr">
        <is>
          <t>High</t>
        </is>
      </c>
      <c r="C8692" t="inlineStr">
        <is>
          <t>[R].SPLGEAPPGTPPCR.[L]</t>
        </is>
      </c>
      <c r="D8692" t="inlineStr">
        <is>
          <t>1xCarbamidomethyl [C13]</t>
        </is>
      </c>
      <c r="E8692" t="n">
        <v>0.00179275</v>
      </c>
      <c r="F8692" t="n">
        <v>0.000144145</v>
      </c>
      <c r="G8692" t="n">
        <v>1</v>
      </c>
      <c r="H8692" t="n">
        <v>1</v>
      </c>
      <c r="I8692" t="n">
        <v>2</v>
      </c>
      <c r="J8692" t="inlineStr">
        <is>
          <t>Q96B54</t>
        </is>
      </c>
      <c r="K8692" t="inlineStr">
        <is>
          <t>Q96B54 [99-112]</t>
        </is>
      </c>
      <c r="L8692" t="inlineStr"/>
      <c r="M8692" t="n">
        <v>0</v>
      </c>
      <c r="N8692" t="n">
        <v>1435.69982</v>
      </c>
      <c r="O8692" t="inlineStr"/>
      <c r="P8692" t="inlineStr"/>
      <c r="Q8692" t="n">
        <v>1</v>
      </c>
      <c r="R8692" t="n">
        <v>1</v>
      </c>
      <c r="S8692" t="n">
        <v>1</v>
      </c>
      <c r="T8692" t="n">
        <v>1</v>
      </c>
      <c r="U8692" t="n">
        <v>1</v>
      </c>
      <c r="V8692" t="n">
        <v>1</v>
      </c>
      <c r="W8692" t="inlineStr"/>
      <c r="X8692" t="inlineStr"/>
      <c r="Y8692" t="inlineStr"/>
      <c r="Z8692" t="inlineStr"/>
      <c r="AA8692" t="inlineStr"/>
      <c r="AB8692" t="inlineStr"/>
      <c r="AC8692" t="inlineStr">
        <is>
          <t>No Quan Values</t>
        </is>
      </c>
      <c r="AD8692" t="inlineStr">
        <is>
          <t>High</t>
        </is>
      </c>
      <c r="AE8692" t="inlineStr">
        <is>
          <t>High</t>
        </is>
      </c>
      <c r="AF8692" t="inlineStr">
        <is>
          <t>Not Found</t>
        </is>
      </c>
      <c r="AG8692" t="inlineStr">
        <is>
          <t>Not Found</t>
        </is>
      </c>
      <c r="AH8692" t="inlineStr">
        <is>
          <t>Not Found</t>
        </is>
      </c>
      <c r="AI8692" t="inlineStr">
        <is>
          <t>Not Found</t>
        </is>
      </c>
      <c r="AJ8692" t="inlineStr">
        <is>
          <t>High</t>
        </is>
      </c>
      <c r="AK8692" t="n">
        <v>4.573e-05</v>
      </c>
      <c r="AL8692" t="n">
        <v>0.0003155</v>
      </c>
      <c r="AM8692" t="n">
        <v>2.57</v>
      </c>
      <c r="AN8692" t="inlineStr"/>
      <c r="AO8692" t="inlineStr">
        <is>
          <t>SPLGEAPPGTPPCR</t>
        </is>
      </c>
      <c r="AP8692" t="inlineStr">
        <is>
          <t>Q96B54</t>
        </is>
      </c>
      <c r="AQ8692" t="inlineStr">
        <is>
          <t>ZN428_HUMAN</t>
        </is>
      </c>
      <c r="AR8692" t="inlineStr">
        <is>
          <t>MTETREPAETGGYASLEEDDEDLSPGPEHSSDSEYTLSEPDSEEEEDEEEEEEETTDDPEYDPGYKVKQRLGGGRGGPSRRAPRAAQPPAQPCQLCGRSPLGEAPPGTPPCRLCCPATAPQEAPAPEGRALGEEEEEPPRAGEGRPAGREEEEEEEEEGTYHCTECEDSFDNLGELHGHFMLHARGEV</t>
        </is>
      </c>
      <c r="AS8692" t="inlineStr">
        <is>
          <t>RecName: Full=Zinc finger protein 428; AltName: Full=Enzyme-like protein PIT13;</t>
        </is>
      </c>
      <c r="AT8692" t="inlineStr">
        <is>
          <t>Metal-binding|Phosphoprotein|Reference proteome|Zinc|Zinc-finger</t>
        </is>
      </c>
      <c r="AU8692" t="inlineStr">
        <is>
          <t>GO:0046872</t>
        </is>
      </c>
      <c r="AV8692" t="inlineStr">
        <is>
          <t>F:metal ion binding</t>
        </is>
      </c>
      <c r="AW8692" t="n">
        <v>100</v>
      </c>
      <c r="AX8692" t="n">
        <v>188</v>
      </c>
      <c r="AY8692" t="n">
        <v>99</v>
      </c>
      <c r="AZ8692" t="n">
        <v>112</v>
      </c>
      <c r="BA8692" t="n">
        <v>98</v>
      </c>
      <c r="BB8692" t="inlineStr">
        <is>
          <t>LCGR(98).(99)SPLGEAPPGTPPCR</t>
        </is>
      </c>
      <c r="BC8692" t="inlineStr">
        <is>
          <t>LCGRSPLG</t>
        </is>
      </c>
      <c r="BD8692" t="inlineStr">
        <is>
          <t>Internal</t>
        </is>
      </c>
      <c r="BE8692" t="inlineStr"/>
      <c r="BF8692" t="inlineStr"/>
      <c r="BG8692" t="inlineStr"/>
      <c r="BH8692" t="inlineStr"/>
      <c r="BI8692" t="inlineStr"/>
      <c r="BJ8692" t="inlineStr">
        <is>
          <t>19</t>
        </is>
      </c>
      <c r="BK8692" t="inlineStr">
        <is>
          <t>43607224-43619629</t>
        </is>
      </c>
      <c r="BL8692" t="inlineStr">
        <is>
          <t>Predicted intracellular proteins</t>
        </is>
      </c>
      <c r="BM8692" t="inlineStr"/>
      <c r="BN8692" t="inlineStr"/>
      <c r="BO8692" t="inlineStr"/>
      <c r="BP8692" t="n">
        <v>1</v>
      </c>
      <c r="BQ8692" t="n">
        <v>0</v>
      </c>
      <c r="BR8692" t="n">
        <v>0</v>
      </c>
      <c r="BS8692" t="n">
        <v>1</v>
      </c>
      <c r="BT8692" t="n">
        <v>0</v>
      </c>
      <c r="BU8692" t="n">
        <v>0</v>
      </c>
      <c r="BV8692" t="n">
        <v>1</v>
      </c>
      <c r="BW8692" t="n">
        <v>0</v>
      </c>
      <c r="BX8692" t="n">
        <v>1</v>
      </c>
      <c r="BY8692" t="n">
        <v>0</v>
      </c>
      <c r="BZ8692" t="inlineStr"/>
      <c r="CA8692" t="inlineStr"/>
      <c r="CB8692" t="inlineStr">
        <is>
          <t>significant low</t>
        </is>
      </c>
      <c r="CC8692" t="inlineStr">
        <is>
          <t>significant low</t>
        </is>
      </c>
    </row>
    <row r="8693">
      <c r="A8693" t="b">
        <v>0</v>
      </c>
      <c r="B8693" t="inlineStr">
        <is>
          <t>High</t>
        </is>
      </c>
      <c r="C8693" t="inlineStr">
        <is>
          <t>[F].SNQGGLVHPKTSIEDQDELSSLLQVPLVAGTVNR.[G]</t>
        </is>
      </c>
      <c r="D8693" t="inlineStr">
        <is>
          <t>1xDimethyl [K10]</t>
        </is>
      </c>
      <c r="E8693" t="n">
        <v>0.0190169</v>
      </c>
      <c r="F8693" t="n">
        <v>0.00119815</v>
      </c>
      <c r="G8693" t="n">
        <v>1</v>
      </c>
      <c r="H8693" t="n">
        <v>2</v>
      </c>
      <c r="I8693" t="n">
        <v>1</v>
      </c>
      <c r="J8693" t="inlineStr">
        <is>
          <t>P56537</t>
        </is>
      </c>
      <c r="K8693" t="inlineStr">
        <is>
          <t>P56537 [155-188]</t>
        </is>
      </c>
      <c r="L8693" t="inlineStr">
        <is>
          <t>P56537 1xDimethyl [K164]</t>
        </is>
      </c>
      <c r="M8693" t="n">
        <v>0</v>
      </c>
      <c r="N8693" t="n">
        <v>3629.91333</v>
      </c>
      <c r="O8693" t="inlineStr"/>
      <c r="P8693" t="inlineStr"/>
      <c r="Q8693" t="n">
        <v>1</v>
      </c>
      <c r="R8693" t="n">
        <v>1</v>
      </c>
      <c r="S8693" t="n">
        <v>1</v>
      </c>
      <c r="T8693" t="n">
        <v>1</v>
      </c>
      <c r="U8693" t="n">
        <v>1</v>
      </c>
      <c r="V8693" t="n">
        <v>1</v>
      </c>
      <c r="W8693" t="inlineStr"/>
      <c r="X8693" t="inlineStr"/>
      <c r="Y8693" t="inlineStr"/>
      <c r="Z8693" t="inlineStr"/>
      <c r="AA8693" t="inlineStr"/>
      <c r="AB8693" t="inlineStr"/>
      <c r="AC8693" t="inlineStr">
        <is>
          <t>No Quan Values</t>
        </is>
      </c>
      <c r="AD8693" t="inlineStr">
        <is>
          <t>Not Found</t>
        </is>
      </c>
      <c r="AE8693" t="inlineStr">
        <is>
          <t>Not Found</t>
        </is>
      </c>
      <c r="AF8693" t="inlineStr">
        <is>
          <t>Not Found</t>
        </is>
      </c>
      <c r="AG8693" t="inlineStr">
        <is>
          <t>Not Found</t>
        </is>
      </c>
      <c r="AH8693" t="inlineStr">
        <is>
          <t>Not Found</t>
        </is>
      </c>
      <c r="AI8693" t="inlineStr">
        <is>
          <t>High</t>
        </is>
      </c>
      <c r="AJ8693" t="inlineStr">
        <is>
          <t>High</t>
        </is>
      </c>
      <c r="AK8693" t="n">
        <v>0.0006686</v>
      </c>
      <c r="AL8693" t="n">
        <v>0.005154</v>
      </c>
      <c r="AM8693" t="n">
        <v>2.99</v>
      </c>
      <c r="AN8693" t="inlineStr"/>
      <c r="AO8693" t="inlineStr">
        <is>
          <t>SNQGGLVHPKTSIEDQDELSSLLQVPLVAGTVNR</t>
        </is>
      </c>
      <c r="AP8693" t="inlineStr">
        <is>
          <t>P56537</t>
        </is>
      </c>
      <c r="AQ8693" t="inlineStr">
        <is>
          <t>IF6_HUMAN</t>
        </is>
      </c>
      <c r="AR8693" t="inlineStr">
        <is>
          <t>MAVRASFENNCEIGCFAKLTNTYCLVAIGGSENFYSVFEGELSDTIPVVHASIAGCRIIGRMCVGNRHGLLVPNNTTDQELQHIRNSLPDTVQIRRVEERLSALGNVTTCNDYVALVHPDLDRETEEILADVLKVEVFRQTVADQVLVGSYCVFSNQGGLVHPKTSIEDQDELSSLLQVPLVAGTVNRGSEVIAAGMVVNDWCAFCGLDTTSTELSVVESVFKLNEAQPSTIATSMRDSLIDSLT</t>
        </is>
      </c>
      <c r="AS8693" t="inlineStr">
        <is>
          <t>RecName: Full=Eukaryotic translation initiation factor 6 {ECO:0000255|HAMAP-Rule:MF_03132}; Short=eIF-6 {ECO:0000255|HAMAP-Rule:MF_03132}; AltName: Full=B(2)GCN homolog; AltName: Full=B4 integrin interactor; AltName: Full=CAB; AltName: Full=p27(BBP);</t>
        </is>
      </c>
      <c r="AT8693" t="inlineStr">
        <is>
          <t>3D-structure|Alternative splicing|Cytoplasm|Initiation factor|Nucleus|Phosphoprotein|Protein biosynthesis|Reference proteome|Ribosome biogenesis|Ubl conjugation</t>
        </is>
      </c>
      <c r="AU8693" t="inlineStr">
        <is>
          <t>GO:0005737|GO:0005829|GO:0070062|GO:0005638|GO:0005730|GO:0005654|GO:0005634|GO:0030687|GO:0045202|GO:0043023|GO:0043022|GO:0003743|GO:1902626|GO:0042256|GO:0000460|GO:0000470|GO:0035195|GO:0035278|GO:0045727|GO:0042304|GO:0006110|GO:0045652|GO:2000377|GO:0032868|GO:0000054</t>
        </is>
      </c>
      <c r="AV8693" t="inlineStr">
        <is>
          <t>C:cytoplasm|C:cytosol|C:extracellular exosome|C:lamin filament|C:nucleolus|C:nucleoplasm|C:nucleus|C:preribosome, large subunit precursor|C:synapse|F:ribosomal large subunit binding|F:ribosome binding|F:translation initiation factor activity|P:assembly of large subunit precursor of preribosome|P:cytosolic ribosome assembly|P:maturation of 5.8S rRNA|P:maturation of LSU-rRNA|P:miRNA-mediated gene silencing|P:miRNA-mediated gene silencing by inhibition of translation|P:positive regulation of translation|P:regulation of fatty acid biosynthetic process|P:regulation of glycolytic process|P:regulation of megakaryocyte differentiation|P:regulation of reactive oxygen species metabolic process|P:response to insulin|P:ribosomal subunit export from nucleus</t>
        </is>
      </c>
      <c r="AW8693" t="n">
        <v>100</v>
      </c>
      <c r="AX8693" t="n">
        <v>245</v>
      </c>
      <c r="AY8693" t="n">
        <v>155</v>
      </c>
      <c r="AZ8693" t="n">
        <v>188</v>
      </c>
      <c r="BA8693" t="n">
        <v>154</v>
      </c>
      <c r="BB8693" t="inlineStr">
        <is>
          <t>YCVF(154).(155)SNQGGLVHPKTSIEDQDELSSLLQVPLVAGTVNR</t>
        </is>
      </c>
      <c r="BC8693" t="inlineStr">
        <is>
          <t>YCVFSNQG</t>
        </is>
      </c>
      <c r="BD8693" t="inlineStr">
        <is>
          <t>Internal</t>
        </is>
      </c>
      <c r="BE8693" t="inlineStr"/>
      <c r="BF8693" t="inlineStr">
        <is>
          <t>A32.002|C01.032|C01.034</t>
        </is>
      </c>
      <c r="BG8693" t="inlineStr">
        <is>
          <t>RC1339 g.p. ({Rickettsia conorii})|cathepsin L|cathepsin S</t>
        </is>
      </c>
      <c r="BH8693" t="inlineStr"/>
      <c r="BI8693" t="inlineStr">
        <is>
          <t>Proximal tubular cells: 537.6</t>
        </is>
      </c>
      <c r="BJ8693" t="inlineStr">
        <is>
          <t>20</t>
        </is>
      </c>
      <c r="BK8693" t="inlineStr">
        <is>
          <t>35278907-35284985</t>
        </is>
      </c>
      <c r="BL8693" t="inlineStr">
        <is>
          <t>Plasma proteins, Predicted intracellular proteins</t>
        </is>
      </c>
      <c r="BM8693" t="inlineStr">
        <is>
          <t>Protein biosynthesis, Ribosome biogenesis</t>
        </is>
      </c>
      <c r="BN8693" t="inlineStr">
        <is>
          <t>Initiation factor</t>
        </is>
      </c>
      <c r="BO8693" t="inlineStr"/>
      <c r="BP8693" t="n">
        <v>1</v>
      </c>
      <c r="BQ8693" t="n">
        <v>0</v>
      </c>
      <c r="BR8693" t="n">
        <v>0</v>
      </c>
      <c r="BS8693" t="n">
        <v>1</v>
      </c>
      <c r="BT8693" t="n">
        <v>0</v>
      </c>
      <c r="BU8693" t="n">
        <v>0</v>
      </c>
      <c r="BV8693" t="n">
        <v>1</v>
      </c>
      <c r="BW8693" t="n">
        <v>0</v>
      </c>
      <c r="BX8693" t="n">
        <v>1</v>
      </c>
      <c r="BY8693" t="n">
        <v>0</v>
      </c>
      <c r="BZ8693" t="inlineStr"/>
      <c r="CA8693" t="inlineStr"/>
      <c r="CB8693" t="inlineStr">
        <is>
          <t>significant low</t>
        </is>
      </c>
      <c r="CC8693" t="inlineStr">
        <is>
          <t>significant low</t>
        </is>
      </c>
    </row>
    <row r="8694">
      <c r="A8694" t="b">
        <v>0</v>
      </c>
      <c r="B8694" t="inlineStr">
        <is>
          <t>High</t>
        </is>
      </c>
      <c r="C8694" t="inlineStr">
        <is>
          <t>[R].FVAELWKDVDR.[I]</t>
        </is>
      </c>
      <c r="D8694" t="inlineStr">
        <is>
          <t>1xDimethyl [K7]</t>
        </is>
      </c>
      <c r="E8694" t="n">
        <v>0.0208997</v>
      </c>
      <c r="F8694" t="n">
        <v>0.00131754</v>
      </c>
      <c r="G8694" t="n">
        <v>1</v>
      </c>
      <c r="H8694" t="n">
        <v>3</v>
      </c>
      <c r="I8694" t="n">
        <v>1</v>
      </c>
      <c r="J8694" t="inlineStr">
        <is>
          <t>P35580</t>
        </is>
      </c>
      <c r="K8694" t="inlineStr">
        <is>
          <t>P35580 [614-624]</t>
        </is>
      </c>
      <c r="L8694" t="inlineStr">
        <is>
          <t>P35580 1xDimethyl [K620]</t>
        </is>
      </c>
      <c r="M8694" t="n">
        <v>0</v>
      </c>
      <c r="N8694" t="n">
        <v>1405.74743</v>
      </c>
      <c r="O8694" t="inlineStr"/>
      <c r="P8694" t="inlineStr"/>
      <c r="Q8694" t="n">
        <v>1</v>
      </c>
      <c r="R8694" t="n">
        <v>1</v>
      </c>
      <c r="S8694" t="n">
        <v>1</v>
      </c>
      <c r="T8694" t="n">
        <v>1</v>
      </c>
      <c r="U8694" t="n">
        <v>1</v>
      </c>
      <c r="V8694" t="n">
        <v>1</v>
      </c>
      <c r="W8694" t="inlineStr"/>
      <c r="X8694" t="inlineStr"/>
      <c r="Y8694" t="inlineStr"/>
      <c r="Z8694" t="inlineStr"/>
      <c r="AA8694" t="inlineStr"/>
      <c r="AB8694" t="inlineStr"/>
      <c r="AC8694" t="inlineStr">
        <is>
          <t>No Quan Values</t>
        </is>
      </c>
      <c r="AD8694" t="inlineStr">
        <is>
          <t>High</t>
        </is>
      </c>
      <c r="AE8694" t="inlineStr">
        <is>
          <t>Not Found</t>
        </is>
      </c>
      <c r="AF8694" t="inlineStr">
        <is>
          <t>Not Found</t>
        </is>
      </c>
      <c r="AG8694" t="inlineStr">
        <is>
          <t>Not Found</t>
        </is>
      </c>
      <c r="AH8694" t="inlineStr">
        <is>
          <t>Not Found</t>
        </is>
      </c>
      <c r="AI8694" t="inlineStr">
        <is>
          <t>Not Found</t>
        </is>
      </c>
      <c r="AJ8694" t="inlineStr">
        <is>
          <t>High</t>
        </is>
      </c>
      <c r="AK8694" t="n">
        <v>0.0007708</v>
      </c>
      <c r="AL8694" t="n">
        <v>0.00574</v>
      </c>
      <c r="AM8694" t="n">
        <v>2.04</v>
      </c>
      <c r="AN8694" t="inlineStr"/>
      <c r="AO8694" t="inlineStr">
        <is>
          <t>FVAELWKDVDR</t>
        </is>
      </c>
      <c r="AP8694" t="inlineStr">
        <is>
          <t>P35580</t>
        </is>
      </c>
      <c r="AQ8694" t="inlineStr">
        <is>
          <t>MYH10_HUMAN</t>
        </is>
      </c>
      <c r="AR8694"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AS8694"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AT8694" t="inlineStr">
        <is>
          <t>3D-structure|Acetylation|Actin-binding|Alternative splicing|ATP-binding|Calmodulin-binding|Cell adhesion|Cell projection|Cell shape|Coiled coil|Disease variant|Methylation|Motor protein|Myosin|Nucleotide-binding|Phosphoprotein|Reference proteome</t>
        </is>
      </c>
      <c r="AU8694"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AV8694"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AW8694" t="n">
        <v>100</v>
      </c>
      <c r="AX8694" t="n">
        <v>1976</v>
      </c>
      <c r="AY8694" t="n">
        <v>614</v>
      </c>
      <c r="AZ8694" t="n">
        <v>624</v>
      </c>
      <c r="BA8694" t="n">
        <v>613</v>
      </c>
      <c r="BB8694" t="inlineStr">
        <is>
          <t>SSDR(613).(614)FVAELWKDVDR</t>
        </is>
      </c>
      <c r="BC8694" t="inlineStr">
        <is>
          <t>SSDRFVAE</t>
        </is>
      </c>
      <c r="BD8694" t="inlineStr">
        <is>
          <t>Internal</t>
        </is>
      </c>
      <c r="BE8694" t="inlineStr"/>
      <c r="BF8694" t="inlineStr"/>
      <c r="BG8694" t="inlineStr"/>
      <c r="BH8694" t="inlineStr"/>
      <c r="BI8694" t="inlineStr">
        <is>
          <t>Cytotrophoblasts: 171.1;Excitatory neurons: 218.1;Inhibitory neurons: 147.9</t>
        </is>
      </c>
      <c r="BJ8694" t="inlineStr">
        <is>
          <t>17</t>
        </is>
      </c>
      <c r="BK8694" t="inlineStr">
        <is>
          <t>8474207-8630761</t>
        </is>
      </c>
      <c r="BL8694" t="inlineStr">
        <is>
          <t>Disease related genes, Plasma proteins, Predicted intracellular proteins</t>
        </is>
      </c>
      <c r="BM8694" t="inlineStr">
        <is>
          <t>Cell adhesion, Cell shape</t>
        </is>
      </c>
      <c r="BN8694" t="inlineStr">
        <is>
          <t>Actin-binding, Calmodulin-binding, Motor protein, Myosin</t>
        </is>
      </c>
      <c r="BO8694" t="inlineStr">
        <is>
          <t>Disease variant</t>
        </is>
      </c>
      <c r="BP8694" t="n">
        <v>1</v>
      </c>
      <c r="BQ8694" t="n">
        <v>0</v>
      </c>
      <c r="BR8694" t="n">
        <v>0</v>
      </c>
      <c r="BS8694" t="n">
        <v>1</v>
      </c>
      <c r="BT8694" t="n">
        <v>0</v>
      </c>
      <c r="BU8694" t="n">
        <v>0</v>
      </c>
      <c r="BV8694" t="n">
        <v>1</v>
      </c>
      <c r="BW8694" t="n">
        <v>0</v>
      </c>
      <c r="BX8694" t="n">
        <v>1</v>
      </c>
      <c r="BY8694" t="n">
        <v>0</v>
      </c>
      <c r="BZ8694" t="inlineStr"/>
      <c r="CA8694" t="inlineStr"/>
      <c r="CB8694" t="inlineStr">
        <is>
          <t>significant low</t>
        </is>
      </c>
      <c r="CC8694" t="inlineStr">
        <is>
          <t>significant low</t>
        </is>
      </c>
    </row>
    <row r="8695">
      <c r="A8695" t="b">
        <v>0</v>
      </c>
      <c r="B8695" t="inlineStr">
        <is>
          <t>High</t>
        </is>
      </c>
      <c r="C8695" t="inlineStr">
        <is>
          <t>[R].AQHEDQVEQYKKELEKTYSAKLDNAR.[Q]</t>
        </is>
      </c>
      <c r="D8695" t="inlineStr">
        <is>
          <t>4xDimethyl [K11; K12; K16; K21]</t>
        </is>
      </c>
      <c r="E8695" t="n">
        <v>0.0499745</v>
      </c>
      <c r="F8695" t="n">
        <v>0.00238779</v>
      </c>
      <c r="G8695" t="n">
        <v>1</v>
      </c>
      <c r="H8695" t="n">
        <v>6</v>
      </c>
      <c r="I8695" t="n">
        <v>2</v>
      </c>
      <c r="J8695" t="inlineStr">
        <is>
          <t>P02545-2</t>
        </is>
      </c>
      <c r="K8695" t="inlineStr">
        <is>
          <t>P02545-2 [250-275]</t>
        </is>
      </c>
      <c r="L8695" t="inlineStr">
        <is>
          <t>P02545-2 4xDimethyl [K260; K261; K265; K270]</t>
        </is>
      </c>
      <c r="M8695" t="n">
        <v>0</v>
      </c>
      <c r="N8695" t="n">
        <v>3233.68008</v>
      </c>
      <c r="O8695" t="inlineStr"/>
      <c r="P8695" t="inlineStr"/>
      <c r="Q8695" t="n">
        <v>1</v>
      </c>
      <c r="R8695" t="n">
        <v>1</v>
      </c>
      <c r="S8695" t="n">
        <v>1</v>
      </c>
      <c r="T8695" t="n">
        <v>1</v>
      </c>
      <c r="U8695" t="n">
        <v>1</v>
      </c>
      <c r="V8695" t="n">
        <v>1</v>
      </c>
      <c r="W8695" t="inlineStr"/>
      <c r="X8695" t="inlineStr"/>
      <c r="Y8695" t="inlineStr"/>
      <c r="Z8695" t="inlineStr"/>
      <c r="AA8695" t="inlineStr"/>
      <c r="AB8695" t="inlineStr"/>
      <c r="AC8695" t="inlineStr">
        <is>
          <t>No Quan Values</t>
        </is>
      </c>
      <c r="AD8695" t="inlineStr">
        <is>
          <t>High</t>
        </is>
      </c>
      <c r="AE8695" t="inlineStr">
        <is>
          <t>High</t>
        </is>
      </c>
      <c r="AF8695" t="inlineStr">
        <is>
          <t>Not Found</t>
        </is>
      </c>
      <c r="AG8695" t="inlineStr">
        <is>
          <t>Not Found</t>
        </is>
      </c>
      <c r="AH8695" t="inlineStr">
        <is>
          <t>Not Found</t>
        </is>
      </c>
      <c r="AI8695" t="inlineStr">
        <is>
          <t>Not Found</t>
        </is>
      </c>
      <c r="AJ8695" t="inlineStr">
        <is>
          <t>High</t>
        </is>
      </c>
      <c r="AK8695" t="n">
        <v>0.001449</v>
      </c>
      <c r="AL8695" t="n">
        <v>0.01614</v>
      </c>
      <c r="AM8695" t="n">
        <v>3.06</v>
      </c>
      <c r="AN8695" t="inlineStr"/>
      <c r="AO8695" t="inlineStr">
        <is>
          <t>AQHEDQVEQYKKELEKTYSAKLDNAR</t>
        </is>
      </c>
      <c r="AP8695" t="inlineStr">
        <is>
          <t>P02545-2</t>
        </is>
      </c>
      <c r="AQ8695" t="inlineStr">
        <is>
          <t>LMNA_HUMAN</t>
        </is>
      </c>
      <c r="AR8695"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t>
        </is>
      </c>
      <c r="AS8695" t="inlineStr">
        <is>
          <t>RecName: Full=Isoform C of Prelamin-A/C; Contains: RecName: Full=Lamin-A/C; AltName: Full=70 kDa lamin; AltName: Full=Renal carcinoma antigen NY-REN-32; Flags: Precursor;</t>
        </is>
      </c>
      <c r="AT8695" t="inlineStr"/>
      <c r="AU8695" t="inlineStr"/>
      <c r="AV8695" t="inlineStr"/>
      <c r="AW8695" t="n">
        <v>100</v>
      </c>
      <c r="AX8695" t="n">
        <v>572</v>
      </c>
      <c r="AY8695" t="n">
        <v>250</v>
      </c>
      <c r="AZ8695" t="n">
        <v>275</v>
      </c>
      <c r="BA8695" t="n">
        <v>249</v>
      </c>
      <c r="BB8695" t="inlineStr">
        <is>
          <t>QELR(249).(250)AQHEDQVEQYKKELEKTYSAKLDNAR</t>
        </is>
      </c>
      <c r="BC8695" t="inlineStr">
        <is>
          <t>QELRAQHE</t>
        </is>
      </c>
      <c r="BD8695" t="inlineStr">
        <is>
          <t>Internal</t>
        </is>
      </c>
      <c r="BE8695" t="inlineStr"/>
      <c r="BF8695" t="inlineStr"/>
      <c r="BG8695" t="inlineStr"/>
      <c r="BH8695" t="inlineStr"/>
      <c r="BI8695" t="inlineStr"/>
      <c r="BJ8695" t="inlineStr"/>
      <c r="BK8695" t="inlineStr"/>
      <c r="BL8695" t="inlineStr"/>
      <c r="BM8695" t="inlineStr"/>
      <c r="BN8695" t="inlineStr"/>
      <c r="BO8695" t="inlineStr"/>
      <c r="BP8695" t="n">
        <v>1</v>
      </c>
      <c r="BQ8695" t="n">
        <v>0</v>
      </c>
      <c r="BR8695" t="n">
        <v>0</v>
      </c>
      <c r="BS8695" t="n">
        <v>1</v>
      </c>
      <c r="BT8695" t="n">
        <v>0</v>
      </c>
      <c r="BU8695" t="n">
        <v>0</v>
      </c>
      <c r="BV8695" t="n">
        <v>1</v>
      </c>
      <c r="BW8695" t="n">
        <v>0</v>
      </c>
      <c r="BX8695" t="n">
        <v>1</v>
      </c>
      <c r="BY8695" t="n">
        <v>0</v>
      </c>
      <c r="BZ8695" t="inlineStr"/>
      <c r="CA8695" t="inlineStr"/>
      <c r="CB8695" t="inlineStr">
        <is>
          <t>significant low</t>
        </is>
      </c>
      <c r="CC8695" t="inlineStr">
        <is>
          <t>significant low</t>
        </is>
      </c>
    </row>
    <row r="8696">
      <c r="A8696" t="b">
        <v>0</v>
      </c>
      <c r="B8696" t="inlineStr">
        <is>
          <t>High</t>
        </is>
      </c>
      <c r="C8696" t="inlineStr">
        <is>
          <t>[R].YTIYSPKDGQPCMDHDR.[Q]</t>
        </is>
      </c>
      <c r="D8696" t="inlineStr">
        <is>
          <t>1xCarbamidomethyl [C12]; 1xOxidation [M13]; 1xDimethyl [K7]</t>
        </is>
      </c>
      <c r="E8696" t="n">
        <v>0.0103634</v>
      </c>
      <c r="F8696" t="n">
        <v>0.000854951</v>
      </c>
      <c r="G8696" t="n">
        <v>1</v>
      </c>
      <c r="H8696" t="n">
        <v>2</v>
      </c>
      <c r="I8696" t="n">
        <v>1</v>
      </c>
      <c r="J8696" t="inlineStr">
        <is>
          <t>Q9P2J5</t>
        </is>
      </c>
      <c r="K8696" t="inlineStr">
        <is>
          <t>Q9P2J5 [237-253]</t>
        </is>
      </c>
      <c r="L8696" t="inlineStr">
        <is>
          <t>Q9P2J5 1xDimethyl [K243]</t>
        </is>
      </c>
      <c r="M8696" t="n">
        <v>0</v>
      </c>
      <c r="N8696" t="n">
        <v>2126.927</v>
      </c>
      <c r="O8696" t="inlineStr"/>
      <c r="P8696" t="inlineStr"/>
      <c r="Q8696" t="n">
        <v>1</v>
      </c>
      <c r="R8696" t="n">
        <v>1</v>
      </c>
      <c r="S8696" t="n">
        <v>1</v>
      </c>
      <c r="T8696" t="n">
        <v>1</v>
      </c>
      <c r="U8696" t="n">
        <v>1</v>
      </c>
      <c r="V8696" t="n">
        <v>1</v>
      </c>
      <c r="W8696" t="inlineStr"/>
      <c r="X8696" t="inlineStr"/>
      <c r="Y8696" t="inlineStr"/>
      <c r="Z8696" t="inlineStr"/>
      <c r="AA8696" t="inlineStr"/>
      <c r="AB8696" t="inlineStr"/>
      <c r="AC8696" t="inlineStr">
        <is>
          <t>No Quan Values</t>
        </is>
      </c>
      <c r="AD8696" t="inlineStr">
        <is>
          <t>Not Found</t>
        </is>
      </c>
      <c r="AE8696" t="inlineStr">
        <is>
          <t>Not Found</t>
        </is>
      </c>
      <c r="AF8696" t="inlineStr">
        <is>
          <t>Not Found</t>
        </is>
      </c>
      <c r="AG8696" t="inlineStr">
        <is>
          <t>Not Found</t>
        </is>
      </c>
      <c r="AH8696" t="inlineStr">
        <is>
          <t>Not Found</t>
        </is>
      </c>
      <c r="AI8696" t="inlineStr">
        <is>
          <t>High</t>
        </is>
      </c>
      <c r="AJ8696" t="inlineStr">
        <is>
          <t>High</t>
        </is>
      </c>
      <c r="AK8696" t="n">
        <v>0.0004024</v>
      </c>
      <c r="AL8696" t="n">
        <v>0.002524</v>
      </c>
      <c r="AM8696" t="n">
        <v>2.07</v>
      </c>
      <c r="AN8696" t="inlineStr"/>
      <c r="AO8696" t="inlineStr">
        <is>
          <t>YTIYSPKDGQPCMDHDR</t>
        </is>
      </c>
      <c r="AP8696" t="inlineStr">
        <is>
          <t>Q9P2J5</t>
        </is>
      </c>
      <c r="AQ8696" t="inlineStr">
        <is>
          <t>SYLC_HUMAN</t>
        </is>
      </c>
      <c r="AR8696" t="inlineStr">
        <is>
          <t>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t>
        </is>
      </c>
      <c r="AS8696" t="inlineStr">
        <is>
          <t>RecName: Full=Leucine--tRNA ligase, cytoplasmic; EC=6.1.1.4; AltName: Full=Leucyl-tRNA synthetase; Short=LeuRS;</t>
        </is>
      </c>
      <c r="AT8696" t="inlineStr">
        <is>
          <t>3D-structure|Acetylation|Alternative splicing|Aminoacyl-tRNA synthetase|ATP-binding|Cytoplasm|Disease variant|Ligase|Nucleotide-binding|Phosphoprotein|Protein biosynthesis|Reference proteome</t>
        </is>
      </c>
      <c r="AU8696" t="inlineStr">
        <is>
          <t>GO:0017101|GO:0005737|GO:0005829|GO:0012505|GO:0005783|GO:0005764|GO:0016604|GO:0002161|GO:0005524|GO:0004819|GO:0005096|GO:0004823|GO:0034198|GO:0071230|GO:0071233|GO:1990253|GO:0006425|GO:0006429|GO:0043547|GO:0032008|GO:1904263|GO:0008361|GO:0006418</t>
        </is>
      </c>
      <c r="AV8696" t="inlineStr">
        <is>
          <t>C:aminoacyl-tRNA synthetase multienzyme complex|C:cytoplasm|C:cytosol|C:endomembrane system|C:endoplasmic reticulum|C:lysosome|C:nuclear body|F:aminoacyl-tRNA editing activity|F:ATP binding|F:glutamine-tRNA ligase activity|F:GTPase activator activity|F:leucine-tRNA ligase activity|P:cellular response to amino acid starvation|P:cellular response to amino acid stimulus|P:cellular response to leucine|P:cellular response to leucine starvation|P:glutaminyl-tRNA aminoacylation|P:leucyl-tRNA aminoacylation|P:positive regulation of GTPase activity|P:positive regulation of TOR signaling|P:positive regulation of TORC1 signaling|P:regulation of cell size|P:tRNA aminoacylation for protein translation</t>
        </is>
      </c>
      <c r="AW8696" t="n">
        <v>100</v>
      </c>
      <c r="AX8696" t="n">
        <v>1176</v>
      </c>
      <c r="AY8696" t="n">
        <v>237</v>
      </c>
      <c r="AZ8696" t="n">
        <v>253</v>
      </c>
      <c r="BA8696" t="n">
        <v>236</v>
      </c>
      <c r="BB8696" t="inlineStr">
        <is>
          <t>FGKR(236).(237)YTIYSPKDGQPCMDHDR</t>
        </is>
      </c>
      <c r="BC8696" t="inlineStr">
        <is>
          <t>FGKRYTIY</t>
        </is>
      </c>
      <c r="BD8696" t="inlineStr">
        <is>
          <t>Internal</t>
        </is>
      </c>
      <c r="BE8696" t="inlineStr"/>
      <c r="BF8696" t="inlineStr"/>
      <c r="BG8696" t="inlineStr"/>
      <c r="BH8696" t="inlineStr"/>
      <c r="BI8696" t="inlineStr"/>
      <c r="BJ8696" t="inlineStr">
        <is>
          <t>5</t>
        </is>
      </c>
      <c r="BK8696" t="inlineStr">
        <is>
          <t>146110566-146182696</t>
        </is>
      </c>
      <c r="BL8696" t="inlineStr">
        <is>
          <t>Disease related genes, Enzymes, Human disease related genes, Metabolic proteins, Plasma proteins, Potential drug targets, Predicted intracellular proteins</t>
        </is>
      </c>
      <c r="BM8696" t="inlineStr">
        <is>
          <t>Protein biosynthesis</t>
        </is>
      </c>
      <c r="BN8696" t="inlineStr">
        <is>
          <t>Aminoacyl-tRNA synthetase, Ligase</t>
        </is>
      </c>
      <c r="BO8696" t="inlineStr">
        <is>
          <t>Disease variant</t>
        </is>
      </c>
      <c r="BP8696" t="n">
        <v>1</v>
      </c>
      <c r="BQ8696" t="n">
        <v>0</v>
      </c>
      <c r="BR8696" t="n">
        <v>0</v>
      </c>
      <c r="BS8696" t="n">
        <v>1</v>
      </c>
      <c r="BT8696" t="n">
        <v>0</v>
      </c>
      <c r="BU8696" t="n">
        <v>0</v>
      </c>
      <c r="BV8696" t="n">
        <v>1</v>
      </c>
      <c r="BW8696" t="n">
        <v>0</v>
      </c>
      <c r="BX8696" t="n">
        <v>1</v>
      </c>
      <c r="BY8696" t="n">
        <v>0</v>
      </c>
      <c r="BZ8696" t="inlineStr"/>
      <c r="CA8696" t="inlineStr"/>
      <c r="CB8696" t="inlineStr">
        <is>
          <t>significant low</t>
        </is>
      </c>
      <c r="CC8696" t="inlineStr">
        <is>
          <t>significant low</t>
        </is>
      </c>
    </row>
    <row r="8697">
      <c r="A8697" t="b">
        <v>0</v>
      </c>
      <c r="B8697" t="inlineStr">
        <is>
          <t>High</t>
        </is>
      </c>
      <c r="C8697" t="inlineStr">
        <is>
          <t>[R].GGGGGGYGSGGSSYGSGGGSYGSGGGGGGGR.[G]</t>
        </is>
      </c>
      <c r="D8697" t="inlineStr"/>
      <c r="E8697" t="n">
        <v>0.0571856</v>
      </c>
      <c r="F8697" t="n">
        <v>0.00283474</v>
      </c>
      <c r="G8697" t="n">
        <v>1</v>
      </c>
      <c r="H8697" t="n">
        <v>1</v>
      </c>
      <c r="I8697" t="n">
        <v>2</v>
      </c>
      <c r="J8697" t="inlineStr">
        <is>
          <t>P04264</t>
        </is>
      </c>
      <c r="K8697" t="inlineStr">
        <is>
          <t>P04264 [519-549]</t>
        </is>
      </c>
      <c r="L8697" t="inlineStr"/>
      <c r="M8697" t="n">
        <v>0</v>
      </c>
      <c r="N8697" t="n">
        <v>2383.95185</v>
      </c>
      <c r="O8697" t="n">
        <v>300562.886077247</v>
      </c>
      <c r="P8697" t="inlineStr"/>
      <c r="Q8697" t="n">
        <v>188578.734375</v>
      </c>
      <c r="R8697" t="n">
        <v>1</v>
      </c>
      <c r="S8697" t="n">
        <v>1</v>
      </c>
      <c r="T8697" t="n">
        <v>1</v>
      </c>
      <c r="U8697" t="n">
        <v>1</v>
      </c>
      <c r="V8697" t="n">
        <v>479046.848980551</v>
      </c>
      <c r="W8697" t="n">
        <v>188578.734375</v>
      </c>
      <c r="X8697" t="inlineStr"/>
      <c r="Y8697" t="inlineStr"/>
      <c r="Z8697" t="inlineStr"/>
      <c r="AA8697" t="inlineStr"/>
      <c r="AB8697" t="n">
        <v>414296.5</v>
      </c>
      <c r="AC8697" t="inlineStr"/>
      <c r="AD8697" t="inlineStr">
        <is>
          <t>Peak Found</t>
        </is>
      </c>
      <c r="AE8697" t="inlineStr">
        <is>
          <t>Not Found</t>
        </is>
      </c>
      <c r="AF8697" t="inlineStr">
        <is>
          <t>Not Found</t>
        </is>
      </c>
      <c r="AG8697" t="inlineStr">
        <is>
          <t>Not Found</t>
        </is>
      </c>
      <c r="AH8697" t="inlineStr">
        <is>
          <t>Not Found</t>
        </is>
      </c>
      <c r="AI8697" t="inlineStr">
        <is>
          <t>High</t>
        </is>
      </c>
      <c r="AJ8697" t="inlineStr">
        <is>
          <t>High</t>
        </is>
      </c>
      <c r="AK8697" t="n">
        <v>0.001665</v>
      </c>
      <c r="AL8697" t="n">
        <v>0.01894</v>
      </c>
      <c r="AM8697" t="n">
        <v>1.8</v>
      </c>
      <c r="AN8697" t="n">
        <v>11.91</v>
      </c>
      <c r="AO8697" t="inlineStr">
        <is>
          <t>GGGGGGYGSGGSSYGSGGGSYGSGGGGGGGR</t>
        </is>
      </c>
      <c r="AP8697" t="inlineStr">
        <is>
          <t>P04264</t>
        </is>
      </c>
      <c r="AQ8697" t="inlineStr">
        <is>
          <t>K2C1_HUMAN</t>
        </is>
      </c>
      <c r="AR8697" t="inlineStr">
        <is>
          <t>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t>
        </is>
      </c>
      <c r="AS8697" t="inlineStr">
        <is>
          <t>RecName: Full=Keratin, type II cytoskeletal 1; AltName: Full=67 kDa cytokeratin; AltName: Full=Cytokeratin-1; Short=CK-1; AltName: Full=Hair alpha protein; AltName: Full=Keratin-1; Short=K1; AltName: Full=Type-II keratin Kb1;</t>
        </is>
      </c>
      <c r="AT8697" t="inlineStr">
        <is>
          <t>3D-structure|Cell membrane|Citrullination|Coiled coil|Cytoplasm|Direct protein sequencing|Disease variant|Ichthyosis|Intermediate filament|Keratin|Membrane|Methylation|Palmoplantar keratoderma|Phosphoprotein|Reference proteome</t>
        </is>
      </c>
      <c r="AU8697" t="inlineStr">
        <is>
          <t>GO:0072562|GO:0062023|GO:0001533|GO:0005737|GO:0005856|GO:0005829|GO:0070062|GO:0005576|GO:0005615|GO:1904813|GO:0045095|GO:0016020|GO:0005634|GO:0030246|GO:0046982|GO:0038023|GO:0030280|GO:0001867|GO:0061436|GO:0042730|GO:0045109|GO:0031424|GO:0050728|GO:0018149|GO:0051290|GO:0045765|GO:0006979|GO:0001895</t>
        </is>
      </c>
      <c r="AV8697" t="inlineStr">
        <is>
          <t>C:blood microparticle|C:collagen-containing extracellular matrix|C:cornified envelope|C:cytoplasm|C:cytoskeleton|C:cytosol|C:extracellular exosome|C:extracellular region|C:extracellular space|C:ficolin-1-rich granule lumen|C:keratin filament|C:membrane|C:nucleus|F:carbohydrate binding|F:protein heterodimerization activity|F:signaling receptor activity|F:structural constituent of skin epidermis|P:complement activation, lectin pathway|P:establishment of skin barrier|P:fibrinolysis|P:intermediate filament organization|P:keratinization|P:negative regulation of inflammatory response|P:peptide cross-linking|P:protein heterotetramerization|P:regulation of angiogenesis|P:response to oxidative stress|P:retina homeostasis</t>
        </is>
      </c>
      <c r="AW8697" t="n">
        <v>100</v>
      </c>
      <c r="AX8697" t="n">
        <v>644</v>
      </c>
      <c r="AY8697" t="n">
        <v>519</v>
      </c>
      <c r="AZ8697" t="n">
        <v>549</v>
      </c>
      <c r="BA8697" t="n">
        <v>518</v>
      </c>
      <c r="BB8697" t="inlineStr">
        <is>
          <t>GGSR(518).(519)GGGGGGYGSGGSSYGSGGGSYGSGGGGGGGR</t>
        </is>
      </c>
      <c r="BC8697" t="inlineStr">
        <is>
          <t>GGSRGGGG</t>
        </is>
      </c>
      <c r="BD8697" t="inlineStr">
        <is>
          <t>Internal</t>
        </is>
      </c>
      <c r="BE8697" t="inlineStr"/>
      <c r="BF8697" t="inlineStr"/>
      <c r="BG8697" t="inlineStr"/>
      <c r="BH8697" t="inlineStr">
        <is>
          <t>skin 1: 13006.6</t>
        </is>
      </c>
      <c r="BI8697" t="inlineStr">
        <is>
          <t>Suprabasal keratinocytes: 6421.5</t>
        </is>
      </c>
      <c r="BJ8697" t="inlineStr">
        <is>
          <t>12</t>
        </is>
      </c>
      <c r="BK8697" t="inlineStr">
        <is>
          <t>52674736-52680407</t>
        </is>
      </c>
      <c r="BL8697" t="inlineStr">
        <is>
          <t>Disease related genes, Human disease related genes, Plasma proteins, Predicted intracellular proteins</t>
        </is>
      </c>
      <c r="BM8697" t="inlineStr"/>
      <c r="BN8697" t="inlineStr"/>
      <c r="BO8697" t="inlineStr">
        <is>
          <t>Disease variant, Ichthyosis, Palmoplantar keratoderma</t>
        </is>
      </c>
      <c r="BP8697" t="n">
        <v>62860.24479166666</v>
      </c>
      <c r="BQ8697" t="n">
        <v>108875.405704576</v>
      </c>
      <c r="BR8697" t="n">
        <v>1.732023253574882</v>
      </c>
      <c r="BS8697" t="n">
        <v>159682.9496601837</v>
      </c>
      <c r="BT8697" t="n">
        <v>276577.249863094</v>
      </c>
      <c r="BU8697" t="n">
        <v>1.732039960757673</v>
      </c>
      <c r="BV8697" t="n">
        <v>0.3936565859125073</v>
      </c>
      <c r="BW8697" t="n">
        <v>-1.344990480034131</v>
      </c>
      <c r="BX8697" t="n">
        <v>2.540285202347044</v>
      </c>
      <c r="BY8697" t="n">
        <v>1.344990480034131</v>
      </c>
      <c r="BZ8697" t="n">
        <v>0.9608512158170959</v>
      </c>
      <c r="CA8697" t="n">
        <v>-0.01734385598614241</v>
      </c>
      <c r="CB8697" t="inlineStr">
        <is>
          <t>significant low</t>
        </is>
      </c>
      <c r="CC8697" t="inlineStr">
        <is>
          <t>significant low</t>
        </is>
      </c>
    </row>
    <row r="8698">
      <c r="A8698" t="b">
        <v>0</v>
      </c>
      <c r="B8698" t="inlineStr">
        <is>
          <t>High</t>
        </is>
      </c>
      <c r="C8698" t="inlineStr">
        <is>
          <t>[Y].SNWLSKDYIPVDQEELR.[D]</t>
        </is>
      </c>
      <c r="D8698" t="inlineStr">
        <is>
          <t>1xDimethyl [K6]</t>
        </is>
      </c>
      <c r="E8698" t="n">
        <v>0.0346952</v>
      </c>
      <c r="F8698" t="n">
        <v>0.00161169</v>
      </c>
      <c r="G8698" t="n">
        <v>1</v>
      </c>
      <c r="H8698" t="n">
        <v>1</v>
      </c>
      <c r="I8698" t="n">
        <v>1</v>
      </c>
      <c r="J8698" t="inlineStr">
        <is>
          <t>Q14204</t>
        </is>
      </c>
      <c r="K8698" t="inlineStr">
        <is>
          <t>Q14204 [2874-2890]</t>
        </is>
      </c>
      <c r="L8698" t="inlineStr">
        <is>
          <t>Q14204 1xDimethyl [K2879]</t>
        </is>
      </c>
      <c r="M8698" t="n">
        <v>0</v>
      </c>
      <c r="N8698" t="n">
        <v>2120.06586</v>
      </c>
      <c r="O8698" t="inlineStr"/>
      <c r="P8698" t="inlineStr"/>
      <c r="Q8698" t="n">
        <v>1</v>
      </c>
      <c r="R8698" t="n">
        <v>1</v>
      </c>
      <c r="S8698" t="n">
        <v>1</v>
      </c>
      <c r="T8698" t="n">
        <v>1</v>
      </c>
      <c r="U8698" t="n">
        <v>1</v>
      </c>
      <c r="V8698" t="n">
        <v>1</v>
      </c>
      <c r="W8698" t="inlineStr"/>
      <c r="X8698" t="inlineStr"/>
      <c r="Y8698" t="inlineStr"/>
      <c r="Z8698" t="inlineStr"/>
      <c r="AA8698" t="inlineStr"/>
      <c r="AB8698" t="inlineStr"/>
      <c r="AC8698" t="inlineStr">
        <is>
          <t>No Quan Values</t>
        </is>
      </c>
      <c r="AD8698" t="inlineStr">
        <is>
          <t>Not Found</t>
        </is>
      </c>
      <c r="AE8698" t="inlineStr">
        <is>
          <t>Not Found</t>
        </is>
      </c>
      <c r="AF8698" t="inlineStr">
        <is>
          <t>Not Found</t>
        </is>
      </c>
      <c r="AG8698" t="inlineStr">
        <is>
          <t>High</t>
        </is>
      </c>
      <c r="AH8698" t="inlineStr">
        <is>
          <t>Not Found</t>
        </is>
      </c>
      <c r="AI8698" t="inlineStr">
        <is>
          <t>Not Found</t>
        </is>
      </c>
      <c r="AJ8698" t="inlineStr">
        <is>
          <t>High</t>
        </is>
      </c>
      <c r="AK8698" t="n">
        <v>0.001027</v>
      </c>
      <c r="AL8698" t="n">
        <v>0.01045</v>
      </c>
      <c r="AM8698" t="n">
        <v>2.58</v>
      </c>
      <c r="AN8698" t="inlineStr"/>
      <c r="AO8698" t="inlineStr">
        <is>
          <t>SNWLSKDYIPVDQEELR</t>
        </is>
      </c>
      <c r="AP8698" t="inlineStr">
        <is>
          <t>Q14204</t>
        </is>
      </c>
      <c r="AQ8698" t="inlineStr">
        <is>
          <t>DYHC1_HUMAN</t>
        </is>
      </c>
      <c r="AR8698"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AS8698" t="inlineStr">
        <is>
          <t>RecName: Full=Cytoplasmic dynein 1 heavy chain 1; AltName: Full=Cytoplasmic dynein heavy chain 1; AltName: Full=Dynein heavy chain, cytosolic;</t>
        </is>
      </c>
      <c r="AT8698"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AU8698"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AV8698"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AW8698" t="n">
        <v>100</v>
      </c>
      <c r="AX8698" t="n">
        <v>4646</v>
      </c>
      <c r="AY8698" t="n">
        <v>2874</v>
      </c>
      <c r="AZ8698" t="n">
        <v>2890</v>
      </c>
      <c r="BA8698" t="n">
        <v>2873</v>
      </c>
      <c r="BB8698" t="inlineStr">
        <is>
          <t>PILY(2873).(2874)SNWLSKDYIPVDQEELR</t>
        </is>
      </c>
      <c r="BC8698" t="inlineStr">
        <is>
          <t>PILYSNWL</t>
        </is>
      </c>
      <c r="BD8698" t="inlineStr">
        <is>
          <t>Internal</t>
        </is>
      </c>
      <c r="BE8698" t="inlineStr"/>
      <c r="BF8698" t="inlineStr"/>
      <c r="BG8698" t="inlineStr"/>
      <c r="BH8698" t="inlineStr"/>
      <c r="BI8698" t="inlineStr"/>
      <c r="BJ8698" t="inlineStr">
        <is>
          <t>14</t>
        </is>
      </c>
      <c r="BK8698" t="inlineStr">
        <is>
          <t>101964573-102056443</t>
        </is>
      </c>
      <c r="BL8698" t="inlineStr">
        <is>
          <t>Disease related genes, Human disease related genes, Plasma proteins, Predicted intracellular proteins</t>
        </is>
      </c>
      <c r="BM8698" t="inlineStr">
        <is>
          <t>Cell cycle, Cell division, Mitosis, Transport</t>
        </is>
      </c>
      <c r="BN8698" t="inlineStr">
        <is>
          <t>Motor protein</t>
        </is>
      </c>
      <c r="BO8698" t="inlineStr">
        <is>
          <t>Charcot-Marie-Tooth disease, Disease variant, Intellectual disability, Neurodegeneration, Neuropathy</t>
        </is>
      </c>
      <c r="BP8698" t="n">
        <v>1</v>
      </c>
      <c r="BQ8698" t="n">
        <v>0</v>
      </c>
      <c r="BR8698" t="n">
        <v>0</v>
      </c>
      <c r="BS8698" t="n">
        <v>1</v>
      </c>
      <c r="BT8698" t="n">
        <v>0</v>
      </c>
      <c r="BU8698" t="n">
        <v>0</v>
      </c>
      <c r="BV8698" t="n">
        <v>1</v>
      </c>
      <c r="BW8698" t="n">
        <v>0</v>
      </c>
      <c r="BX8698" t="n">
        <v>1</v>
      </c>
      <c r="BY8698" t="n">
        <v>0</v>
      </c>
      <c r="BZ8698" t="inlineStr"/>
      <c r="CA8698" t="inlineStr"/>
      <c r="CB8698" t="inlineStr">
        <is>
          <t>significant low</t>
        </is>
      </c>
      <c r="CC8698" t="inlineStr">
        <is>
          <t>significant low</t>
        </is>
      </c>
    </row>
    <row r="8699">
      <c r="A8699" t="b">
        <v>0</v>
      </c>
      <c r="B8699" t="inlineStr">
        <is>
          <t>High</t>
        </is>
      </c>
      <c r="C8699" t="inlineStr">
        <is>
          <t>[R].GGEHGPQVPLSQPPEDELDR.[L]</t>
        </is>
      </c>
      <c r="D8699" t="inlineStr"/>
      <c r="E8699" t="n">
        <v>0.00126057</v>
      </c>
      <c r="F8699" t="n">
        <v>0.000144145</v>
      </c>
      <c r="G8699" t="n">
        <v>1</v>
      </c>
      <c r="H8699" t="n">
        <v>1</v>
      </c>
      <c r="I8699" t="n">
        <v>2</v>
      </c>
      <c r="J8699" t="inlineStr">
        <is>
          <t>Q15654</t>
        </is>
      </c>
      <c r="K8699" t="inlineStr">
        <is>
          <t>Q15654 [239-258]</t>
        </is>
      </c>
      <c r="L8699" t="inlineStr"/>
      <c r="M8699" t="n">
        <v>0</v>
      </c>
      <c r="N8699" t="n">
        <v>2157.0207</v>
      </c>
      <c r="O8699" t="inlineStr"/>
      <c r="P8699" t="inlineStr"/>
      <c r="Q8699" t="n">
        <v>1</v>
      </c>
      <c r="R8699" t="n">
        <v>1</v>
      </c>
      <c r="S8699" t="n">
        <v>1</v>
      </c>
      <c r="T8699" t="n">
        <v>1</v>
      </c>
      <c r="U8699" t="n">
        <v>1</v>
      </c>
      <c r="V8699" t="n">
        <v>1</v>
      </c>
      <c r="W8699" t="inlineStr"/>
      <c r="X8699" t="inlineStr"/>
      <c r="Y8699" t="inlineStr"/>
      <c r="Z8699" t="inlineStr"/>
      <c r="AA8699" t="inlineStr"/>
      <c r="AB8699" t="inlineStr"/>
      <c r="AC8699" t="inlineStr">
        <is>
          <t>No Quan Values</t>
        </is>
      </c>
      <c r="AD8699" t="inlineStr">
        <is>
          <t>High</t>
        </is>
      </c>
      <c r="AE8699" t="inlineStr">
        <is>
          <t>Not Found</t>
        </is>
      </c>
      <c r="AF8699" t="inlineStr">
        <is>
          <t>Not Found</t>
        </is>
      </c>
      <c r="AG8699" t="inlineStr">
        <is>
          <t>High</t>
        </is>
      </c>
      <c r="AH8699" t="inlineStr">
        <is>
          <t>Not Found</t>
        </is>
      </c>
      <c r="AI8699" t="inlineStr">
        <is>
          <t>Not Found</t>
        </is>
      </c>
      <c r="AJ8699" t="inlineStr">
        <is>
          <t>High</t>
        </is>
      </c>
      <c r="AK8699" t="n">
        <v>4.573e-05</v>
      </c>
      <c r="AL8699" t="n">
        <v>0.0002081</v>
      </c>
      <c r="AM8699" t="n">
        <v>2.77</v>
      </c>
      <c r="AN8699" t="inlineStr"/>
      <c r="AO8699" t="inlineStr">
        <is>
          <t>GGEHGPQVPLSQPPEDELDR</t>
        </is>
      </c>
      <c r="AP8699" t="inlineStr">
        <is>
          <t>Q15654</t>
        </is>
      </c>
      <c r="AQ8699" t="inlineStr">
        <is>
          <t>TRIP6_HUMAN</t>
        </is>
      </c>
      <c r="AR8699" t="inlineStr">
        <is>
          <t>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t>
        </is>
      </c>
      <c r="AS8699" t="inlineStr">
        <is>
          <t>RecName: Full=Thyroid receptor-interacting protein 6; Short=TR-interacting protein 6; Short=TRIP-6; AltName: Full=Opa-interacting protein 1; Short=OIP-1; AltName: Full=Zyxin-related protein 1; Short=ZRP-1;</t>
        </is>
      </c>
      <c r="AT8699" t="inlineStr">
        <is>
          <t>3D-structure|Alternative splicing|Cell adhesion|Cell junction|Cytoplasm|Cytoskeleton|LIM domain|Metal-binding|Methylation|Nucleus|Phosphoprotein|Reference proteome|Repeat|Transcription|Transcription regulation|Zinc</t>
        </is>
      </c>
      <c r="AU8699" t="inlineStr">
        <is>
          <t>GO:0005737|GO:0005856|GO:0005829|GO:0005925|GO:0005634|GO:0005886|GO:0001725|GO:0005149|GO:0019900|GO:0046872|GO:0046966|GO:0003723|GO:0043009|GO:0048041|GO:0030335|GO:1901224|GO:0007165</t>
        </is>
      </c>
      <c r="AV8699" t="inlineStr">
        <is>
          <t>C:cytoplasm|C:cytoskeleton|C:cytosol|C:focal adhesion|C:nucleus|C:plasma membrane|C:stress fiber|F:interleukin-1 receptor binding|F:kinase binding|F:metal ion binding|F:nuclear thyroid hormone receptor binding|F:RNA binding|P:chordate embryonic development|P:focal adhesion assembly|P:positive regulation of cell migration|P:positive regulation of NIK/NF-kappaB signaling|P:signal transduction</t>
        </is>
      </c>
      <c r="AW8699" t="n">
        <v>100</v>
      </c>
      <c r="AX8699" t="n">
        <v>476</v>
      </c>
      <c r="AY8699" t="n">
        <v>239</v>
      </c>
      <c r="AZ8699" t="n">
        <v>258</v>
      </c>
      <c r="BA8699" t="n">
        <v>238</v>
      </c>
      <c r="BB8699" t="inlineStr">
        <is>
          <t>GRGR(238).(239)GGEHGPQVPLSQPPEDELDR</t>
        </is>
      </c>
      <c r="BC8699" t="inlineStr">
        <is>
          <t>GRGRGGEH</t>
        </is>
      </c>
      <c r="BD8699" t="inlineStr">
        <is>
          <t>Internal</t>
        </is>
      </c>
      <c r="BE8699" t="inlineStr"/>
      <c r="BF8699" t="inlineStr"/>
      <c r="BG8699" t="inlineStr"/>
      <c r="BH8699" t="inlineStr"/>
      <c r="BI8699" t="inlineStr"/>
      <c r="BJ8699" t="inlineStr">
        <is>
          <t>7</t>
        </is>
      </c>
      <c r="BK8699" t="inlineStr">
        <is>
          <t>100867387-100873454</t>
        </is>
      </c>
      <c r="BL8699" t="inlineStr">
        <is>
          <t>Predicted intracellular proteins</t>
        </is>
      </c>
      <c r="BM8699" t="inlineStr">
        <is>
          <t>Cell adhesion, Transcription, Transcription regulation</t>
        </is>
      </c>
      <c r="BN8699" t="inlineStr"/>
      <c r="BO8699" t="inlineStr"/>
      <c r="BP8699" t="n">
        <v>1</v>
      </c>
      <c r="BQ8699" t="n">
        <v>0</v>
      </c>
      <c r="BR8699" t="n">
        <v>0</v>
      </c>
      <c r="BS8699" t="n">
        <v>1</v>
      </c>
      <c r="BT8699" t="n">
        <v>0</v>
      </c>
      <c r="BU8699" t="n">
        <v>0</v>
      </c>
      <c r="BV8699" t="n">
        <v>1</v>
      </c>
      <c r="BW8699" t="n">
        <v>0</v>
      </c>
      <c r="BX8699" t="n">
        <v>1</v>
      </c>
      <c r="BY8699" t="n">
        <v>0</v>
      </c>
      <c r="BZ8699" t="inlineStr"/>
      <c r="CA8699" t="inlineStr"/>
      <c r="CB8699" t="inlineStr">
        <is>
          <t>significant low</t>
        </is>
      </c>
      <c r="CC8699" t="inlineStr">
        <is>
          <t>significant low</t>
        </is>
      </c>
    </row>
    <row r="8700">
      <c r="A8700" t="b">
        <v>0</v>
      </c>
      <c r="B8700" t="inlineStr">
        <is>
          <t>High</t>
        </is>
      </c>
      <c r="C8700" t="inlineStr">
        <is>
          <t>[R].STLQTMESDIYTEVR.[E]</t>
        </is>
      </c>
      <c r="D8700" t="inlineStr"/>
      <c r="E8700" t="n">
        <v>7.08877e-05</v>
      </c>
      <c r="F8700" t="n">
        <v>0.000144145</v>
      </c>
      <c r="G8700" t="n">
        <v>1</v>
      </c>
      <c r="H8700" t="n">
        <v>1</v>
      </c>
      <c r="I8700" t="n">
        <v>1</v>
      </c>
      <c r="J8700" t="inlineStr">
        <is>
          <t>Q07065</t>
        </is>
      </c>
      <c r="K8700" t="inlineStr">
        <is>
          <t>Q07065 [312-326]</t>
        </is>
      </c>
      <c r="L8700" t="inlineStr"/>
      <c r="M8700" t="n">
        <v>0</v>
      </c>
      <c r="N8700" t="n">
        <v>1772.83711</v>
      </c>
      <c r="O8700" t="inlineStr"/>
      <c r="P8700" t="inlineStr"/>
      <c r="Q8700" t="n">
        <v>1</v>
      </c>
      <c r="R8700" t="n">
        <v>1</v>
      </c>
      <c r="S8700" t="n">
        <v>1</v>
      </c>
      <c r="T8700" t="n">
        <v>1</v>
      </c>
      <c r="U8700" t="n">
        <v>1</v>
      </c>
      <c r="V8700" t="n">
        <v>1</v>
      </c>
      <c r="W8700" t="inlineStr"/>
      <c r="X8700" t="inlineStr"/>
      <c r="Y8700" t="inlineStr"/>
      <c r="Z8700" t="inlineStr"/>
      <c r="AA8700" t="inlineStr"/>
      <c r="AB8700" t="inlineStr"/>
      <c r="AC8700" t="inlineStr">
        <is>
          <t>No Quan Values</t>
        </is>
      </c>
      <c r="AD8700" t="inlineStr">
        <is>
          <t>Not Found</t>
        </is>
      </c>
      <c r="AE8700" t="inlineStr">
        <is>
          <t>Not Found</t>
        </is>
      </c>
      <c r="AF8700" t="inlineStr">
        <is>
          <t>Not Found</t>
        </is>
      </c>
      <c r="AG8700" t="inlineStr">
        <is>
          <t>Not Found</t>
        </is>
      </c>
      <c r="AH8700" t="inlineStr">
        <is>
          <t>Not Found</t>
        </is>
      </c>
      <c r="AI8700" t="inlineStr">
        <is>
          <t>High</t>
        </is>
      </c>
      <c r="AJ8700" t="inlineStr">
        <is>
          <t>High</t>
        </is>
      </c>
      <c r="AK8700" t="n">
        <v>4.573e-05</v>
      </c>
      <c r="AL8700" t="n">
        <v>6.698e-06</v>
      </c>
      <c r="AM8700" t="n">
        <v>3.33</v>
      </c>
      <c r="AN8700" t="inlineStr"/>
      <c r="AO8700" t="inlineStr">
        <is>
          <t>STLQTMESDIYTEVR</t>
        </is>
      </c>
      <c r="AP8700" t="inlineStr">
        <is>
          <t>Q07065</t>
        </is>
      </c>
      <c r="AQ8700" t="inlineStr">
        <is>
          <t>CKAP4_HUMAN</t>
        </is>
      </c>
      <c r="AR8700" t="inlineStr">
        <is>
          <t>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t>
        </is>
      </c>
      <c r="AS8700" t="inlineStr">
        <is>
          <t>RecName: Full=Cytoskeleton-associated protein 4; AltName: Full=63-kDa cytoskeleton-linking membrane protein; Short=Climp-63; Short=p63;</t>
        </is>
      </c>
      <c r="AT8700" t="inlineStr">
        <is>
          <t>Acetylation|Cell membrane|Coiled coil|Cytoplasm|Cytoskeleton|Direct protein sequencing|Endoplasmic reticulum|Lipoprotein|Membrane|Palmitate|Phosphoprotein|Reference proteome|Signal-anchor|Transmembrane|Transmembrane helix</t>
        </is>
      </c>
      <c r="AU8700" t="inlineStr">
        <is>
          <t>GO:0035577|GO:0005856|GO:0005783|GO:0005788|GO:0005789|GO:0070062|GO:0042599|GO:0005811|GO:0016020|GO:0048471|GO:0005886|GO:0005791|GO:0035579|GO:0003723</t>
        </is>
      </c>
      <c r="AV8700" t="inlineStr">
        <is>
          <t>C:azurophil granule membrane|C:cytoskeleton|C:endoplasmic reticulum|C:endoplasmic reticulum lumen|C:endoplasmic reticulum membrane|C:extracellular exosome|C:lamellar body|C:lipid droplet|C:membrane|C:perinuclear region of cytoplasm|C:plasma membrane|C:rough endoplasmic reticulum|C:specific granule membrane|F:RNA binding</t>
        </is>
      </c>
      <c r="AW8700" t="n">
        <v>100</v>
      </c>
      <c r="AX8700" t="n">
        <v>602</v>
      </c>
      <c r="AY8700" t="n">
        <v>312</v>
      </c>
      <c r="AZ8700" t="n">
        <v>326</v>
      </c>
      <c r="BA8700" t="n">
        <v>311</v>
      </c>
      <c r="BB8700" t="inlineStr">
        <is>
          <t>EALR(311).(312)STLQTMESDIYTEVR</t>
        </is>
      </c>
      <c r="BC8700" t="inlineStr">
        <is>
          <t>EALRSTLQ</t>
        </is>
      </c>
      <c r="BD8700" t="inlineStr">
        <is>
          <t>Internal</t>
        </is>
      </c>
      <c r="BE8700" t="inlineStr"/>
      <c r="BF8700" t="inlineStr">
        <is>
          <t>S01.151</t>
        </is>
      </c>
      <c r="BG8700" t="inlineStr">
        <is>
          <t>trypsin 1</t>
        </is>
      </c>
      <c r="BH8700" t="inlineStr"/>
      <c r="BI8700" t="inlineStr">
        <is>
          <t>Plasma cells: 178.0</t>
        </is>
      </c>
      <c r="BJ8700" t="inlineStr">
        <is>
          <t>12</t>
        </is>
      </c>
      <c r="BK8700" t="inlineStr">
        <is>
          <t>106237881-106304279</t>
        </is>
      </c>
      <c r="BL8700" t="inlineStr">
        <is>
          <t>Predicted intracellular proteins, Predicted membrane proteins, Transporters</t>
        </is>
      </c>
      <c r="BM8700" t="inlineStr"/>
      <c r="BN8700" t="inlineStr"/>
      <c r="BO8700" t="inlineStr"/>
      <c r="BP8700" t="n">
        <v>1</v>
      </c>
      <c r="BQ8700" t="n">
        <v>0</v>
      </c>
      <c r="BR8700" t="n">
        <v>0</v>
      </c>
      <c r="BS8700" t="n">
        <v>1</v>
      </c>
      <c r="BT8700" t="n">
        <v>0</v>
      </c>
      <c r="BU8700" t="n">
        <v>0</v>
      </c>
      <c r="BV8700" t="n">
        <v>1</v>
      </c>
      <c r="BW8700" t="n">
        <v>0</v>
      </c>
      <c r="BX8700" t="n">
        <v>1</v>
      </c>
      <c r="BY8700" t="n">
        <v>0</v>
      </c>
      <c r="BZ8700" t="inlineStr"/>
      <c r="CA8700" t="inlineStr"/>
      <c r="CB8700" t="inlineStr">
        <is>
          <t>significant low</t>
        </is>
      </c>
      <c r="CC8700" t="inlineStr">
        <is>
          <t>significant low</t>
        </is>
      </c>
    </row>
    <row r="8701">
      <c r="A8701" t="b">
        <v>0</v>
      </c>
      <c r="B8701" t="inlineStr">
        <is>
          <t>High</t>
        </is>
      </c>
      <c r="C8701" t="inlineStr">
        <is>
          <t>[R].SNGLGPVMSGNTAYPVISCPPLTPDWGVQDVWSSLR.[L]</t>
        </is>
      </c>
      <c r="D8701" t="inlineStr">
        <is>
          <t>1xCarbamidomethyl [C19]; 1xOxidation [M8]</t>
        </is>
      </c>
      <c r="E8701" t="n">
        <v>0.00912761</v>
      </c>
      <c r="F8701" t="n">
        <v>0.0005669750000000001</v>
      </c>
      <c r="G8701" t="n">
        <v>1</v>
      </c>
      <c r="H8701" t="n">
        <v>2</v>
      </c>
      <c r="I8701" t="n">
        <v>1</v>
      </c>
      <c r="J8701" t="inlineStr">
        <is>
          <t>P22234</t>
        </is>
      </c>
      <c r="K8701" t="inlineStr">
        <is>
          <t>P22234 [332-367]</t>
        </is>
      </c>
      <c r="L8701" t="inlineStr"/>
      <c r="M8701" t="n">
        <v>0</v>
      </c>
      <c r="N8701" t="n">
        <v>3873.85747</v>
      </c>
      <c r="O8701" t="inlineStr"/>
      <c r="P8701" t="inlineStr"/>
      <c r="Q8701" t="n">
        <v>1</v>
      </c>
      <c r="R8701" t="n">
        <v>1</v>
      </c>
      <c r="S8701" t="n">
        <v>1</v>
      </c>
      <c r="T8701" t="n">
        <v>1</v>
      </c>
      <c r="U8701" t="n">
        <v>1</v>
      </c>
      <c r="V8701" t="n">
        <v>1</v>
      </c>
      <c r="W8701" t="inlineStr"/>
      <c r="X8701" t="inlineStr"/>
      <c r="Y8701" t="inlineStr"/>
      <c r="Z8701" t="inlineStr"/>
      <c r="AA8701" t="inlineStr"/>
      <c r="AB8701" t="inlineStr"/>
      <c r="AC8701" t="inlineStr">
        <is>
          <t>No Quan Values</t>
        </is>
      </c>
      <c r="AD8701" t="inlineStr">
        <is>
          <t>Not Found</t>
        </is>
      </c>
      <c r="AE8701" t="inlineStr">
        <is>
          <t>Not Found</t>
        </is>
      </c>
      <c r="AF8701" t="inlineStr">
        <is>
          <t>Not Found</t>
        </is>
      </c>
      <c r="AG8701" t="inlineStr">
        <is>
          <t>Not Found</t>
        </is>
      </c>
      <c r="AH8701" t="inlineStr">
        <is>
          <t>Not Found</t>
        </is>
      </c>
      <c r="AI8701" t="inlineStr">
        <is>
          <t>High</t>
        </is>
      </c>
      <c r="AJ8701" t="inlineStr">
        <is>
          <t>High</t>
        </is>
      </c>
      <c r="AK8701" t="n">
        <v>0.0002434</v>
      </c>
      <c r="AL8701" t="n">
        <v>0.002179</v>
      </c>
      <c r="AM8701" t="n">
        <v>2.3</v>
      </c>
      <c r="AN8701" t="inlineStr"/>
      <c r="AO8701" t="inlineStr">
        <is>
          <t>SNGLGPVMSGNTAYPVISCPPLTPDWGVQDVWSSLR</t>
        </is>
      </c>
      <c r="AP8701" t="inlineStr">
        <is>
          <t>P22234</t>
        </is>
      </c>
      <c r="AQ8701" t="inlineStr">
        <is>
          <t>PUR6_HUMAN</t>
        </is>
      </c>
      <c r="AR8701" t="inlineStr">
        <is>
          <t>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t>
        </is>
      </c>
      <c r="AS8701" t="inlineStr">
        <is>
          <t>RecName: Full=Bifunctional phosphoribosylaminoimidazole carboxylase/phosphoribosylaminoimidazole succinocarboxamide synthetase {ECO:0000305|PubMed:17224163, ECO:0000305|PubMed:31600779}; Short=PAICS {ECO:0000303|PubMed:17224163, ECO:0000303|PubMed:31600779}; Includes: RecName: Full=Phosphoribosylaminoimidazole carboxylase {ECO:0000305|PubMed:31600779}; EC=4.1.1.21 {ECO:0000269|PubMed:17224163, ECO:0000269|PubMed:31600779}; AltName: Full=AIR carboxylase {ECO:0000303|PubMed:17224163, ECO:0000303|PubMed:31600779}; Short=AIRC {ECO:0000303|PubMed:17224163, ECO:0000303|PubMed:31600779}; Includes: RecName: Full=Phosphoribosylaminoimidazole succinocarboxamide synthetase {ECO:0000305|PubMed:31600779}; EC=6.3.2.6 {ECO:0000269|PubMed:31600779}; AltName: Full=SAICAR synthetase {ECO:0000303|PubMed:17224163};</t>
        </is>
      </c>
      <c r="AT8701" t="inlineStr">
        <is>
          <t>3D-structure|Acetylation|Alternative splicing|ATP-binding|Decarboxylase|Direct protein sequencing|Disease variant|Ligase|Lyase|Multifunctional enzyme|Nucleotide-binding|Phosphoprotein|Purine biosynthesis|Reference proteome</t>
        </is>
      </c>
      <c r="AU8701" t="inlineStr">
        <is>
          <t>GO:0005737|GO:0005829|GO:0070062|GO:0016020|GO:0043727|GO:0005524|GO:0045296|GO:0042802|GO:0004638|GO:0004639|GO:0044208|GO:0006189|GO:0097294|GO:0006177|GO:0009113</t>
        </is>
      </c>
      <c r="AV8701" t="inlineStr">
        <is>
          <t>C:cytoplasm|C:cytosol|C:extracellular exosome|C:membrane|F:5-amino-4-imidazole carboxylate lyase activity|F:ATP binding|F:cadherin binding|F:identical protein binding|F:phosphoribosylaminoimidazole carboxylase activity|F:phosphoribosylaminoimidazolesuccinocarboxamide synthase activity|P:'de novo' AMP biosynthetic process|P:'de novo' IMP biosynthetic process|P:'de novo' XMP biosynthetic process|P:GMP biosynthetic process|P:purine nucleobase biosynthetic process</t>
        </is>
      </c>
      <c r="AW8701" t="n">
        <v>100</v>
      </c>
      <c r="AX8701" t="n">
        <v>425</v>
      </c>
      <c r="AY8701" t="n">
        <v>332</v>
      </c>
      <c r="AZ8701" t="n">
        <v>367</v>
      </c>
      <c r="BA8701" t="n">
        <v>331</v>
      </c>
      <c r="BB8701" t="inlineStr">
        <is>
          <t>VAGR(331).(332)SNGLGPVMSGNTAYPVISCPPLTPDWGVQDVWSSLR</t>
        </is>
      </c>
      <c r="BC8701" t="inlineStr">
        <is>
          <t>VAGRSNGL</t>
        </is>
      </c>
      <c r="BD8701" t="inlineStr">
        <is>
          <t>Internal</t>
        </is>
      </c>
      <c r="BE8701" t="inlineStr"/>
      <c r="BF8701" t="inlineStr"/>
      <c r="BG8701" t="inlineStr"/>
      <c r="BH8701" t="inlineStr"/>
      <c r="BI8701" t="inlineStr">
        <is>
          <t>Cytotrophoblasts: 146.3;Extravillous trophoblasts: 158.3</t>
        </is>
      </c>
      <c r="BJ8701" t="inlineStr">
        <is>
          <t>4</t>
        </is>
      </c>
      <c r="BK8701" t="inlineStr">
        <is>
          <t>56435741-56464578</t>
        </is>
      </c>
      <c r="BL8701" t="inlineStr">
        <is>
          <t>Enzymes, Metabolic proteins, Plasma proteins, Predicted intracellular proteins</t>
        </is>
      </c>
      <c r="BM8701" t="inlineStr">
        <is>
          <t>Purine biosynthesis</t>
        </is>
      </c>
      <c r="BN8701" t="inlineStr">
        <is>
          <t>Decarboxylase, Ligase, Lyase, Multifunctional enzyme</t>
        </is>
      </c>
      <c r="BO8701" t="inlineStr"/>
      <c r="BP8701" t="n">
        <v>1</v>
      </c>
      <c r="BQ8701" t="n">
        <v>0</v>
      </c>
      <c r="BR8701" t="n">
        <v>0</v>
      </c>
      <c r="BS8701" t="n">
        <v>1</v>
      </c>
      <c r="BT8701" t="n">
        <v>0</v>
      </c>
      <c r="BU8701" t="n">
        <v>0</v>
      </c>
      <c r="BV8701" t="n">
        <v>1</v>
      </c>
      <c r="BW8701" t="n">
        <v>0</v>
      </c>
      <c r="BX8701" t="n">
        <v>1</v>
      </c>
      <c r="BY8701" t="n">
        <v>0</v>
      </c>
      <c r="BZ8701" t="inlineStr"/>
      <c r="CA8701" t="inlineStr"/>
      <c r="CB8701" t="inlineStr">
        <is>
          <t>significant low</t>
        </is>
      </c>
      <c r="CC8701" t="inlineStr">
        <is>
          <t>significant low</t>
        </is>
      </c>
    </row>
    <row r="8702">
      <c r="A8702" t="b">
        <v>0</v>
      </c>
      <c r="B8702" t="inlineStr">
        <is>
          <t>High</t>
        </is>
      </c>
      <c r="C8702" t="inlineStr">
        <is>
          <t>[R].YVEVFKSNNVEMDWVLKHTGPNSPDTANDGFVR.[L]</t>
        </is>
      </c>
      <c r="D8702" t="inlineStr">
        <is>
          <t>1xOxidation [M12]; 2xDimethyl [K6; K17]</t>
        </is>
      </c>
      <c r="E8702" t="n">
        <v>0.000799869</v>
      </c>
      <c r="F8702" t="n">
        <v>0.000144145</v>
      </c>
      <c r="G8702" t="n">
        <v>1</v>
      </c>
      <c r="H8702" t="n">
        <v>1</v>
      </c>
      <c r="I8702" t="n">
        <v>1</v>
      </c>
      <c r="J8702" t="inlineStr">
        <is>
          <t>P31943</t>
        </is>
      </c>
      <c r="K8702" t="inlineStr">
        <is>
          <t>P31943 [82-114]</t>
        </is>
      </c>
      <c r="L8702" t="inlineStr">
        <is>
          <t>P31943 2xDimethyl [K87; K98]</t>
        </is>
      </c>
      <c r="M8702" t="n">
        <v>0</v>
      </c>
      <c r="N8702" t="n">
        <v>3837.8541</v>
      </c>
      <c r="O8702" t="inlineStr"/>
      <c r="P8702" t="inlineStr"/>
      <c r="Q8702" t="n">
        <v>1</v>
      </c>
      <c r="R8702" t="n">
        <v>1</v>
      </c>
      <c r="S8702" t="n">
        <v>1</v>
      </c>
      <c r="T8702" t="n">
        <v>1</v>
      </c>
      <c r="U8702" t="n">
        <v>1</v>
      </c>
      <c r="V8702" t="n">
        <v>1</v>
      </c>
      <c r="W8702" t="inlineStr"/>
      <c r="X8702" t="inlineStr"/>
      <c r="Y8702" t="inlineStr"/>
      <c r="Z8702" t="inlineStr"/>
      <c r="AA8702" t="inlineStr"/>
      <c r="AB8702" t="inlineStr"/>
      <c r="AC8702" t="inlineStr">
        <is>
          <t>No Quan Values</t>
        </is>
      </c>
      <c r="AD8702" t="inlineStr">
        <is>
          <t>Not Found</t>
        </is>
      </c>
      <c r="AE8702" t="inlineStr">
        <is>
          <t>High</t>
        </is>
      </c>
      <c r="AF8702" t="inlineStr">
        <is>
          <t>Not Found</t>
        </is>
      </c>
      <c r="AG8702" t="inlineStr">
        <is>
          <t>Not Found</t>
        </is>
      </c>
      <c r="AH8702" t="inlineStr">
        <is>
          <t>Not Found</t>
        </is>
      </c>
      <c r="AI8702" t="inlineStr">
        <is>
          <t>Not Found</t>
        </is>
      </c>
      <c r="AJ8702" t="inlineStr">
        <is>
          <t>High</t>
        </is>
      </c>
      <c r="AK8702" t="n">
        <v>4.573e-05</v>
      </c>
      <c r="AL8702" t="n">
        <v>0.0001204</v>
      </c>
      <c r="AM8702" t="n">
        <v>2.72</v>
      </c>
      <c r="AN8702" t="inlineStr"/>
      <c r="AO8702" t="inlineStr">
        <is>
          <t>YVEVFKSNNVEMDWVLKHTGPNSPDTANDGFVR</t>
        </is>
      </c>
      <c r="AP8702" t="inlineStr">
        <is>
          <t>P31943</t>
        </is>
      </c>
      <c r="AQ8702" t="inlineStr">
        <is>
          <t>HNRH1_HUMAN</t>
        </is>
      </c>
      <c r="AR8702"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AS8702" t="inlineStr">
        <is>
          <t>RecName: Full=Heterogeneous nuclear ribonucleoprotein H; Short=hnRNP H; Contains: RecName: Full=Heterogeneous nuclear ribonucleoprotein H, N-terminally processed;</t>
        </is>
      </c>
      <c r="AT8702" t="inlineStr">
        <is>
          <t>3D-structure|Acetylation|Direct protein sequencing|Disease variant|Intellectual disability|Isopeptide bond|Methylation|mRNA processing|mRNA splicing|Nucleus|Phosphoprotein|Reference proteome|Repeat|Ribonucleoprotein|RNA-binding|Spliceosome|Ubl conjugation</t>
        </is>
      </c>
      <c r="AU8702" t="inlineStr">
        <is>
          <t>GO:0071013|GO:0005829|GO:0016020|GO:0005654|GO:0005634|GO:1990904|GO:0042802|GO:0008266|GO:0003723|GO:0000398|GO:0043484|GO:0006396</t>
        </is>
      </c>
      <c r="AV8702" t="inlineStr">
        <is>
          <t>C:catalytic step 2 spliceosome|C:cytosol|C:membrane|C:nucleoplasm|C:nucleus|C:ribonucleoprotein complex|F:identical protein binding|F:poly(U) RNA binding|F:RNA binding|P:mRNA splicing, via spliceosome|P:regulation of RNA splicing|P:RNA processing</t>
        </is>
      </c>
      <c r="AW8702" t="n">
        <v>100</v>
      </c>
      <c r="AX8702" t="n">
        <v>449</v>
      </c>
      <c r="AY8702" t="n">
        <v>82</v>
      </c>
      <c r="AZ8702" t="n">
        <v>114</v>
      </c>
      <c r="BA8702" t="n">
        <v>81</v>
      </c>
      <c r="BB8702" t="inlineStr">
        <is>
          <t>MGHR(81).(82)YVEVFKSNNVEMDWVLKHTGPNSPDTANDGFVR</t>
        </is>
      </c>
      <c r="BC8702" t="inlineStr">
        <is>
          <t>MGHRYVEV</t>
        </is>
      </c>
      <c r="BD8702" t="inlineStr">
        <is>
          <t>Internal</t>
        </is>
      </c>
      <c r="BE8702" t="inlineStr"/>
      <c r="BF8702" t="inlineStr"/>
      <c r="BG8702" t="inlineStr"/>
      <c r="BH8702" t="inlineStr"/>
      <c r="BI8702" t="inlineStr"/>
      <c r="BJ8702" t="inlineStr">
        <is>
          <t>5</t>
        </is>
      </c>
      <c r="BK8702" t="inlineStr">
        <is>
          <t>179614178-179634784</t>
        </is>
      </c>
      <c r="BL8702" t="inlineStr">
        <is>
          <t>Plasma proteins, Predicted intracellular proteins</t>
        </is>
      </c>
      <c r="BM8702" t="inlineStr">
        <is>
          <t>mRNA processing, mRNA splicing</t>
        </is>
      </c>
      <c r="BN8702" t="inlineStr">
        <is>
          <t>Ribonucleoprotein, RNA-binding</t>
        </is>
      </c>
      <c r="BO8702" t="inlineStr"/>
      <c r="BP8702" t="n">
        <v>1</v>
      </c>
      <c r="BQ8702" t="n">
        <v>0</v>
      </c>
      <c r="BR8702" t="n">
        <v>0</v>
      </c>
      <c r="BS8702" t="n">
        <v>1</v>
      </c>
      <c r="BT8702" t="n">
        <v>0</v>
      </c>
      <c r="BU8702" t="n">
        <v>0</v>
      </c>
      <c r="BV8702" t="n">
        <v>1</v>
      </c>
      <c r="BW8702" t="n">
        <v>0</v>
      </c>
      <c r="BX8702" t="n">
        <v>1</v>
      </c>
      <c r="BY8702" t="n">
        <v>0</v>
      </c>
      <c r="BZ8702" t="inlineStr"/>
      <c r="CA8702" t="inlineStr"/>
      <c r="CB8702" t="inlineStr">
        <is>
          <t>significant low</t>
        </is>
      </c>
      <c r="CC8702" t="inlineStr">
        <is>
          <t>significant low</t>
        </is>
      </c>
    </row>
    <row r="8703">
      <c r="A8703" t="b">
        <v>0</v>
      </c>
      <c r="B8703" t="inlineStr">
        <is>
          <t>High</t>
        </is>
      </c>
      <c r="C8703" t="inlineStr">
        <is>
          <t>[K].AAFDDAIAELDTLSEESYKDSTLIMQLLR.[D]</t>
        </is>
      </c>
      <c r="D8703" t="inlineStr">
        <is>
          <t>1xDimethyl [K19]</t>
        </is>
      </c>
      <c r="E8703" t="n">
        <v>5.89769e-09</v>
      </c>
      <c r="F8703" t="n">
        <v>0.000144145</v>
      </c>
      <c r="G8703" t="n">
        <v>1</v>
      </c>
      <c r="H8703" t="n">
        <v>2</v>
      </c>
      <c r="I8703" t="n">
        <v>3</v>
      </c>
      <c r="J8703" t="inlineStr">
        <is>
          <t>P62258</t>
        </is>
      </c>
      <c r="K8703" t="inlineStr">
        <is>
          <t>P62258 [197-225]</t>
        </is>
      </c>
      <c r="L8703" t="inlineStr">
        <is>
          <t>P62258 1xDimethyl [K215]</t>
        </is>
      </c>
      <c r="M8703" t="n">
        <v>0</v>
      </c>
      <c r="N8703" t="n">
        <v>3286.63991</v>
      </c>
      <c r="O8703" t="inlineStr"/>
      <c r="P8703" t="inlineStr"/>
      <c r="Q8703" t="n">
        <v>1</v>
      </c>
      <c r="R8703" t="n">
        <v>1</v>
      </c>
      <c r="S8703" t="n">
        <v>1</v>
      </c>
      <c r="T8703" t="n">
        <v>1</v>
      </c>
      <c r="U8703" t="n">
        <v>1</v>
      </c>
      <c r="V8703" t="n">
        <v>1</v>
      </c>
      <c r="W8703" t="inlineStr"/>
      <c r="X8703" t="inlineStr"/>
      <c r="Y8703" t="inlineStr"/>
      <c r="Z8703" t="inlineStr"/>
      <c r="AA8703" t="inlineStr"/>
      <c r="AB8703" t="inlineStr"/>
      <c r="AC8703" t="inlineStr">
        <is>
          <t>No Quan Values</t>
        </is>
      </c>
      <c r="AD8703" t="inlineStr">
        <is>
          <t>Not Found</t>
        </is>
      </c>
      <c r="AE8703" t="inlineStr">
        <is>
          <t>Not Found</t>
        </is>
      </c>
      <c r="AF8703" t="inlineStr">
        <is>
          <t>Not Found</t>
        </is>
      </c>
      <c r="AG8703" t="inlineStr">
        <is>
          <t>High</t>
        </is>
      </c>
      <c r="AH8703" t="inlineStr">
        <is>
          <t>Not Found</t>
        </is>
      </c>
      <c r="AI8703" t="inlineStr">
        <is>
          <t>High</t>
        </is>
      </c>
      <c r="AJ8703" t="inlineStr">
        <is>
          <t>High</t>
        </is>
      </c>
      <c r="AK8703" t="n">
        <v>4.573e-05</v>
      </c>
      <c r="AL8703" t="n">
        <v>8.93e-11</v>
      </c>
      <c r="AM8703" t="n">
        <v>3.18</v>
      </c>
      <c r="AN8703" t="inlineStr"/>
      <c r="AO8703" t="inlineStr">
        <is>
          <t>AAFDDAIAELDTLSEESYKDSTLIMQLLR</t>
        </is>
      </c>
      <c r="AP8703" t="inlineStr">
        <is>
          <t>P62258</t>
        </is>
      </c>
      <c r="AQ8703" t="inlineStr">
        <is>
          <t>1433E_HUMAN</t>
        </is>
      </c>
      <c r="AR8703" t="inlineStr">
        <is>
          <t>MDDREDLVYQAKLAEQAERYDEMVESMKKVAGMDVELTVEERNLLSVAYKNVIGARRASWRIISSIEQKEENKGGEDKLKMIREYRQMVETELKLICCDILDVLDKHLIPAANTGESKVFYYKMKGDYHRYLAEFATGNDRKEAAENSLVAYKAASDIAMTELPPTHPIRLGLALNFSVFYYEILNSPDRACRLAKAAFDDAIAELDTLSEESYKDSTLIMQLLRDNLTLWTSDMQGDGEEQNKEALQDVEDENQ</t>
        </is>
      </c>
      <c r="AS8703" t="inlineStr">
        <is>
          <t>RecName: Full=14-3-3 protein epsilon; Short=14-3-3E;</t>
        </is>
      </c>
      <c r="AT8703" t="inlineStr">
        <is>
          <t>3D-structure|Acetylation|Alternative splicing|Cytoplasm|Direct protein sequencing|Host-virus interaction|Isopeptide bond|Nucleus|Phosphoprotein|Reference proteome|Ubl conjugation</t>
        </is>
      </c>
      <c r="AU8703" t="inlineStr">
        <is>
          <t>GO:0005737|GO:0005829|GO:0070062|GO:0005925|GO:0042470|GO:0016020|GO:0005634|GO:0045296|GO:0005246|GO:0019899|GO:0042826|GO:0042802|GO:0023026|GO:0051219|GO:0050815|GO:0015459|GO:0019904|GO:0046982|GO:0019903|GO:0003723|GO:0097110|GO:0044325|GO:0031625|GO:0034605|GO:0021987|GO:0021766|GO:0035556|GO:0000165|GO:0086013|GO:1905913|GO:1901020|GO:1902309|GO:0001764|GO:0046827|GO:0034504|GO:0006605|GO:0051480|GO:0086091|GO:0003064|GO:0060306|GO:0007346|GO:1901016|GO:0007165|GO:0021762</t>
        </is>
      </c>
      <c r="AV8703" t="inlineStr">
        <is>
          <t>C:cytoplasm|C:cytosol|C:extracellular exosome|C:focal adhesion|C:melanosome|C:membrane|C:nucleus|F:cadherin binding|F:calcium channel regulator activity|F:enzyme binding|F:histone deacetylase binding|F:identical protein binding|F:MHC class II protein complex binding|F:phosphoprotein binding|F:phosphoserine residue binding|F:potassium channel regulator activity|F:protein domain specific binding|F:protein heterodimerization activity|F:protein phosphatase binding|F:RNA binding|F:scaffold protein binding|F:transmembrane transporter binding|F:ubiquitin protein ligase binding|P:cellular response to heat|P:cerebral cortex development|P:hippocampus development|P:intracellular signal transduction|P:MAPK cascade|P:membrane repolarization during cardiac muscle cell action potential|P:negative regulation of calcium ion export across plasma membrane|P:negative regulation of calcium ion transmembrane transporter activity|P:negative regulation of peptidyl-serine dephosphorylation|P:neuron migration|P:positive regulation of protein export from nucleus|P:protein localization to nucleus|P:protein targeting|P:regulation of cytosolic calcium ion concentration|P:regulation of heart rate by cardiac conduction|P:regulation of heart rate by hormone|P:regulation of membrane repolarization|P:regulation of mitotic cell cycle|P:regulation of potassium ion transmembrane transporter activity|P:signal transduction|P:substantia nigra development</t>
        </is>
      </c>
      <c r="AW8703" t="n">
        <v>100</v>
      </c>
      <c r="AX8703" t="n">
        <v>255</v>
      </c>
      <c r="AY8703" t="n">
        <v>197</v>
      </c>
      <c r="AZ8703" t="n">
        <v>225</v>
      </c>
      <c r="BA8703" t="n">
        <v>196</v>
      </c>
      <c r="BB8703" t="inlineStr">
        <is>
          <t>RLAK(196).(197)AAFDDAIAELDTLSEESYKDSTLIMQLLR</t>
        </is>
      </c>
      <c r="BC8703" t="inlineStr">
        <is>
          <t>RLAKAAFD</t>
        </is>
      </c>
      <c r="BD8703" t="inlineStr">
        <is>
          <t>Internal</t>
        </is>
      </c>
      <c r="BE8703" t="inlineStr"/>
      <c r="BF8703" t="inlineStr">
        <is>
          <t>S01.151</t>
        </is>
      </c>
      <c r="BG8703" t="inlineStr">
        <is>
          <t>trypsin 1</t>
        </is>
      </c>
      <c r="BH8703" t="inlineStr"/>
      <c r="BI8703" t="inlineStr"/>
      <c r="BJ8703" t="inlineStr">
        <is>
          <t>17</t>
        </is>
      </c>
      <c r="BK8703" t="inlineStr">
        <is>
          <t>1344275-1400222</t>
        </is>
      </c>
      <c r="BL8703" t="inlineStr">
        <is>
          <t>Cancer-related genes, Human disease related genes, Plasma proteins, Predicted intracellular proteins</t>
        </is>
      </c>
      <c r="BM8703" t="inlineStr">
        <is>
          <t>Host-virus interaction</t>
        </is>
      </c>
      <c r="BN8703" t="inlineStr"/>
      <c r="BO8703" t="inlineStr">
        <is>
          <t>Cancer-related genes</t>
        </is>
      </c>
      <c r="BP8703" t="n">
        <v>1</v>
      </c>
      <c r="BQ8703" t="n">
        <v>0</v>
      </c>
      <c r="BR8703" t="n">
        <v>0</v>
      </c>
      <c r="BS8703" t="n">
        <v>1</v>
      </c>
      <c r="BT8703" t="n">
        <v>0</v>
      </c>
      <c r="BU8703" t="n">
        <v>0</v>
      </c>
      <c r="BV8703" t="n">
        <v>1</v>
      </c>
      <c r="BW8703" t="n">
        <v>0</v>
      </c>
      <c r="BX8703" t="n">
        <v>1</v>
      </c>
      <c r="BY8703" t="n">
        <v>0</v>
      </c>
      <c r="BZ8703" t="inlineStr"/>
      <c r="CA8703" t="inlineStr"/>
      <c r="CB8703" t="inlineStr">
        <is>
          <t>significant low</t>
        </is>
      </c>
      <c r="CC8703" t="inlineStr">
        <is>
          <t>significant low</t>
        </is>
      </c>
    </row>
    <row r="8704">
      <c r="A8704" t="b">
        <v>0</v>
      </c>
      <c r="B8704" t="inlineStr">
        <is>
          <t>High</t>
        </is>
      </c>
      <c r="C8704" t="inlineStr">
        <is>
          <t>[C].ANQASETAVAKNQALKEAGVFVPR.[S]</t>
        </is>
      </c>
      <c r="D8704" t="inlineStr">
        <is>
          <t>2xDimethyl [K11; K16]</t>
        </is>
      </c>
      <c r="E8704" t="n">
        <v>0.000305815</v>
      </c>
      <c r="F8704" t="n">
        <v>0.000144145</v>
      </c>
      <c r="G8704" t="n">
        <v>1</v>
      </c>
      <c r="H8704" t="n">
        <v>3</v>
      </c>
      <c r="I8704" t="n">
        <v>1</v>
      </c>
      <c r="J8704" t="inlineStr">
        <is>
          <t>P53396</t>
        </is>
      </c>
      <c r="K8704" t="inlineStr">
        <is>
          <t>P53396 [765-788]</t>
        </is>
      </c>
      <c r="L8704" t="inlineStr">
        <is>
          <t>P53396 2xDimethyl [K775; K780]</t>
        </is>
      </c>
      <c r="M8704" t="n">
        <v>0</v>
      </c>
      <c r="N8704" t="n">
        <v>2555.39401</v>
      </c>
      <c r="O8704" t="n">
        <v>3020968.14249163</v>
      </c>
      <c r="P8704" t="inlineStr"/>
      <c r="Q8704" t="n">
        <v>1</v>
      </c>
      <c r="R8704" t="n">
        <v>1</v>
      </c>
      <c r="S8704" t="n">
        <v>1</v>
      </c>
      <c r="T8704" t="n">
        <v>3020968.14249163</v>
      </c>
      <c r="U8704" t="n">
        <v>1</v>
      </c>
      <c r="V8704" t="n">
        <v>1</v>
      </c>
      <c r="W8704" t="inlineStr"/>
      <c r="X8704" t="inlineStr"/>
      <c r="Y8704" t="inlineStr"/>
      <c r="Z8704" t="n">
        <v>2187747.25</v>
      </c>
      <c r="AA8704" t="inlineStr"/>
      <c r="AB8704" t="inlineStr"/>
      <c r="AC8704" t="inlineStr"/>
      <c r="AD8704" t="inlineStr">
        <is>
          <t>Not Found</t>
        </is>
      </c>
      <c r="AE8704" t="inlineStr">
        <is>
          <t>Not Found</t>
        </is>
      </c>
      <c r="AF8704" t="inlineStr">
        <is>
          <t>Not Found</t>
        </is>
      </c>
      <c r="AG8704" t="inlineStr">
        <is>
          <t>High</t>
        </is>
      </c>
      <c r="AH8704" t="inlineStr">
        <is>
          <t>Not Found</t>
        </is>
      </c>
      <c r="AI8704" t="inlineStr">
        <is>
          <t>Not Found</t>
        </is>
      </c>
      <c r="AJ8704" t="inlineStr">
        <is>
          <t>High</t>
        </is>
      </c>
      <c r="AK8704" t="n">
        <v>4.573e-05</v>
      </c>
      <c r="AL8704" t="n">
        <v>3.833e-05</v>
      </c>
      <c r="AM8704" t="n">
        <v>3.22</v>
      </c>
      <c r="AN8704" t="n">
        <v>36.78</v>
      </c>
      <c r="AO8704" t="inlineStr">
        <is>
          <t>ANQASETAVAKNQALKEAGVFVPR</t>
        </is>
      </c>
      <c r="AP8704" t="inlineStr">
        <is>
          <t>P53396</t>
        </is>
      </c>
      <c r="AQ8704" t="inlineStr">
        <is>
          <t>ACLY_HUMAN</t>
        </is>
      </c>
      <c r="AR8704" t="inlineStr">
        <is>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is>
      </c>
      <c r="AS8704" t="inlineStr">
        <is>
          <t>RecName: Full=ATP-citrate synthase; EC=2.3.3.8 {ECO:0000269|PubMed:10653665, ECO:0000269|PubMed:1371749, ECO:0000269|PubMed:19286649, ECO:0000269|PubMed:23932781, ECO:0000269|PubMed:9116495}; AltName: Full=ATP-citrate (pro-S-)-lyase; Short=ACL; AltName: Full=Citrate cleavage enzyme;</t>
        </is>
      </c>
      <c r="AT8704" t="inlineStr">
        <is>
          <t>3D-structure|Acetylation|Alternative splicing|ATP-binding|Cytoplasm|Isopeptide bond|Lipid biosynthesis|Lipid metabolism|Magnesium|Metal-binding|Nucleotide-binding|Phosphoprotein|Reference proteome|Transferase|Ubl conjugation</t>
        </is>
      </c>
      <c r="AU8704" t="inlineStr">
        <is>
          <t>GO:0035578|GO:0005829|GO:0070062|GO:0005576|GO:1904813|GO:0016020|GO:0005654|GO:0005524|GO:0003878|GO:0046872|GO:0006085|GO:0006695|GO:0006101|GO:0015936|GO:0006633|GO:0008610|GO:0006107|GO:0006099</t>
        </is>
      </c>
      <c r="AV8704" t="inlineStr">
        <is>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is>
      </c>
      <c r="AW8704" t="n">
        <v>100</v>
      </c>
      <c r="AX8704" t="n">
        <v>1101</v>
      </c>
      <c r="AY8704" t="n">
        <v>765</v>
      </c>
      <c r="AZ8704" t="n">
        <v>788</v>
      </c>
      <c r="BA8704" t="n">
        <v>764</v>
      </c>
      <c r="BB8704" t="inlineStr">
        <is>
          <t>AGAC(764).(765)ANQASETAVAKNQALKEAGVFVPR</t>
        </is>
      </c>
      <c r="BC8704" t="inlineStr">
        <is>
          <t>AGACANQA</t>
        </is>
      </c>
      <c r="BD8704" t="inlineStr">
        <is>
          <t>Internal</t>
        </is>
      </c>
      <c r="BE8704" t="inlineStr"/>
      <c r="BF8704" t="inlineStr"/>
      <c r="BG8704" t="inlineStr"/>
      <c r="BH8704" t="inlineStr"/>
      <c r="BI8704" t="inlineStr"/>
      <c r="BJ8704" t="inlineStr">
        <is>
          <t>17</t>
        </is>
      </c>
      <c r="BK8704" t="inlineStr">
        <is>
          <t>41866917-41930542</t>
        </is>
      </c>
      <c r="BL8704" t="inlineStr">
        <is>
          <t>Cancer-related genes, Citric acid cycle related proteins, Enzymes, FDA approved drug targets, Metabolic proteins, Plasma proteins, Predicted intracellular proteins</t>
        </is>
      </c>
      <c r="BM8704" t="inlineStr">
        <is>
          <t>Lipid biosynthesis, Lipid metabolism</t>
        </is>
      </c>
      <c r="BN8704" t="inlineStr">
        <is>
          <t>Transferase</t>
        </is>
      </c>
      <c r="BO8704" t="inlineStr">
        <is>
          <t>Cancer-related genes, FDA approved drug targets</t>
        </is>
      </c>
      <c r="BP8704" t="n">
        <v>1</v>
      </c>
      <c r="BQ8704" t="n">
        <v>0</v>
      </c>
      <c r="BR8704" t="n">
        <v>0</v>
      </c>
      <c r="BS8704" t="n">
        <v>1006990.04749721</v>
      </c>
      <c r="BT8704" t="n">
        <v>1744156.192930557</v>
      </c>
      <c r="BU8704" t="n">
        <v>1.732049087541145</v>
      </c>
      <c r="BV8704" t="n">
        <v>9.930584740985442e-07</v>
      </c>
      <c r="BW8704" t="n">
        <v>-19.9416179939823</v>
      </c>
      <c r="BX8704" t="n">
        <v>1006990.04749721</v>
      </c>
      <c r="BY8704" t="n">
        <v>19.9416179939823</v>
      </c>
      <c r="BZ8704" t="n">
        <v>0.3739009663000589</v>
      </c>
      <c r="CA8704" t="n">
        <v>-0.4272434124648198</v>
      </c>
      <c r="CB8704" t="inlineStr">
        <is>
          <t>significant low</t>
        </is>
      </c>
      <c r="CC8704" t="inlineStr"/>
    </row>
    <row r="8705">
      <c r="A8705" t="b">
        <v>0</v>
      </c>
      <c r="B8705" t="inlineStr">
        <is>
          <t>High</t>
        </is>
      </c>
      <c r="C8705" t="inlineStr">
        <is>
          <t>[R].GIVNGAAPELPVPTGGPAVGAR.[E]</t>
        </is>
      </c>
      <c r="D8705" t="inlineStr"/>
      <c r="E8705" t="n">
        <v>0.0481643</v>
      </c>
      <c r="F8705" t="n">
        <v>0.00228804</v>
      </c>
      <c r="G8705" t="n">
        <v>1</v>
      </c>
      <c r="H8705" t="n">
        <v>1</v>
      </c>
      <c r="I8705" t="n">
        <v>1</v>
      </c>
      <c r="J8705" t="inlineStr">
        <is>
          <t>P21281</t>
        </is>
      </c>
      <c r="K8705" t="inlineStr">
        <is>
          <t>P21281 [8-29]</t>
        </is>
      </c>
      <c r="L8705" t="inlineStr"/>
      <c r="M8705" t="n">
        <v>0</v>
      </c>
      <c r="N8705" t="n">
        <v>2000.09235</v>
      </c>
      <c r="O8705" t="inlineStr"/>
      <c r="P8705" t="inlineStr"/>
      <c r="Q8705" t="n">
        <v>1</v>
      </c>
      <c r="R8705" t="n">
        <v>1</v>
      </c>
      <c r="S8705" t="n">
        <v>1</v>
      </c>
      <c r="T8705" t="n">
        <v>1</v>
      </c>
      <c r="U8705" t="n">
        <v>1</v>
      </c>
      <c r="V8705" t="n">
        <v>1</v>
      </c>
      <c r="W8705" t="inlineStr"/>
      <c r="X8705" t="inlineStr"/>
      <c r="Y8705" t="inlineStr"/>
      <c r="Z8705" t="inlineStr"/>
      <c r="AA8705" t="inlineStr"/>
      <c r="AB8705" t="inlineStr"/>
      <c r="AC8705" t="inlineStr">
        <is>
          <t>No Quan Values</t>
        </is>
      </c>
      <c r="AD8705" t="inlineStr">
        <is>
          <t>High</t>
        </is>
      </c>
      <c r="AE8705" t="inlineStr">
        <is>
          <t>Not Found</t>
        </is>
      </c>
      <c r="AF8705" t="inlineStr">
        <is>
          <t>Not Found</t>
        </is>
      </c>
      <c r="AG8705" t="inlineStr">
        <is>
          <t>Not Found</t>
        </is>
      </c>
      <c r="AH8705" t="inlineStr">
        <is>
          <t>Not Found</t>
        </is>
      </c>
      <c r="AI8705" t="inlineStr">
        <is>
          <t>Not Found</t>
        </is>
      </c>
      <c r="AJ8705" t="inlineStr">
        <is>
          <t>High</t>
        </is>
      </c>
      <c r="AK8705" t="n">
        <v>0.001425</v>
      </c>
      <c r="AL8705" t="n">
        <v>0.01542</v>
      </c>
      <c r="AM8705" t="n">
        <v>2.08</v>
      </c>
      <c r="AN8705" t="inlineStr"/>
      <c r="AO8705" t="inlineStr">
        <is>
          <t>GIVNGAAPELPVPTGGPAVGAR</t>
        </is>
      </c>
      <c r="AP8705" t="inlineStr">
        <is>
          <t>P21281</t>
        </is>
      </c>
      <c r="AQ8705" t="inlineStr">
        <is>
          <t>VATB2_HUMAN</t>
        </is>
      </c>
      <c r="AR8705" t="inlineStr">
        <is>
          <t>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t>
        </is>
      </c>
      <c r="AS8705" t="inlineStr">
        <is>
          <t>RecName: Full=V-type proton ATPase subunit B, brain isoform; Short=V-ATPase subunit B 2; AltName: Full=Endomembrane proton pump 58 kDa subunit; AltName: Full=HO57; AltName: Full=Vacuolar proton pump subunit B 2;</t>
        </is>
      </c>
      <c r="AT8705" t="inlineStr">
        <is>
          <t>3D-structure|ATP-binding|Cell membrane|Cytoplasm|Cytoplasmic vesicle|Deafness|Disease variant|Hydrogen ion transport|Ion transport|Membrane|Nucleotide-binding|Reference proteome|Synapse|Transport</t>
        </is>
      </c>
      <c r="AU8705" t="inlineStr">
        <is>
          <t>GO:0016324|GO:0030665|GO:0005829|GO:0070062|GO:0098850|GO:0043231|GO:0005765|GO:0042470|GO:0005902|GO:0005886|GO:0001726|GO:0000221|GO:0005524|GO:0015078|GO:0046961|GO:0046034|GO:1902600|GO:0016241|GO:0097401|GO:0007035</t>
        </is>
      </c>
      <c r="AV8705" t="inlineStr">
        <is>
          <t>C:apical plasma membrane|C:clathrin-coated vesicle membrane|C:cytosol|C:extracellular exosome|C:extrinsic component of synaptic vesicle membrane|C:intracellular membrane-bounded organelle|C:lysosomal membrane|C:melanosome|C:microvillus|C:plasma membrane|C:ruffle|C:vacuolar proton-transporting V-type ATPase, V1 domain|F:ATP binding|F:proton transmembrane transporter activity|F:proton-transporting ATPase activity, rotational mechanism|P:ATP metabolic process|P:proton transmembrane transport|P:regulation of macroautophagy|P:synaptic vesicle lumen acidification|P:vacuolar acidification</t>
        </is>
      </c>
      <c r="AW8705" t="n">
        <v>100</v>
      </c>
      <c r="AX8705" t="n">
        <v>511</v>
      </c>
      <c r="AY8705" t="n">
        <v>8</v>
      </c>
      <c r="AZ8705" t="n">
        <v>29</v>
      </c>
      <c r="BA8705" t="n">
        <v>7</v>
      </c>
      <c r="BB8705" t="inlineStr">
        <is>
          <t>RAMR(7).(8)GIVNGAAPELPVPTGGPAVGAR</t>
        </is>
      </c>
      <c r="BC8705" t="inlineStr">
        <is>
          <t>RAMRGIVN</t>
        </is>
      </c>
      <c r="BD8705" t="inlineStr">
        <is>
          <t>Internal</t>
        </is>
      </c>
      <c r="BE8705" t="inlineStr"/>
      <c r="BF8705" t="inlineStr"/>
      <c r="BG8705" t="inlineStr"/>
      <c r="BH8705" t="inlineStr"/>
      <c r="BI8705" t="inlineStr">
        <is>
          <t>Langerhans cells: 213.2;Proximal tubular cells: 222.0</t>
        </is>
      </c>
      <c r="BJ8705" t="inlineStr">
        <is>
          <t>8</t>
        </is>
      </c>
      <c r="BK8705" t="inlineStr">
        <is>
          <t>20197381-20226819</t>
        </is>
      </c>
      <c r="BL8705" t="inlineStr">
        <is>
          <t>Disease related genes, FDA approved drug targets, Human disease related genes, Metabolic proteins, Predicted intracellular proteins, Transporters</t>
        </is>
      </c>
      <c r="BM8705" t="inlineStr">
        <is>
          <t>Hydrogen ion transport, Ion transport, Transport</t>
        </is>
      </c>
      <c r="BN8705" t="inlineStr"/>
      <c r="BO8705" t="inlineStr">
        <is>
          <t>Deafness, Disease variant, FDA approved drug targets</t>
        </is>
      </c>
      <c r="BP8705" t="n">
        <v>1</v>
      </c>
      <c r="BQ8705" t="n">
        <v>0</v>
      </c>
      <c r="BR8705" t="n">
        <v>0</v>
      </c>
      <c r="BS8705" t="n">
        <v>1</v>
      </c>
      <c r="BT8705" t="n">
        <v>0</v>
      </c>
      <c r="BU8705" t="n">
        <v>0</v>
      </c>
      <c r="BV8705" t="n">
        <v>1</v>
      </c>
      <c r="BW8705" t="n">
        <v>0</v>
      </c>
      <c r="BX8705" t="n">
        <v>1</v>
      </c>
      <c r="BY8705" t="n">
        <v>0</v>
      </c>
      <c r="BZ8705" t="inlineStr"/>
      <c r="CA8705" t="inlineStr"/>
      <c r="CB8705" t="inlineStr">
        <is>
          <t>significant low</t>
        </is>
      </c>
      <c r="CC8705" t="inlineStr">
        <is>
          <t>significant low</t>
        </is>
      </c>
    </row>
    <row r="8706">
      <c r="A8706" t="b">
        <v>0</v>
      </c>
      <c r="B8706" t="inlineStr">
        <is>
          <t>High</t>
        </is>
      </c>
      <c r="C8706" t="inlineStr">
        <is>
          <t>[H].GLVLLDLQSYDGDAQGKEEIDSILNKVEER.[M]</t>
        </is>
      </c>
      <c r="D8706" t="inlineStr">
        <is>
          <t>2xDimethyl [K17; K26]</t>
        </is>
      </c>
      <c r="E8706" t="n">
        <v>0.000258861</v>
      </c>
      <c r="F8706" t="n">
        <v>0.000144145</v>
      </c>
      <c r="G8706" t="n">
        <v>1</v>
      </c>
      <c r="H8706" t="n">
        <v>1</v>
      </c>
      <c r="I8706" t="n">
        <v>2</v>
      </c>
      <c r="J8706" t="inlineStr">
        <is>
          <t>P52788</t>
        </is>
      </c>
      <c r="K8706" t="inlineStr">
        <is>
          <t>P52788 [67-96]</t>
        </is>
      </c>
      <c r="L8706" t="inlineStr">
        <is>
          <t>P52788 2xDimethyl [K83; K92]</t>
        </is>
      </c>
      <c r="M8706" t="n">
        <v>0</v>
      </c>
      <c r="N8706" t="n">
        <v>3402.76387</v>
      </c>
      <c r="O8706" t="n">
        <v>256885.546875</v>
      </c>
      <c r="P8706" t="inlineStr"/>
      <c r="Q8706" t="n">
        <v>256885.546875</v>
      </c>
      <c r="R8706" t="n">
        <v>1</v>
      </c>
      <c r="S8706" t="n">
        <v>1</v>
      </c>
      <c r="T8706" t="n">
        <v>1</v>
      </c>
      <c r="U8706" t="n">
        <v>1</v>
      </c>
      <c r="V8706" t="n">
        <v>1</v>
      </c>
      <c r="W8706" t="n">
        <v>256885.546875</v>
      </c>
      <c r="X8706" t="inlineStr"/>
      <c r="Y8706" t="inlineStr"/>
      <c r="Z8706" t="inlineStr"/>
      <c r="AA8706" t="inlineStr"/>
      <c r="AB8706" t="inlineStr"/>
      <c r="AC8706" t="inlineStr"/>
      <c r="AD8706" t="inlineStr">
        <is>
          <t>High</t>
        </is>
      </c>
      <c r="AE8706" t="inlineStr">
        <is>
          <t>Not Found</t>
        </is>
      </c>
      <c r="AF8706" t="inlineStr">
        <is>
          <t>Not Found</t>
        </is>
      </c>
      <c r="AG8706" t="inlineStr">
        <is>
          <t>Not Found</t>
        </is>
      </c>
      <c r="AH8706" t="inlineStr">
        <is>
          <t>Not Found</t>
        </is>
      </c>
      <c r="AI8706" t="inlineStr">
        <is>
          <t>Not Found</t>
        </is>
      </c>
      <c r="AJ8706" t="inlineStr">
        <is>
          <t>High</t>
        </is>
      </c>
      <c r="AK8706" t="n">
        <v>4.573e-05</v>
      </c>
      <c r="AL8706" t="n">
        <v>3.141e-05</v>
      </c>
      <c r="AM8706" t="n">
        <v>2.57</v>
      </c>
      <c r="AN8706" t="n">
        <v>58.7</v>
      </c>
      <c r="AO8706" t="inlineStr">
        <is>
          <t>GLVLLDLQSYDGDAQGKEEIDSILNKVEER</t>
        </is>
      </c>
      <c r="AP8706" t="inlineStr">
        <is>
          <t>P52788</t>
        </is>
      </c>
      <c r="AQ8706" t="inlineStr">
        <is>
          <t>SPSY_HUMAN</t>
        </is>
      </c>
      <c r="AR8706" t="inlineStr">
        <is>
          <t>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t>
        </is>
      </c>
      <c r="AS8706" t="inlineStr">
        <is>
          <t>RecName: Full=Spermine synthase {ECO:0000303|PubMed:7546290}; Short=SPMSY; EC=2.5.1.22 {ECO:0000269|PubMed:18367445}; AltName: Full=Spermidine aminopropyltransferase;</t>
        </is>
      </c>
      <c r="AT8706" t="inlineStr">
        <is>
          <t>3D-structure|Acetylation|Alternative splicing|Direct protein sequencing|Intellectual disability|Phosphoprotein|Polyamine biosynthesis|Reference proteome|Transferase</t>
        </is>
      </c>
      <c r="AU8706" t="inlineStr">
        <is>
          <t>GO:0005829|GO:0070062|GO:0016768|GO:0006555|GO:0006595|GO:0006597</t>
        </is>
      </c>
      <c r="AV8706" t="inlineStr">
        <is>
          <t>C:cytosol|C:extracellular exosome|F:spermine synthase activity|P:methionine metabolic process|P:polyamine metabolic process|P:spermine biosynthetic process</t>
        </is>
      </c>
      <c r="AW8706" t="n">
        <v>100</v>
      </c>
      <c r="AX8706" t="n">
        <v>366</v>
      </c>
      <c r="AY8706" t="n">
        <v>67</v>
      </c>
      <c r="AZ8706" t="n">
        <v>96</v>
      </c>
      <c r="BA8706" t="n">
        <v>66</v>
      </c>
      <c r="BB8706" t="inlineStr">
        <is>
          <t>IYPH(66).(67)GLVLLDLQSYDGDAQGKEEIDSILNKVEER</t>
        </is>
      </c>
      <c r="BC8706" t="inlineStr">
        <is>
          <t>IYPHGLVL</t>
        </is>
      </c>
      <c r="BD8706" t="inlineStr">
        <is>
          <t>Internal</t>
        </is>
      </c>
      <c r="BE8706" t="inlineStr"/>
      <c r="BF8706" t="inlineStr"/>
      <c r="BG8706" t="inlineStr"/>
      <c r="BH8706" t="inlineStr"/>
      <c r="BI8706" t="inlineStr">
        <is>
          <t>Cytotrophoblasts: 630.6;Syncytiotrophoblasts: 854.9</t>
        </is>
      </c>
      <c r="BJ8706" t="inlineStr">
        <is>
          <t>X</t>
        </is>
      </c>
      <c r="BK8706" t="inlineStr">
        <is>
          <t>21940709-21994837</t>
        </is>
      </c>
      <c r="BL8706" t="inlineStr">
        <is>
          <t>Disease related genes, Enzymes, Human disease related genes, Metabolic proteins, Predicted intracellular proteins</t>
        </is>
      </c>
      <c r="BM8706" t="inlineStr">
        <is>
          <t>Polyamine biosynthesis</t>
        </is>
      </c>
      <c r="BN8706" t="inlineStr">
        <is>
          <t>Transferase</t>
        </is>
      </c>
      <c r="BO8706" t="inlineStr">
        <is>
          <t>Intellectual disability</t>
        </is>
      </c>
      <c r="BP8706" t="n">
        <v>85629.18229166667</v>
      </c>
      <c r="BQ8706" t="n">
        <v>148312.3622889363</v>
      </c>
      <c r="BR8706" t="n">
        <v>1.732030580226268</v>
      </c>
      <c r="BS8706" t="n">
        <v>1</v>
      </c>
      <c r="BT8706" t="n">
        <v>0</v>
      </c>
      <c r="BU8706" t="n">
        <v>0</v>
      </c>
      <c r="BV8706" t="n">
        <v>85629.18229166667</v>
      </c>
      <c r="BW8706" t="n">
        <v>16.38581492819283</v>
      </c>
      <c r="BX8706" t="n">
        <v>1.167826170047777e-05</v>
      </c>
      <c r="BY8706" t="n">
        <v>-16.38581492819283</v>
      </c>
      <c r="BZ8706" t="n">
        <v>0.373900966300059</v>
      </c>
      <c r="CA8706" t="n">
        <v>-0.4272434124648197</v>
      </c>
      <c r="CB8706" t="inlineStr">
        <is>
          <t>significant low</t>
        </is>
      </c>
      <c r="CC8706" t="inlineStr">
        <is>
          <t>significant low</t>
        </is>
      </c>
    </row>
    <row r="8707">
      <c r="A8707" t="b">
        <v>0</v>
      </c>
      <c r="B8707" t="inlineStr">
        <is>
          <t>High</t>
        </is>
      </c>
      <c r="C8707" t="inlineStr">
        <is>
          <t>[R].FQLGDPTLNALEIWGAEYQESNALLLR.[S]</t>
        </is>
      </c>
      <c r="D8707" t="inlineStr"/>
      <c r="E8707" t="n">
        <v>8.70329e-05</v>
      </c>
      <c r="F8707" t="n">
        <v>0.000144145</v>
      </c>
      <c r="G8707" t="n">
        <v>1</v>
      </c>
      <c r="H8707" t="n">
        <v>1</v>
      </c>
      <c r="I8707" t="n">
        <v>1</v>
      </c>
      <c r="J8707" t="inlineStr">
        <is>
          <t>O15067</t>
        </is>
      </c>
      <c r="K8707" t="inlineStr">
        <is>
          <t>O15067 [542-568]</t>
        </is>
      </c>
      <c r="L8707" t="inlineStr"/>
      <c r="M8707" t="n">
        <v>0</v>
      </c>
      <c r="N8707" t="n">
        <v>3061.56293</v>
      </c>
      <c r="O8707" t="n">
        <v>196756.019886251</v>
      </c>
      <c r="P8707" t="inlineStr"/>
      <c r="Q8707" t="n">
        <v>1</v>
      </c>
      <c r="R8707" t="n">
        <v>1</v>
      </c>
      <c r="S8707" t="n">
        <v>1</v>
      </c>
      <c r="T8707" t="n">
        <v>1</v>
      </c>
      <c r="U8707" t="n">
        <v>1</v>
      </c>
      <c r="V8707" t="n">
        <v>196756.019886251</v>
      </c>
      <c r="W8707" t="inlineStr"/>
      <c r="X8707" t="inlineStr"/>
      <c r="Y8707" t="inlineStr"/>
      <c r="Z8707" t="inlineStr"/>
      <c r="AA8707" t="inlineStr"/>
      <c r="AB8707" t="n">
        <v>170161.5</v>
      </c>
      <c r="AC8707" t="inlineStr"/>
      <c r="AD8707" t="inlineStr">
        <is>
          <t>Not Found</t>
        </is>
      </c>
      <c r="AE8707" t="inlineStr">
        <is>
          <t>Not Found</t>
        </is>
      </c>
      <c r="AF8707" t="inlineStr">
        <is>
          <t>Not Found</t>
        </is>
      </c>
      <c r="AG8707" t="inlineStr">
        <is>
          <t>Not Found</t>
        </is>
      </c>
      <c r="AH8707" t="inlineStr">
        <is>
          <t>Not Found</t>
        </is>
      </c>
      <c r="AI8707" t="inlineStr">
        <is>
          <t>High</t>
        </is>
      </c>
      <c r="AJ8707" t="inlineStr">
        <is>
          <t>High</t>
        </is>
      </c>
      <c r="AK8707" t="n">
        <v>4.573e-05</v>
      </c>
      <c r="AL8707" t="n">
        <v>8.512000000000001e-06</v>
      </c>
      <c r="AM8707" t="n">
        <v>2.99</v>
      </c>
      <c r="AN8707" t="n">
        <v>63.14</v>
      </c>
      <c r="AO8707" t="inlineStr">
        <is>
          <t>FQLGDPTLNALEIWGAEYQESNALLLR</t>
        </is>
      </c>
      <c r="AP8707" t="inlineStr">
        <is>
          <t>O15067</t>
        </is>
      </c>
      <c r="AQ8707" t="inlineStr">
        <is>
          <t>PUR4_HUMAN</t>
        </is>
      </c>
      <c r="AR8707" t="inlineStr">
        <is>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is>
      </c>
      <c r="AS8707" t="inlineStr">
        <is>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is>
      </c>
      <c r="AT8707" t="inlineStr">
        <is>
          <t>ATP-binding|Cytoplasm|Glutamine amidotransferase|Ligase|Magnesium|Metal-binding|Nucleotide-binding|Phosphoprotein|Purine biosynthesis|Reference proteome</t>
        </is>
      </c>
      <c r="AU8707" t="inlineStr">
        <is>
          <t>GO:0005737|GO:0005829|GO:0070062|GO:0005524|GO:0046872|GO:0004642|GO:0044208|GO:0006189|GO:0097294|GO:0097065|GO:0006541|GO:0006177|GO:0006164|GO:0009168|GO:0009410</t>
        </is>
      </c>
      <c r="AV8707" t="inlineStr">
        <is>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is>
      </c>
      <c r="AW8707" t="n">
        <v>100</v>
      </c>
      <c r="AX8707" t="n">
        <v>1338</v>
      </c>
      <c r="AY8707" t="n">
        <v>542</v>
      </c>
      <c r="AZ8707" t="n">
        <v>568</v>
      </c>
      <c r="BA8707" t="n">
        <v>541</v>
      </c>
      <c r="BB8707" t="inlineStr">
        <is>
          <t>YTSR(541).(542)FQLGDPTLNALEIWGAEYQESNALLLR</t>
        </is>
      </c>
      <c r="BC8707" t="inlineStr">
        <is>
          <t>YTSRFQLG</t>
        </is>
      </c>
      <c r="BD8707" t="inlineStr">
        <is>
          <t>Internal</t>
        </is>
      </c>
      <c r="BE8707" t="inlineStr"/>
      <c r="BF8707" t="inlineStr"/>
      <c r="BG8707" t="inlineStr"/>
      <c r="BH8707" t="inlineStr"/>
      <c r="BI8707" t="inlineStr"/>
      <c r="BJ8707" t="inlineStr">
        <is>
          <t>17</t>
        </is>
      </c>
      <c r="BK8707" t="inlineStr">
        <is>
          <t>8247618-8270491</t>
        </is>
      </c>
      <c r="BL8707" t="inlineStr">
        <is>
          <t>Enzymes, Metabolic proteins, Plasma proteins, Predicted intracellular proteins</t>
        </is>
      </c>
      <c r="BM8707" t="inlineStr">
        <is>
          <t>Purine biosynthesis</t>
        </is>
      </c>
      <c r="BN8707" t="inlineStr">
        <is>
          <t>Ligase</t>
        </is>
      </c>
      <c r="BO8707" t="inlineStr"/>
      <c r="BP8707" t="n">
        <v>1</v>
      </c>
      <c r="BQ8707" t="n">
        <v>0</v>
      </c>
      <c r="BR8707" t="n">
        <v>0</v>
      </c>
      <c r="BS8707" t="n">
        <v>65586.00662875033</v>
      </c>
      <c r="BT8707" t="n">
        <v>113596.5636957372</v>
      </c>
      <c r="BU8707" t="n">
        <v>1.732024398721981</v>
      </c>
      <c r="BV8707" t="n">
        <v>1.524715486430667e-05</v>
      </c>
      <c r="BW8707" t="n">
        <v>-16.00110041511203</v>
      </c>
      <c r="BX8707" t="n">
        <v>65586.00662875033</v>
      </c>
      <c r="BY8707" t="n">
        <v>16.00110041511203</v>
      </c>
      <c r="BZ8707" t="n">
        <v>0.373900966300059</v>
      </c>
      <c r="CA8707" t="n">
        <v>-0.4272434124648197</v>
      </c>
      <c r="CB8707" t="inlineStr">
        <is>
          <t>significant low</t>
        </is>
      </c>
      <c r="CC8707" t="inlineStr">
        <is>
          <t>significant low</t>
        </is>
      </c>
    </row>
    <row r="8708">
      <c r="A8708" t="b">
        <v>0</v>
      </c>
      <c r="B8708" t="inlineStr">
        <is>
          <t>High</t>
        </is>
      </c>
      <c r="C8708" t="inlineStr">
        <is>
          <t>[R].FQLLEGPPESMGR.[G]</t>
        </is>
      </c>
      <c r="D8708" t="inlineStr"/>
      <c r="E8708" t="n">
        <v>0.0378482</v>
      </c>
      <c r="F8708" t="n">
        <v>0.00185581</v>
      </c>
      <c r="G8708" t="n">
        <v>1</v>
      </c>
      <c r="H8708" t="n">
        <v>1</v>
      </c>
      <c r="I8708" t="n">
        <v>1</v>
      </c>
      <c r="J8708" t="inlineStr">
        <is>
          <t>P31150</t>
        </is>
      </c>
      <c r="K8708" t="inlineStr">
        <is>
          <t>P31150 [56-68]</t>
        </is>
      </c>
      <c r="L8708" t="inlineStr"/>
      <c r="M8708" t="n">
        <v>0</v>
      </c>
      <c r="N8708" t="n">
        <v>1460.72023</v>
      </c>
      <c r="O8708" t="inlineStr"/>
      <c r="P8708" t="inlineStr"/>
      <c r="Q8708" t="n">
        <v>1</v>
      </c>
      <c r="R8708" t="n">
        <v>1</v>
      </c>
      <c r="S8708" t="n">
        <v>1</v>
      </c>
      <c r="T8708" t="n">
        <v>1</v>
      </c>
      <c r="U8708" t="n">
        <v>1</v>
      </c>
      <c r="V8708" t="n">
        <v>1</v>
      </c>
      <c r="W8708" t="inlineStr"/>
      <c r="X8708" t="inlineStr"/>
      <c r="Y8708" t="inlineStr"/>
      <c r="Z8708" t="inlineStr"/>
      <c r="AA8708" t="inlineStr"/>
      <c r="AB8708" t="inlineStr"/>
      <c r="AC8708" t="inlineStr">
        <is>
          <t>No Quan Values</t>
        </is>
      </c>
      <c r="AD8708" t="inlineStr">
        <is>
          <t>Not Found</t>
        </is>
      </c>
      <c r="AE8708" t="inlineStr">
        <is>
          <t>Not Found</t>
        </is>
      </c>
      <c r="AF8708" t="inlineStr">
        <is>
          <t>Not Found</t>
        </is>
      </c>
      <c r="AG8708" t="inlineStr">
        <is>
          <t>Not Found</t>
        </is>
      </c>
      <c r="AH8708" t="inlineStr">
        <is>
          <t>Not Found</t>
        </is>
      </c>
      <c r="AI8708" t="inlineStr">
        <is>
          <t>High</t>
        </is>
      </c>
      <c r="AJ8708" t="inlineStr">
        <is>
          <t>High</t>
        </is>
      </c>
      <c r="AK8708" t="n">
        <v>0.001093</v>
      </c>
      <c r="AL8708" t="n">
        <v>0.01152</v>
      </c>
      <c r="AM8708" t="n">
        <v>2.21</v>
      </c>
      <c r="AN8708" t="inlineStr"/>
      <c r="AO8708" t="inlineStr">
        <is>
          <t>FQLLEGPPESMGR</t>
        </is>
      </c>
      <c r="AP8708" t="inlineStr">
        <is>
          <t>P31150</t>
        </is>
      </c>
      <c r="AQ8708" t="inlineStr">
        <is>
          <t>GDIA_HUMAN</t>
        </is>
      </c>
      <c r="AR8708" t="inlineStr">
        <is>
          <t>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t>
        </is>
      </c>
      <c r="AS8708" t="inlineStr">
        <is>
          <t>RecName: Full=Rab GDP dissociation inhibitor alpha; Short=Rab GDI alpha; AltName: Full=Guanosine diphosphate dissociation inhibitor 1; Short=GDI-1; AltName: Full=Oligophrenin-2; AltName: Full=Protein XAP-4;</t>
        </is>
      </c>
      <c r="AT8708" t="inlineStr">
        <is>
          <t>Cytoplasm|Direct protein sequencing|Disease variant|Golgi apparatus|GTPase activation|Intellectual disability|Reference proteome</t>
        </is>
      </c>
      <c r="AU8708" t="inlineStr">
        <is>
          <t>GO:0030424|GO:0005737|GO:0005829|GO:0005794|GO:0030496|GO:0043209|GO:0043025|GO:0099523|GO:0032991|GO:0005092|GO:0005096|GO:0005093|GO:0031267|GO:0050771|GO:0090315|GO:0045773|GO:0015031|GO:0032482|GO:0051592|GO:0007165|GO:0016192</t>
        </is>
      </c>
      <c r="AV8708" t="inlineStr">
        <is>
          <t>C:axon|C:cytoplasm|C:cytosol|C:Golgi apparatus|C:midbody|C:myelin sheath|C:neuronal cell body|C:presynaptic cytosol|C:protein-containing complex|F:GDP-dissociation inhibitor activity|F:GTPase activator activity|F:Rab GDP-dissociation inhibitor activity|F:small GTPase binding|P:negative regulation of axonogenesis|P:negative regulation of protein targeting to membrane|P:positive regulation of axon extension|P:protein transport|P:Rab protein signal transduction|P:response to calcium ion|P:signal transduction|P:vesicle-mediated transport</t>
        </is>
      </c>
      <c r="AW8708" t="n">
        <v>100</v>
      </c>
      <c r="AX8708" t="n">
        <v>447</v>
      </c>
      <c r="AY8708" t="n">
        <v>56</v>
      </c>
      <c r="AZ8708" t="n">
        <v>68</v>
      </c>
      <c r="BA8708" t="n">
        <v>55</v>
      </c>
      <c r="BB8708" t="inlineStr">
        <is>
          <t>LYKR(55).(56)FQLLEGPPESMGR</t>
        </is>
      </c>
      <c r="BC8708" t="inlineStr">
        <is>
          <t>LYKRFQLL</t>
        </is>
      </c>
      <c r="BD8708" t="inlineStr">
        <is>
          <t>Internal</t>
        </is>
      </c>
      <c r="BE8708" t="inlineStr"/>
      <c r="BF8708" t="inlineStr">
        <is>
          <t>S01.151</t>
        </is>
      </c>
      <c r="BG8708" t="inlineStr">
        <is>
          <t>trypsin 1</t>
        </is>
      </c>
      <c r="BH8708" t="inlineStr">
        <is>
          <t>brain: 438.5</t>
        </is>
      </c>
      <c r="BI8708" t="inlineStr"/>
      <c r="BJ8708" t="inlineStr">
        <is>
          <t>X</t>
        </is>
      </c>
      <c r="BK8708" t="inlineStr">
        <is>
          <t>154436913-154443467</t>
        </is>
      </c>
      <c r="BL8708" t="inlineStr">
        <is>
          <t>Disease related genes, Human disease related genes, Plasma proteins, Predicted intracellular proteins</t>
        </is>
      </c>
      <c r="BM8708" t="inlineStr"/>
      <c r="BN8708" t="inlineStr">
        <is>
          <t>GTPase activation</t>
        </is>
      </c>
      <c r="BO8708" t="inlineStr">
        <is>
          <t>Disease variant, Intellectual disability</t>
        </is>
      </c>
      <c r="BP8708" t="n">
        <v>1</v>
      </c>
      <c r="BQ8708" t="n">
        <v>0</v>
      </c>
      <c r="BR8708" t="n">
        <v>0</v>
      </c>
      <c r="BS8708" t="n">
        <v>1</v>
      </c>
      <c r="BT8708" t="n">
        <v>0</v>
      </c>
      <c r="BU8708" t="n">
        <v>0</v>
      </c>
      <c r="BV8708" t="n">
        <v>1</v>
      </c>
      <c r="BW8708" t="n">
        <v>0</v>
      </c>
      <c r="BX8708" t="n">
        <v>1</v>
      </c>
      <c r="BY8708" t="n">
        <v>0</v>
      </c>
      <c r="BZ8708" t="inlineStr"/>
      <c r="CA8708" t="inlineStr"/>
      <c r="CB8708" t="inlineStr">
        <is>
          <t>significant low</t>
        </is>
      </c>
      <c r="CC8708" t="inlineStr">
        <is>
          <t>significant low</t>
        </is>
      </c>
    </row>
    <row r="8709">
      <c r="A8709" t="b">
        <v>0</v>
      </c>
      <c r="B8709" t="inlineStr">
        <is>
          <t>High</t>
        </is>
      </c>
      <c r="C8709" t="inlineStr">
        <is>
          <t>[R].GITGVDLFGTTDAVVKHVLEGHDR.[G]</t>
        </is>
      </c>
      <c r="D8709" t="inlineStr">
        <is>
          <t>1xDimethyl [K16]</t>
        </is>
      </c>
      <c r="E8709" t="n">
        <v>1.48421e-07</v>
      </c>
      <c r="F8709" t="n">
        <v>0.000144145</v>
      </c>
      <c r="G8709" t="n">
        <v>1</v>
      </c>
      <c r="H8709" t="n">
        <v>2</v>
      </c>
      <c r="I8709" t="n">
        <v>1</v>
      </c>
      <c r="J8709" t="inlineStr">
        <is>
          <t>P53621</t>
        </is>
      </c>
      <c r="K8709" t="inlineStr">
        <is>
          <t>P53621 [183-206]</t>
        </is>
      </c>
      <c r="L8709" t="inlineStr">
        <is>
          <t>P53621 1xDimethyl [K198]</t>
        </is>
      </c>
      <c r="M8709" t="n">
        <v>0</v>
      </c>
      <c r="N8709" t="n">
        <v>2564.34673</v>
      </c>
      <c r="O8709" t="n">
        <v>242937.83719823</v>
      </c>
      <c r="P8709" t="inlineStr"/>
      <c r="Q8709" t="n">
        <v>283378.84375</v>
      </c>
      <c r="R8709" t="n">
        <v>1</v>
      </c>
      <c r="S8709" t="n">
        <v>1</v>
      </c>
      <c r="T8709" t="n">
        <v>1</v>
      </c>
      <c r="U8709" t="n">
        <v>1</v>
      </c>
      <c r="V8709" t="n">
        <v>208268.168369763</v>
      </c>
      <c r="W8709" t="n">
        <v>283378.84375</v>
      </c>
      <c r="X8709" t="inlineStr"/>
      <c r="Y8709" t="inlineStr"/>
      <c r="Z8709" t="inlineStr"/>
      <c r="AA8709" t="inlineStr"/>
      <c r="AB8709" t="n">
        <v>180117.609375</v>
      </c>
      <c r="AC8709" t="inlineStr"/>
      <c r="AD8709" t="inlineStr">
        <is>
          <t>High</t>
        </is>
      </c>
      <c r="AE8709" t="inlineStr">
        <is>
          <t>Not Found</t>
        </is>
      </c>
      <c r="AF8709" t="inlineStr">
        <is>
          <t>Not Found</t>
        </is>
      </c>
      <c r="AG8709" t="inlineStr">
        <is>
          <t>Not Found</t>
        </is>
      </c>
      <c r="AH8709" t="inlineStr">
        <is>
          <t>Not Found</t>
        </is>
      </c>
      <c r="AI8709" t="inlineStr">
        <is>
          <t>Peak Found</t>
        </is>
      </c>
      <c r="AJ8709" t="inlineStr">
        <is>
          <t>High</t>
        </is>
      </c>
      <c r="AK8709" t="n">
        <v>4.573e-05</v>
      </c>
      <c r="AL8709" t="n">
        <v>4.211e-09</v>
      </c>
      <c r="AM8709" t="n">
        <v>4.29</v>
      </c>
      <c r="AN8709" t="n">
        <v>56</v>
      </c>
      <c r="AO8709" t="inlineStr">
        <is>
          <t>GITGVDLFGTTDAVVKHVLEGHDR</t>
        </is>
      </c>
      <c r="AP8709" t="inlineStr">
        <is>
          <t>P53621</t>
        </is>
      </c>
      <c r="AQ8709" t="inlineStr">
        <is>
          <t>COPA_HUMAN</t>
        </is>
      </c>
      <c r="AR8709" t="inlineStr">
        <is>
          <t>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t>
        </is>
      </c>
      <c r="AS8709" t="inlineStr">
        <is>
          <t>RecName: Full=Coatomer subunit alpha; AltName: Full=Alpha-coat protein; Short=Alpha-COP; AltName: Full=HEP-COP; Short=HEPCOP; Contains: RecName: Full=Xenin; AltName: Full=Xenopsin-related peptide; Contains: RecName: Full=Proxenin;</t>
        </is>
      </c>
      <c r="AT8709" t="inlineStr">
        <is>
          <t>3D-structure|Alternative splicing|Cytoplasm|Cytoplasmic vesicle|Direct protein sequencing|Disease variant|ER-Golgi transport|Golgi apparatus|Hormone|Membrane|Methylation|Phosphoprotein|Protein transport|Reference proteome|Repeat|RNA editing|Secreted|Transport|WD repeat</t>
        </is>
      </c>
      <c r="AU8709" t="inlineStr">
        <is>
          <t>GO:0030126|GO:0005737|GO:0005829|GO:0005789|GO:0070062|GO:0005615|GO:0000139|GO:0030426|GO:0016020|GO:0030133|GO:0005179|GO:0005198|GO:0006888|GO:0006891|GO:0006886|GO:0030157|GO:0006890</t>
        </is>
      </c>
      <c r="AV8709" t="inlineStr">
        <is>
          <t>C:COPI vesicle coat|C:cytoplasm|C:cytosol|C:endoplasmic reticulum membrane|C:extracellular exosome|C:extracellular space|C:Golgi membrane|C:growth cone|C:membrane|C:transport vesicle|F:hormone activity|F:structural molecule activity|P:endoplasmic reticulum to Golgi vesicle-mediated transport|P:intra-Golgi vesicle-mediated transport|P:intracellular protein transport|P:pancreatic juice secretion|P:retrograde vesicle-mediated transport, Golgi to endoplasmic reticulum</t>
        </is>
      </c>
      <c r="AW8709" t="n">
        <v>100</v>
      </c>
      <c r="AX8709" t="n">
        <v>1224</v>
      </c>
      <c r="AY8709" t="n">
        <v>183</v>
      </c>
      <c r="AZ8709" t="n">
        <v>206</v>
      </c>
      <c r="BA8709" t="n">
        <v>182</v>
      </c>
      <c r="BB8709" t="inlineStr">
        <is>
          <t>SDVR(182).(183)GITGVDLFGTTDAVVKHVLEGHDR</t>
        </is>
      </c>
      <c r="BC8709" t="inlineStr">
        <is>
          <t>SDVRGITG</t>
        </is>
      </c>
      <c r="BD8709" t="inlineStr">
        <is>
          <t>Internal</t>
        </is>
      </c>
      <c r="BE8709" t="inlineStr"/>
      <c r="BF8709" t="inlineStr"/>
      <c r="BG8709" t="inlineStr"/>
      <c r="BH8709" t="inlineStr"/>
      <c r="BI8709" t="inlineStr"/>
      <c r="BJ8709" t="inlineStr">
        <is>
          <t>1</t>
        </is>
      </c>
      <c r="BK8709" t="inlineStr">
        <is>
          <t>160288594-160343273</t>
        </is>
      </c>
      <c r="BL8709" t="inlineStr">
        <is>
          <t>Disease related genes, Metabolic proteins, Plasma proteins, Predicted intracellular proteins, Predicted secreted proteins</t>
        </is>
      </c>
      <c r="BM8709" t="inlineStr">
        <is>
          <t>ER-Golgi transport, Protein transport, Transport</t>
        </is>
      </c>
      <c r="BN8709" t="inlineStr">
        <is>
          <t>Hormone</t>
        </is>
      </c>
      <c r="BO8709" t="inlineStr">
        <is>
          <t>Disease variant</t>
        </is>
      </c>
      <c r="BP8709" t="n">
        <v>94460.28125</v>
      </c>
      <c r="BQ8709" t="n">
        <v>163608.2743714382</v>
      </c>
      <c r="BR8709" t="n">
        <v>1.732032471282084</v>
      </c>
      <c r="BS8709" t="n">
        <v>69423.38945658767</v>
      </c>
      <c r="BT8709" t="n">
        <v>120243.1057216438</v>
      </c>
      <c r="BU8709" t="n">
        <v>1.732025858472886</v>
      </c>
      <c r="BV8709" t="n">
        <v>1.360640585102354</v>
      </c>
      <c r="BW8709" t="n">
        <v>0.4442860274818182</v>
      </c>
      <c r="BX8709" t="n">
        <v>0.7349479436002385</v>
      </c>
      <c r="BY8709" t="n">
        <v>-0.4442860274818181</v>
      </c>
      <c r="BZ8709" t="n">
        <v>0.9868315314927774</v>
      </c>
      <c r="CA8709" t="n">
        <v>-0.00575698227255218</v>
      </c>
      <c r="CB8709" t="inlineStr">
        <is>
          <t>significant low</t>
        </is>
      </c>
      <c r="CC8709" t="inlineStr">
        <is>
          <t>significant low</t>
        </is>
      </c>
    </row>
    <row r="8710">
      <c r="A8710" t="b">
        <v>0</v>
      </c>
      <c r="B8710" t="inlineStr">
        <is>
          <t>High</t>
        </is>
      </c>
      <c r="C8710" t="inlineStr">
        <is>
          <t>[C].AQVVLQAANER.[N]</t>
        </is>
      </c>
      <c r="D8710" t="inlineStr"/>
      <c r="E8710" t="n">
        <v>0.00116731</v>
      </c>
      <c r="F8710" t="n">
        <v>0.000144145</v>
      </c>
      <c r="G8710" t="n">
        <v>1</v>
      </c>
      <c r="H8710" t="n">
        <v>1</v>
      </c>
      <c r="I8710" t="n">
        <v>1</v>
      </c>
      <c r="J8710" t="inlineStr">
        <is>
          <t>Q16658</t>
        </is>
      </c>
      <c r="K8710" t="inlineStr">
        <is>
          <t>Q16658 [261-271]</t>
        </is>
      </c>
      <c r="L8710" t="inlineStr"/>
      <c r="M8710" t="n">
        <v>0</v>
      </c>
      <c r="N8710" t="n">
        <v>1198.65386</v>
      </c>
      <c r="O8710" t="n">
        <v>6328925.51233875</v>
      </c>
      <c r="P8710" t="inlineStr"/>
      <c r="Q8710" t="n">
        <v>1</v>
      </c>
      <c r="R8710" t="n">
        <v>1</v>
      </c>
      <c r="S8710" t="n">
        <v>1</v>
      </c>
      <c r="T8710" t="n">
        <v>6328925.51233875</v>
      </c>
      <c r="U8710" t="n">
        <v>1</v>
      </c>
      <c r="V8710" t="n">
        <v>1</v>
      </c>
      <c r="W8710" t="inlineStr"/>
      <c r="X8710" t="inlineStr"/>
      <c r="Y8710" t="inlineStr"/>
      <c r="Z8710" t="n">
        <v>4583328.5</v>
      </c>
      <c r="AA8710" t="inlineStr"/>
      <c r="AB8710" t="inlineStr"/>
      <c r="AC8710" t="inlineStr"/>
      <c r="AD8710" t="inlineStr">
        <is>
          <t>Not Found</t>
        </is>
      </c>
      <c r="AE8710" t="inlineStr">
        <is>
          <t>Not Found</t>
        </is>
      </c>
      <c r="AF8710" t="inlineStr">
        <is>
          <t>Not Found</t>
        </is>
      </c>
      <c r="AG8710" t="inlineStr">
        <is>
          <t>High</t>
        </is>
      </c>
      <c r="AH8710" t="inlineStr">
        <is>
          <t>Not Found</t>
        </is>
      </c>
      <c r="AI8710" t="inlineStr">
        <is>
          <t>Not Found</t>
        </is>
      </c>
      <c r="AJ8710" t="inlineStr">
        <is>
          <t>High</t>
        </is>
      </c>
      <c r="AK8710" t="n">
        <v>4.573e-05</v>
      </c>
      <c r="AL8710" t="n">
        <v>0.0001894</v>
      </c>
      <c r="AM8710" t="n">
        <v>3.08</v>
      </c>
      <c r="AN8710" t="n">
        <v>13.76</v>
      </c>
      <c r="AO8710" t="inlineStr">
        <is>
          <t>AQVVLQAANER</t>
        </is>
      </c>
      <c r="AP8710" t="inlineStr">
        <is>
          <t>Q16658</t>
        </is>
      </c>
      <c r="AQ8710" t="inlineStr">
        <is>
          <t>FSCN1_HUMAN</t>
        </is>
      </c>
      <c r="AR8710" t="inlineStr">
        <is>
          <t>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t>
        </is>
      </c>
      <c r="AS8710" t="inlineStr">
        <is>
          <t>RecName: Full=Fascin; AltName: Full=55 kDa actin-bundling protein; AltName: Full=Singed-like protein; AltName: Full=p55;</t>
        </is>
      </c>
      <c r="AT8710" t="inlineStr">
        <is>
          <t>3D-structure|Acetylation|Actin-binding|Cell junction|Cell projection|Cytoplasm|Cytoskeleton|Direct protein sequencing|Isopeptide bond|Phosphoprotein|Reference proteome|Ubl conjugation</t>
        </is>
      </c>
      <c r="AU8710" t="inlineStr">
        <is>
          <t>GO:0015629|GO:0005938|GO:0031253|GO:0005911|GO:0005737|GO:0005856|GO:0005829|GO:0070062|GO:0030175|GO:0030426|GO:0030027|GO:0044393|GO:0005902|GO:0002102|GO:0001726|GO:0001725|GO:0003779|GO:0051015|GO:0045296|GO:0030674|GO:0003723|GO:0030036|GO:0051017|GO:0016477|GO:0048870|GO:0007043|GO:0035089|GO:0007163|GO:0030035|GO:0030046|GO:0090091|GO:0051491|GO:0010592|GO:0071803|GO:0032956|GO:0032534</t>
        </is>
      </c>
      <c r="AV8710" t="inlineStr">
        <is>
          <t>C:actin cytoskeleton|C:cell cortex|C:cell projection membrane|C:cell-cell junction|C:cytoplasm|C:cytoskeleton|C:cytosol|C:extracellular exosome|C:filopodium|C:growth cone|C:lamellipodium|C:microspike|C:microvillus|C:podosome|C:ruffle|C:stress fiber|F:actin binding|F:actin filament binding|F:cadherin binding|F:protein-macromolecule adaptor activity|F:RNA binding|P:actin cytoskeleton organization|P:actin filament bundle assembly|P:cell migration|P:cell motility|P:cell-cell junction assembly|P:establishment of apical/basal cell polarity|P:establishment or maintenance of cell polarity|P:microspike assembly|P:parallel actin filament bundle assembly|P:positive regulation of extracellular matrix disassembly|P:positive regulation of filopodium assembly|P:positive regulation of lamellipodium assembly|P:positive regulation of podosome assembly|P:regulation of actin cytoskeleton organization|P:regulation of microvillus assembly</t>
        </is>
      </c>
      <c r="AW8710" t="n">
        <v>100</v>
      </c>
      <c r="AX8710" t="n">
        <v>493</v>
      </c>
      <c r="AY8710" t="n">
        <v>261</v>
      </c>
      <c r="AZ8710" t="n">
        <v>271</v>
      </c>
      <c r="BA8710" t="n">
        <v>260</v>
      </c>
      <c r="BB8710" t="inlineStr">
        <is>
          <t>EQSC(260).(261)AQVVLQAANER</t>
        </is>
      </c>
      <c r="BC8710" t="inlineStr">
        <is>
          <t>EQSCAQVV</t>
        </is>
      </c>
      <c r="BD8710" t="inlineStr">
        <is>
          <t>Internal</t>
        </is>
      </c>
      <c r="BE8710" t="inlineStr"/>
      <c r="BF8710" t="inlineStr"/>
      <c r="BG8710" t="inlineStr"/>
      <c r="BH8710" t="inlineStr"/>
      <c r="BI8710" t="inlineStr">
        <is>
          <t>Basal keratinocytes: 154.4;Basal squamous epithelial cells: 175.4;Granulosa cells: 270.6;Hofbauer cells: 242.8;Langerhans cells: 129.8</t>
        </is>
      </c>
      <c r="BJ8710" t="inlineStr">
        <is>
          <t>7</t>
        </is>
      </c>
      <c r="BK8710" t="inlineStr">
        <is>
          <t>5592816-5606655</t>
        </is>
      </c>
      <c r="BL8710" t="inlineStr">
        <is>
          <t>Cancer-related genes, Plasma proteins, Predicted intracellular proteins</t>
        </is>
      </c>
      <c r="BM8710" t="inlineStr"/>
      <c r="BN8710" t="inlineStr">
        <is>
          <t>Actin-binding</t>
        </is>
      </c>
      <c r="BO8710" t="inlineStr">
        <is>
          <t>Cancer-related genes</t>
        </is>
      </c>
      <c r="BP8710" t="n">
        <v>1</v>
      </c>
      <c r="BQ8710" t="n">
        <v>0</v>
      </c>
      <c r="BR8710" t="n">
        <v>0</v>
      </c>
      <c r="BS8710" t="n">
        <v>2109642.504112917</v>
      </c>
      <c r="BT8710" t="n">
        <v>3654006.270879598</v>
      </c>
      <c r="BU8710" t="n">
        <v>1.732049986552613</v>
      </c>
      <c r="BV8710" t="n">
        <v>4.740139611571251e-07</v>
      </c>
      <c r="BW8710" t="n">
        <v>-21.00856711269237</v>
      </c>
      <c r="BX8710" t="n">
        <v>2109642.504112917</v>
      </c>
      <c r="BY8710" t="n">
        <v>21.00856711269237</v>
      </c>
      <c r="BZ8710" t="n">
        <v>0.373900966300059</v>
      </c>
      <c r="CA8710" t="n">
        <v>-0.4272434124648197</v>
      </c>
      <c r="CB8710" t="inlineStr">
        <is>
          <t>significant low</t>
        </is>
      </c>
      <c r="CC8710" t="inlineStr"/>
    </row>
    <row r="8711">
      <c r="A8711" t="b">
        <v>0</v>
      </c>
      <c r="B8711" t="inlineStr">
        <is>
          <t>High</t>
        </is>
      </c>
      <c r="C8711" t="inlineStr">
        <is>
          <t>[R].SINTEVVACSVDSQFTH.[L]</t>
        </is>
      </c>
      <c r="D8711" t="inlineStr">
        <is>
          <t>1xCarbamidomethyl [C9]</t>
        </is>
      </c>
      <c r="E8711" t="n">
        <v>0.00254899</v>
      </c>
      <c r="F8711" t="n">
        <v>0.000144145</v>
      </c>
      <c r="G8711" t="n">
        <v>1</v>
      </c>
      <c r="H8711" t="n">
        <v>1</v>
      </c>
      <c r="I8711" t="n">
        <v>2</v>
      </c>
      <c r="J8711" t="inlineStr">
        <is>
          <t>Q13162</t>
        </is>
      </c>
      <c r="K8711" t="inlineStr">
        <is>
          <t>Q13162 [140-156]</t>
        </is>
      </c>
      <c r="L8711" t="inlineStr"/>
      <c r="M8711" t="n">
        <v>0</v>
      </c>
      <c r="N8711" t="n">
        <v>1893.86472</v>
      </c>
      <c r="O8711" t="inlineStr"/>
      <c r="P8711" t="inlineStr"/>
      <c r="Q8711" t="n">
        <v>1</v>
      </c>
      <c r="R8711" t="n">
        <v>1</v>
      </c>
      <c r="S8711" t="n">
        <v>1</v>
      </c>
      <c r="T8711" t="n">
        <v>1</v>
      </c>
      <c r="U8711" t="n">
        <v>1</v>
      </c>
      <c r="V8711" t="n">
        <v>1</v>
      </c>
      <c r="W8711" t="inlineStr"/>
      <c r="X8711" t="inlineStr"/>
      <c r="Y8711" t="inlineStr"/>
      <c r="Z8711" t="inlineStr"/>
      <c r="AA8711" t="inlineStr"/>
      <c r="AB8711" t="inlineStr"/>
      <c r="AC8711" t="inlineStr">
        <is>
          <t>No Quan Values</t>
        </is>
      </c>
      <c r="AD8711" t="inlineStr">
        <is>
          <t>High</t>
        </is>
      </c>
      <c r="AE8711" t="inlineStr">
        <is>
          <t>Not Found</t>
        </is>
      </c>
      <c r="AF8711" t="inlineStr">
        <is>
          <t>Not Found</t>
        </is>
      </c>
      <c r="AG8711" t="inlineStr">
        <is>
          <t>Not Found</t>
        </is>
      </c>
      <c r="AH8711" t="inlineStr">
        <is>
          <t>Not Found</t>
        </is>
      </c>
      <c r="AI8711" t="inlineStr">
        <is>
          <t>High</t>
        </is>
      </c>
      <c r="AJ8711" t="inlineStr">
        <is>
          <t>High</t>
        </is>
      </c>
      <c r="AK8711" t="n">
        <v>4.573e-05</v>
      </c>
      <c r="AL8711" t="n">
        <v>0.00048</v>
      </c>
      <c r="AM8711" t="n">
        <v>2.56</v>
      </c>
      <c r="AN8711" t="inlineStr"/>
      <c r="AO8711" t="inlineStr">
        <is>
          <t>SINTEVVACSVDSQFTH</t>
        </is>
      </c>
      <c r="AP8711" t="inlineStr">
        <is>
          <t>Q13162</t>
        </is>
      </c>
      <c r="AQ8711" t="inlineStr">
        <is>
          <t>PRDX4_HUMAN</t>
        </is>
      </c>
      <c r="AR8711" t="inlineStr">
        <is>
          <t>MEALPLLAATTPDHGRHRRLLLLPLLLFLLPAGAVQGWETEERPRTREEECHFYAGGQVYPGEASRVSVADHSLHLSKAKISKPAPYWEGTAVIDGEFKELKLTDYRGKYLVFFFYPLDFTFVCPTEIIAFGDRLEEFRSINTEVVACSVDSQFTHLAWINTPRRQGGLGPIRIPLLSDLTHQISKDYGVYLEDSGHTLRGLFIIDDKGILRQITLNDLPVGRSVDETLRLVQAFQYTDKHGEVCPAGWKPGSETIIPDPAGKLKYFDKLN</t>
        </is>
      </c>
      <c r="AS8711" t="inlineStr">
        <is>
          <t>RecName: Full=Peroxiredoxin-4; EC=1.11.1.24 {ECO:0000269|PubMed:21916849, ECO:0000269|PubMed:9388242}; AltName: Full=Antioxidant enzyme AOE372; Short=AOE37-2; AltName: Full=Peroxiredoxin IV; Short=Prx-IV; AltName: Full=Thioredoxin peroxidase AO372; AltName: Full=Thioredoxin-dependent peroxide reductase A0372; AltName: Full=Thioredoxin-dependent peroxiredoxin 4 {ECO:0000305}; Flags: Precursor;</t>
        </is>
      </c>
      <c r="AT8711" t="inlineStr">
        <is>
          <t>3D-structure|Antioxidant|Cytoplasm|Direct protein sequencing|Disulfide bond|Endoplasmic reticulum|Oxidoreductase|Peroxidase|Redox-active center|Reference proteome|Signal</t>
        </is>
      </c>
      <c r="AU8711" t="inlineStr">
        <is>
          <t>GO:0005829|GO:0005783|GO:0070062|GO:0005576|GO:1904813|GO:0005634|GO:0034774|GO:0042802|GO:0060090|GO:0140313|GO:0008379|GO:0045454|GO:0030198|GO:0042744|GO:0007252|GO:0008584|GO:2000255|GO:0018401|GO:0022417|GO:0006979|GO:0007283</t>
        </is>
      </c>
      <c r="AV8711" t="inlineStr">
        <is>
          <t>C:cytosol|C:endoplasmic reticulum|C:extracellular exosome|C:extracellular region|C:ficolin-1-rich granule lumen|C:nucleus|C:secretory granule lumen|F:identical protein binding|F:molecular adaptor activity|F:molecular sequestering activity|F:thioredoxin peroxidase activity|P:cell redox homeostasis|P:extracellular matrix organization|P:hydrogen peroxide catabolic process|P:I-kappaB phosphorylation|P:male gonad development|P:negative regulation of male germ cell proliferation|P:peptidyl-proline hydroxylation to 4-hydroxy-L-proline|P:protein maturation by protein folding|P:response to oxidative stress|P:spermatogenesis</t>
        </is>
      </c>
      <c r="AW8711" t="n">
        <v>100</v>
      </c>
      <c r="AX8711" t="n">
        <v>271</v>
      </c>
      <c r="AY8711" t="n">
        <v>140</v>
      </c>
      <c r="AZ8711" t="n">
        <v>156</v>
      </c>
      <c r="BA8711" t="n">
        <v>139</v>
      </c>
      <c r="BB8711" t="inlineStr">
        <is>
          <t>EEFR(139).(140)SINTEVVACSVDSQFTH</t>
        </is>
      </c>
      <c r="BC8711" t="inlineStr">
        <is>
          <t>EEFRSINT</t>
        </is>
      </c>
      <c r="BD8711" t="inlineStr">
        <is>
          <t>Internal</t>
        </is>
      </c>
      <c r="BE8711" t="inlineStr"/>
      <c r="BF8711" t="inlineStr"/>
      <c r="BG8711" t="inlineStr"/>
      <c r="BH8711" t="inlineStr">
        <is>
          <t>pancreas: 1212.0</t>
        </is>
      </c>
      <c r="BI8711" t="inlineStr">
        <is>
          <t>Extravillous trophoblasts: 601.0;Late spermatids: 1050.6;Plasma cells: 875.3</t>
        </is>
      </c>
      <c r="BJ8711" t="inlineStr">
        <is>
          <t>X</t>
        </is>
      </c>
      <c r="BK8711" t="inlineStr">
        <is>
          <t>23664262-23686397</t>
        </is>
      </c>
      <c r="BL8711" t="inlineStr">
        <is>
          <t>Cancer-related genes, Enzymes, Predicted intracellular proteins</t>
        </is>
      </c>
      <c r="BM8711" t="inlineStr"/>
      <c r="BN8711" t="inlineStr">
        <is>
          <t>Antioxidant, Oxidoreductase, Peroxidase</t>
        </is>
      </c>
      <c r="BO8711" t="inlineStr">
        <is>
          <t>Cancer-related genes</t>
        </is>
      </c>
      <c r="BP8711" t="n">
        <v>1</v>
      </c>
      <c r="BQ8711" t="n">
        <v>0</v>
      </c>
      <c r="BR8711" t="n">
        <v>0</v>
      </c>
      <c r="BS8711" t="n">
        <v>1</v>
      </c>
      <c r="BT8711" t="n">
        <v>0</v>
      </c>
      <c r="BU8711" t="n">
        <v>0</v>
      </c>
      <c r="BV8711" t="n">
        <v>1</v>
      </c>
      <c r="BW8711" t="n">
        <v>0</v>
      </c>
      <c r="BX8711" t="n">
        <v>1</v>
      </c>
      <c r="BY8711" t="n">
        <v>0</v>
      </c>
      <c r="BZ8711" t="inlineStr"/>
      <c r="CA8711" t="inlineStr"/>
      <c r="CB8711" t="inlineStr">
        <is>
          <t>significant low</t>
        </is>
      </c>
      <c r="CC8711" t="inlineStr">
        <is>
          <t>significant low</t>
        </is>
      </c>
    </row>
    <row r="8712">
      <c r="A8712" t="b">
        <v>0</v>
      </c>
      <c r="B8712" t="inlineStr">
        <is>
          <t>High</t>
        </is>
      </c>
      <c r="C8712" t="inlineStr">
        <is>
          <t>[R].FQMTQEVVCDECPNVKLVNEER.[T]</t>
        </is>
      </c>
      <c r="D8712" t="inlineStr">
        <is>
          <t>2xCarbamidomethyl [C9; C12]; 1xDimethyl [K16]</t>
        </is>
      </c>
      <c r="E8712" t="n">
        <v>3.16312e-07</v>
      </c>
      <c r="F8712" t="n">
        <v>0.000144145</v>
      </c>
      <c r="G8712" t="n">
        <v>1</v>
      </c>
      <c r="H8712" t="n">
        <v>1</v>
      </c>
      <c r="I8712" t="n">
        <v>2</v>
      </c>
      <c r="J8712" t="inlineStr">
        <is>
          <t>Q9UBS4</t>
        </is>
      </c>
      <c r="K8712" t="inlineStr">
        <is>
          <t>Q9UBS4 [185-206]</t>
        </is>
      </c>
      <c r="L8712" t="inlineStr">
        <is>
          <t>Q9UBS4 1xDimethyl [K200]</t>
        </is>
      </c>
      <c r="M8712" t="n">
        <v>0</v>
      </c>
      <c r="N8712" t="n">
        <v>2752.2739</v>
      </c>
      <c r="O8712" t="inlineStr"/>
      <c r="P8712" t="inlineStr"/>
      <c r="Q8712" t="n">
        <v>1</v>
      </c>
      <c r="R8712" t="n">
        <v>1</v>
      </c>
      <c r="S8712" t="n">
        <v>1</v>
      </c>
      <c r="T8712" t="n">
        <v>1</v>
      </c>
      <c r="U8712" t="n">
        <v>1</v>
      </c>
      <c r="V8712" t="n">
        <v>1</v>
      </c>
      <c r="W8712" t="inlineStr"/>
      <c r="X8712" t="inlineStr"/>
      <c r="Y8712" t="inlineStr"/>
      <c r="Z8712" t="inlineStr"/>
      <c r="AA8712" t="inlineStr"/>
      <c r="AB8712" t="inlineStr"/>
      <c r="AC8712" t="inlineStr">
        <is>
          <t>No Quan Values</t>
        </is>
      </c>
      <c r="AD8712" t="inlineStr">
        <is>
          <t>High</t>
        </is>
      </c>
      <c r="AE8712" t="inlineStr">
        <is>
          <t>Not Found</t>
        </is>
      </c>
      <c r="AF8712" t="inlineStr">
        <is>
          <t>Not Found</t>
        </is>
      </c>
      <c r="AG8712" t="inlineStr">
        <is>
          <t>Not Found</t>
        </is>
      </c>
      <c r="AH8712" t="inlineStr">
        <is>
          <t>Not Found</t>
        </is>
      </c>
      <c r="AI8712" t="inlineStr">
        <is>
          <t>High</t>
        </is>
      </c>
      <c r="AJ8712" t="inlineStr">
        <is>
          <t>High</t>
        </is>
      </c>
      <c r="AK8712" t="n">
        <v>4.573e-05</v>
      </c>
      <c r="AL8712" t="n">
        <v>1.037e-08</v>
      </c>
      <c r="AM8712" t="n">
        <v>3.62</v>
      </c>
      <c r="AN8712" t="inlineStr"/>
      <c r="AO8712" t="inlineStr">
        <is>
          <t>FQMTQEVVCDECPNVKLVNEER</t>
        </is>
      </c>
      <c r="AP8712" t="inlineStr">
        <is>
          <t>Q9UBS4</t>
        </is>
      </c>
      <c r="AQ8712" t="inlineStr">
        <is>
          <t>DJB11_HUMAN</t>
        </is>
      </c>
      <c r="AR8712" t="inlineStr">
        <is>
          <t>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t>
        </is>
      </c>
      <c r="AS8712" t="inlineStr">
        <is>
          <t>RecName: Full=DnaJ homolog subfamily B member 11; AltName: Full=APOBEC1-binding protein 2; Short=ABBP-2; AltName: Full=DnaJ protein homolog 9; AltName: Full=ER-associated DNAJ; AltName: Full=ER-associated Hsp40 co-chaperone; AltName: Full=Endoplasmic reticulum DNA J domain-containing protein 3; Short=ER-resident protein ERdj3; Short=ERdj3; Short=ERj3p; AltName: Full=HEDJ; AltName: Full=Human DnaJ protein 9; Short=hDj-9; AltName: Full=PWP1-interacting protein 4; Flags: Precursor;</t>
        </is>
      </c>
      <c r="AT8712" t="inlineStr">
        <is>
          <t>Chaperone|Disease variant|Disulfide bond|Endoplasmic reticulum|Glycoprotein|Phosphoprotein|Reference proteome|Signal</t>
        </is>
      </c>
      <c r="AU8712" t="inlineStr">
        <is>
          <t>GO:0005783|GO:0034663|GO:0005788|GO:0005615|GO:0016020|GO:0005634|GO:0101031|GO:0051787|GO:0005102|GO:0051082|GO:0016556|GO:0050768|GO:0032781|GO:0006457|GO:0051604</t>
        </is>
      </c>
      <c r="AV8712" t="inlineStr">
        <is>
          <t>C:endoplasmic reticulum|C:endoplasmic reticulum chaperone complex|C:endoplasmic reticulum lumen|C:extracellular space|C:membrane|C:nucleus|C:protein folding chaperone complex|F:misfolded protein binding|F:signaling receptor binding|F:unfolded protein binding|P:mRNA modification|P:negative regulation of neurogenesis|P:positive regulation of ATP-dependent activity|P:protein folding|P:protein maturation</t>
        </is>
      </c>
      <c r="AW8712" t="n">
        <v>100</v>
      </c>
      <c r="AX8712" t="n">
        <v>358</v>
      </c>
      <c r="AY8712" t="n">
        <v>185</v>
      </c>
      <c r="AZ8712" t="n">
        <v>206</v>
      </c>
      <c r="BA8712" t="n">
        <v>184</v>
      </c>
      <c r="BB8712" t="inlineStr">
        <is>
          <t>GPGR(184).(185)FQMTQEVVCDECPNVKLVNEER</t>
        </is>
      </c>
      <c r="BC8712" t="inlineStr">
        <is>
          <t>GPGRFQMT</t>
        </is>
      </c>
      <c r="BD8712" t="inlineStr">
        <is>
          <t>Internal</t>
        </is>
      </c>
      <c r="BE8712" t="inlineStr"/>
      <c r="BF8712" t="inlineStr"/>
      <c r="BG8712" t="inlineStr"/>
      <c r="BH8712" t="inlineStr"/>
      <c r="BI8712" t="inlineStr">
        <is>
          <t>Plasma cells: 248.8</t>
        </is>
      </c>
      <c r="BJ8712" t="inlineStr">
        <is>
          <t>3</t>
        </is>
      </c>
      <c r="BK8712" t="inlineStr">
        <is>
          <t>186567403-186585800</t>
        </is>
      </c>
      <c r="BL8712" t="inlineStr">
        <is>
          <t>Disease related genes, Human disease related genes, Predicted intracellular proteins</t>
        </is>
      </c>
      <c r="BM8712" t="inlineStr"/>
      <c r="BN8712" t="inlineStr">
        <is>
          <t>Chaperone</t>
        </is>
      </c>
      <c r="BO8712" t="inlineStr">
        <is>
          <t>Disease variant</t>
        </is>
      </c>
      <c r="BP8712" t="n">
        <v>1</v>
      </c>
      <c r="BQ8712" t="n">
        <v>0</v>
      </c>
      <c r="BR8712" t="n">
        <v>0</v>
      </c>
      <c r="BS8712" t="n">
        <v>1</v>
      </c>
      <c r="BT8712" t="n">
        <v>0</v>
      </c>
      <c r="BU8712" t="n">
        <v>0</v>
      </c>
      <c r="BV8712" t="n">
        <v>1</v>
      </c>
      <c r="BW8712" t="n">
        <v>0</v>
      </c>
      <c r="BX8712" t="n">
        <v>1</v>
      </c>
      <c r="BY8712" t="n">
        <v>0</v>
      </c>
      <c r="BZ8712" t="inlineStr"/>
      <c r="CA8712" t="inlineStr"/>
      <c r="CB8712" t="inlineStr">
        <is>
          <t>significant low</t>
        </is>
      </c>
      <c r="CC8712" t="inlineStr">
        <is>
          <t>significant low</t>
        </is>
      </c>
    </row>
    <row r="8713">
      <c r="A8713" t="b">
        <v>0</v>
      </c>
      <c r="B8713" t="inlineStr">
        <is>
          <t>High</t>
        </is>
      </c>
      <c r="C8713" t="inlineStr">
        <is>
          <t>[K].GISCMNTTLSESPFKCDPDAAR.[A]</t>
        </is>
      </c>
      <c r="D8713" t="inlineStr">
        <is>
          <t>2xCarbamidomethyl [C4; C16]; 1xOxidation [M5]; 1xDimethyl [K15]</t>
        </is>
      </c>
      <c r="E8713" t="n">
        <v>0.000721921</v>
      </c>
      <c r="F8713" t="n">
        <v>0.000144145</v>
      </c>
      <c r="G8713" t="n">
        <v>1</v>
      </c>
      <c r="H8713" t="n">
        <v>1</v>
      </c>
      <c r="I8713" t="n">
        <v>1</v>
      </c>
      <c r="J8713" t="inlineStr">
        <is>
          <t>Q15181</t>
        </is>
      </c>
      <c r="K8713" t="inlineStr">
        <is>
          <t>Q15181 [239-260]</t>
        </is>
      </c>
      <c r="L8713" t="inlineStr">
        <is>
          <t>Q15181 1xDimethyl [K253]</t>
        </is>
      </c>
      <c r="M8713" t="n">
        <v>0</v>
      </c>
      <c r="N8713" t="n">
        <v>2501.11052</v>
      </c>
      <c r="O8713" t="inlineStr"/>
      <c r="P8713" t="inlineStr"/>
      <c r="Q8713" t="n">
        <v>1</v>
      </c>
      <c r="R8713" t="n">
        <v>1</v>
      </c>
      <c r="S8713" t="n">
        <v>1</v>
      </c>
      <c r="T8713" t="n">
        <v>1</v>
      </c>
      <c r="U8713" t="n">
        <v>1</v>
      </c>
      <c r="V8713" t="n">
        <v>1</v>
      </c>
      <c r="W8713" t="inlineStr"/>
      <c r="X8713" t="inlineStr"/>
      <c r="Y8713" t="inlineStr"/>
      <c r="Z8713" t="inlineStr"/>
      <c r="AA8713" t="inlineStr"/>
      <c r="AB8713" t="inlineStr"/>
      <c r="AC8713" t="inlineStr">
        <is>
          <t>No Quan Values</t>
        </is>
      </c>
      <c r="AD8713" t="inlineStr">
        <is>
          <t>Not Found</t>
        </is>
      </c>
      <c r="AE8713" t="inlineStr">
        <is>
          <t>High</t>
        </is>
      </c>
      <c r="AF8713" t="inlineStr">
        <is>
          <t>Not Found</t>
        </is>
      </c>
      <c r="AG8713" t="inlineStr">
        <is>
          <t>Not Found</t>
        </is>
      </c>
      <c r="AH8713" t="inlineStr">
        <is>
          <t>Not Found</t>
        </is>
      </c>
      <c r="AI8713" t="inlineStr">
        <is>
          <t>Not Found</t>
        </is>
      </c>
      <c r="AJ8713" t="inlineStr">
        <is>
          <t>High</t>
        </is>
      </c>
      <c r="AK8713" t="n">
        <v>4.573e-05</v>
      </c>
      <c r="AL8713" t="n">
        <v>0.0001065</v>
      </c>
      <c r="AM8713" t="n">
        <v>2.44</v>
      </c>
      <c r="AN8713" t="inlineStr"/>
      <c r="AO8713" t="inlineStr">
        <is>
          <t>GISCMNTTLSESPFKCDPDAAR</t>
        </is>
      </c>
      <c r="AP8713" t="inlineStr">
        <is>
          <t>Q15181</t>
        </is>
      </c>
      <c r="AQ8713" t="inlineStr">
        <is>
          <t>IPYR_HUMAN</t>
        </is>
      </c>
      <c r="AR8713" t="inlineStr">
        <is>
          <t>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t>
        </is>
      </c>
      <c r="AS8713" t="inlineStr">
        <is>
          <t>RecName: Full=Inorganic pyrophosphatase; EC=3.6.1.1; AltName: Full=Pyrophosphate phospho-hydrolase; Short=PPase;</t>
        </is>
      </c>
      <c r="AT8713" t="inlineStr">
        <is>
          <t>3D-structure|Acetylation|Cytoplasm|Direct protein sequencing|Hydrolase|Magnesium|Metal-binding|Phosphoprotein|Reference proteome</t>
        </is>
      </c>
      <c r="AU8713" t="inlineStr">
        <is>
          <t>GO:0005737|GO:0005829|GO:0070062|GO:0004427|GO:0000287|GO:0006796</t>
        </is>
      </c>
      <c r="AV8713" t="inlineStr">
        <is>
          <t>C:cytoplasm|C:cytosol|C:extracellular exosome|F:inorganic diphosphate phosphatase activity|F:magnesium ion binding|P:phosphate-containing compound metabolic process</t>
        </is>
      </c>
      <c r="AW8713" t="n">
        <v>100</v>
      </c>
      <c r="AX8713" t="n">
        <v>289</v>
      </c>
      <c r="AY8713" t="n">
        <v>239</v>
      </c>
      <c r="AZ8713" t="n">
        <v>260</v>
      </c>
      <c r="BA8713" t="n">
        <v>238</v>
      </c>
      <c r="BB8713" t="inlineStr">
        <is>
          <t>TNGK(238).(239)GISCMNTTLSESPFKCDPDAAR</t>
        </is>
      </c>
      <c r="BC8713" t="inlineStr">
        <is>
          <t>TNGKGISC</t>
        </is>
      </c>
      <c r="BD8713" t="inlineStr">
        <is>
          <t>Internal</t>
        </is>
      </c>
      <c r="BE8713" t="inlineStr"/>
      <c r="BF8713" t="inlineStr">
        <is>
          <t>S01.151</t>
        </is>
      </c>
      <c r="BG8713" t="inlineStr">
        <is>
          <t>trypsin 1</t>
        </is>
      </c>
      <c r="BH8713" t="inlineStr"/>
      <c r="BI8713" t="inlineStr">
        <is>
          <t>Cone photoreceptor cells: 1239.1;Muller glia cells: 1147.8</t>
        </is>
      </c>
      <c r="BJ8713" t="inlineStr">
        <is>
          <t>10</t>
        </is>
      </c>
      <c r="BK8713" t="inlineStr">
        <is>
          <t>70202835-70233911</t>
        </is>
      </c>
      <c r="BL8713" t="inlineStr">
        <is>
          <t>Enzymes, Metabolic proteins, Predicted intracellular proteins</t>
        </is>
      </c>
      <c r="BM8713" t="inlineStr"/>
      <c r="BN8713" t="inlineStr">
        <is>
          <t>Hydrolase</t>
        </is>
      </c>
      <c r="BO8713" t="inlineStr"/>
      <c r="BP8713" t="n">
        <v>1</v>
      </c>
      <c r="BQ8713" t="n">
        <v>0</v>
      </c>
      <c r="BR8713" t="n">
        <v>0</v>
      </c>
      <c r="BS8713" t="n">
        <v>1</v>
      </c>
      <c r="BT8713" t="n">
        <v>0</v>
      </c>
      <c r="BU8713" t="n">
        <v>0</v>
      </c>
      <c r="BV8713" t="n">
        <v>1</v>
      </c>
      <c r="BW8713" t="n">
        <v>0</v>
      </c>
      <c r="BX8713" t="n">
        <v>1</v>
      </c>
      <c r="BY8713" t="n">
        <v>0</v>
      </c>
      <c r="BZ8713" t="inlineStr"/>
      <c r="CA8713" t="inlineStr"/>
      <c r="CB8713" t="inlineStr">
        <is>
          <t>significant low</t>
        </is>
      </c>
      <c r="CC8713" t="inlineStr">
        <is>
          <t>significant low</t>
        </is>
      </c>
    </row>
    <row r="8714">
      <c r="A8714" t="b">
        <v>0</v>
      </c>
      <c r="B8714" t="inlineStr">
        <is>
          <t>High</t>
        </is>
      </c>
      <c r="C8714" t="inlineStr">
        <is>
          <t>[R].SIQEELQQLR.[Q]</t>
        </is>
      </c>
      <c r="D8714" t="inlineStr"/>
      <c r="E8714" t="n">
        <v>0.0063112</v>
      </c>
      <c r="F8714" t="n">
        <v>0.000427923</v>
      </c>
      <c r="G8714" t="n">
        <v>1</v>
      </c>
      <c r="H8714" t="n">
        <v>9</v>
      </c>
      <c r="I8714" t="n">
        <v>2</v>
      </c>
      <c r="J8714" t="inlineStr">
        <is>
          <t>Q15149</t>
        </is>
      </c>
      <c r="K8714" t="inlineStr">
        <is>
          <t>Q15149 [1554-1563]</t>
        </is>
      </c>
      <c r="L8714" t="inlineStr"/>
      <c r="M8714" t="n">
        <v>0</v>
      </c>
      <c r="N8714" t="n">
        <v>1243.66409</v>
      </c>
      <c r="O8714" t="inlineStr"/>
      <c r="P8714" t="inlineStr"/>
      <c r="Q8714" t="n">
        <v>1</v>
      </c>
      <c r="R8714" t="n">
        <v>1</v>
      </c>
      <c r="S8714" t="n">
        <v>1</v>
      </c>
      <c r="T8714" t="n">
        <v>1</v>
      </c>
      <c r="U8714" t="n">
        <v>1</v>
      </c>
      <c r="V8714" t="n">
        <v>1</v>
      </c>
      <c r="W8714" t="inlineStr"/>
      <c r="X8714" t="inlineStr"/>
      <c r="Y8714" t="inlineStr"/>
      <c r="Z8714" t="inlineStr"/>
      <c r="AA8714" t="inlineStr"/>
      <c r="AB8714" t="inlineStr"/>
      <c r="AC8714" t="inlineStr">
        <is>
          <t>No Quan Values</t>
        </is>
      </c>
      <c r="AD8714" t="inlineStr">
        <is>
          <t>High</t>
        </is>
      </c>
      <c r="AE8714" t="inlineStr">
        <is>
          <t>Not Found</t>
        </is>
      </c>
      <c r="AF8714" t="inlineStr">
        <is>
          <t>Not Found</t>
        </is>
      </c>
      <c r="AG8714" t="inlineStr">
        <is>
          <t>Not Found</t>
        </is>
      </c>
      <c r="AH8714" t="inlineStr">
        <is>
          <t>Not Found</t>
        </is>
      </c>
      <c r="AI8714" t="inlineStr">
        <is>
          <t>High</t>
        </is>
      </c>
      <c r="AJ8714" t="inlineStr">
        <is>
          <t>High</t>
        </is>
      </c>
      <c r="AK8714" t="n">
        <v>0.0001281</v>
      </c>
      <c r="AL8714" t="n">
        <v>0.001408</v>
      </c>
      <c r="AM8714" t="n">
        <v>2.71</v>
      </c>
      <c r="AN8714" t="inlineStr"/>
      <c r="AO8714" t="inlineStr">
        <is>
          <t>SIQEELQQLR</t>
        </is>
      </c>
      <c r="AP8714" t="inlineStr">
        <is>
          <t>Q15149</t>
        </is>
      </c>
      <c r="AQ8714" t="inlineStr">
        <is>
          <t>PLEC_HUMAN</t>
        </is>
      </c>
      <c r="AR8714"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AS8714" t="inlineStr">
        <is>
          <t>RecName: Full=Plectin; Short=PCN; Short=PLTN; AltName: Full=Hemidesmosomal protein 1; Short=HD1; AltName: Full=Plectin-1;</t>
        </is>
      </c>
      <c r="AT8714" t="inlineStr">
        <is>
          <t>3D-structure|Acetylation|Actin-binding|Alternative splicing|Cell junction|Coiled coil|Cytoplasm|Cytoskeleton|Direct protein sequencing|Disease variant|Epidermolysis bullosa|Limb-girdle muscular dystrophy|Methylation|Phosphoprotein|Reference proteome|Repeat|SH3 domain</t>
        </is>
      </c>
      <c r="AU8714"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AV8714"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AW8714" t="n">
        <v>100</v>
      </c>
      <c r="AX8714" t="n">
        <v>4684</v>
      </c>
      <c r="AY8714" t="n">
        <v>1554</v>
      </c>
      <c r="AZ8714" t="n">
        <v>1563</v>
      </c>
      <c r="BA8714" t="n">
        <v>1553</v>
      </c>
      <c r="BB8714" t="inlineStr">
        <is>
          <t>QQKR(1553).(1554)SIQEELQQLR</t>
        </is>
      </c>
      <c r="BC8714" t="inlineStr">
        <is>
          <t>QQKRSIQE</t>
        </is>
      </c>
      <c r="BD8714" t="inlineStr">
        <is>
          <t>Internal</t>
        </is>
      </c>
      <c r="BE8714" t="inlineStr"/>
      <c r="BF8714" t="inlineStr">
        <is>
          <t>S01.151</t>
        </is>
      </c>
      <c r="BG8714" t="inlineStr">
        <is>
          <t>trypsin 1</t>
        </is>
      </c>
      <c r="BH8714" t="inlineStr">
        <is>
          <t>skeletal muscle: 256.5</t>
        </is>
      </c>
      <c r="BI8714" t="inlineStr"/>
      <c r="BJ8714" t="inlineStr">
        <is>
          <t>8</t>
        </is>
      </c>
      <c r="BK8714" t="inlineStr">
        <is>
          <t>143915153-143976734</t>
        </is>
      </c>
      <c r="BL8714" t="inlineStr">
        <is>
          <t>Cancer-related genes, Disease related genes, Human disease related genes, Plasma proteins, Predicted intracellular proteins</t>
        </is>
      </c>
      <c r="BM8714" t="inlineStr"/>
      <c r="BN8714" t="inlineStr">
        <is>
          <t>Actin-binding</t>
        </is>
      </c>
      <c r="BO8714" t="inlineStr">
        <is>
          <t>Cancer-related genes, Disease variant, Epidermolysis bullosa, Limb-girdle muscular dystrophy</t>
        </is>
      </c>
      <c r="BP8714" t="n">
        <v>1</v>
      </c>
      <c r="BQ8714" t="n">
        <v>0</v>
      </c>
      <c r="BR8714" t="n">
        <v>0</v>
      </c>
      <c r="BS8714" t="n">
        <v>1</v>
      </c>
      <c r="BT8714" t="n">
        <v>0</v>
      </c>
      <c r="BU8714" t="n">
        <v>0</v>
      </c>
      <c r="BV8714" t="n">
        <v>1</v>
      </c>
      <c r="BW8714" t="n">
        <v>0</v>
      </c>
      <c r="BX8714" t="n">
        <v>1</v>
      </c>
      <c r="BY8714" t="n">
        <v>0</v>
      </c>
      <c r="BZ8714" t="inlineStr"/>
      <c r="CA8714" t="inlineStr"/>
      <c r="CB8714" t="inlineStr">
        <is>
          <t>significant low</t>
        </is>
      </c>
      <c r="CC8714" t="inlineStr">
        <is>
          <t>significant low</t>
        </is>
      </c>
    </row>
    <row r="8715">
      <c r="A8715" t="b">
        <v>0</v>
      </c>
      <c r="B8715" t="inlineStr">
        <is>
          <t>High</t>
        </is>
      </c>
      <c r="C8715" t="inlineStr">
        <is>
          <t>[R].AAFNSGKVDIVAINDPFIDLNYMVY.[M]</t>
        </is>
      </c>
      <c r="D8715" t="inlineStr">
        <is>
          <t>1xOxidation [M23]; 1xDimethyl [K7]</t>
        </is>
      </c>
      <c r="E8715" t="n">
        <v>0.0197491</v>
      </c>
      <c r="F8715" t="n">
        <v>0.00131754</v>
      </c>
      <c r="G8715" t="n">
        <v>1</v>
      </c>
      <c r="H8715" t="n">
        <v>1</v>
      </c>
      <c r="I8715" t="n">
        <v>1</v>
      </c>
      <c r="J8715" t="inlineStr">
        <is>
          <t>P04406</t>
        </is>
      </c>
      <c r="K8715" t="inlineStr">
        <is>
          <t>P04406 [21-45]</t>
        </is>
      </c>
      <c r="L8715" t="inlineStr">
        <is>
          <t>P04406 1xDimethyl [K27]</t>
        </is>
      </c>
      <c r="M8715" t="n">
        <v>0</v>
      </c>
      <c r="N8715" t="n">
        <v>2833.41169</v>
      </c>
      <c r="O8715" t="inlineStr"/>
      <c r="P8715" t="inlineStr"/>
      <c r="Q8715" t="n">
        <v>1</v>
      </c>
      <c r="R8715" t="n">
        <v>1</v>
      </c>
      <c r="S8715" t="n">
        <v>1</v>
      </c>
      <c r="T8715" t="n">
        <v>1</v>
      </c>
      <c r="U8715" t="n">
        <v>1</v>
      </c>
      <c r="V8715" t="n">
        <v>1</v>
      </c>
      <c r="W8715" t="inlineStr"/>
      <c r="X8715" t="inlineStr"/>
      <c r="Y8715" t="inlineStr"/>
      <c r="Z8715" t="inlineStr"/>
      <c r="AA8715" t="inlineStr"/>
      <c r="AB8715" t="inlineStr"/>
      <c r="AC8715" t="inlineStr">
        <is>
          <t>No Quan Values</t>
        </is>
      </c>
      <c r="AD8715" t="inlineStr">
        <is>
          <t>High</t>
        </is>
      </c>
      <c r="AE8715" t="inlineStr">
        <is>
          <t>Not Found</t>
        </is>
      </c>
      <c r="AF8715" t="inlineStr">
        <is>
          <t>Not Found</t>
        </is>
      </c>
      <c r="AG8715" t="inlineStr">
        <is>
          <t>Not Found</t>
        </is>
      </c>
      <c r="AH8715" t="inlineStr">
        <is>
          <t>Not Found</t>
        </is>
      </c>
      <c r="AI8715" t="inlineStr">
        <is>
          <t>Not Found</t>
        </is>
      </c>
      <c r="AJ8715" t="inlineStr">
        <is>
          <t>High</t>
        </is>
      </c>
      <c r="AK8715" t="n">
        <v>0.000739</v>
      </c>
      <c r="AL8715" t="n">
        <v>0.005384</v>
      </c>
      <c r="AM8715" t="n">
        <v>2.09</v>
      </c>
      <c r="AN8715" t="inlineStr"/>
      <c r="AO8715" t="inlineStr">
        <is>
          <t>AAFNSGKVDIVAINDPFIDLNYMVY</t>
        </is>
      </c>
      <c r="AP8715" t="inlineStr">
        <is>
          <t>P04406</t>
        </is>
      </c>
      <c r="AQ8715" t="inlineStr">
        <is>
          <t>G3P_HUMAN</t>
        </is>
      </c>
      <c r="AR8715"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AS8715" t="inlineStr">
        <is>
          <t>RecName: Full=Glyceraldehyde-3-phosphate dehydrogenase {ECO:0000303|PubMed:6096136}; Short=GAPDH {ECO:0000303|PubMed:2987855}; EC=1.2.1.12 {ECO:0000269|PubMed:3170585}; AltName: Full=Peptidyl-cysteine S-nitrosylase GAPDH {ECO:0000305}; EC=2.6.99.- {ECO:0000250|UniProtKB:P04797};</t>
        </is>
      </c>
      <c r="AT8715"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AU8715"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AV8715"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AW8715" t="n">
        <v>100</v>
      </c>
      <c r="AX8715" t="n">
        <v>335</v>
      </c>
      <c r="AY8715" t="n">
        <v>21</v>
      </c>
      <c r="AZ8715" t="n">
        <v>45</v>
      </c>
      <c r="BA8715" t="n">
        <v>20</v>
      </c>
      <c r="BB8715" t="inlineStr">
        <is>
          <t>LVTR(20).(21)AAFNSGKVDIVAINDPFIDLNYMVY</t>
        </is>
      </c>
      <c r="BC8715" t="inlineStr">
        <is>
          <t>LVTRAAFN</t>
        </is>
      </c>
      <c r="BD8715" t="inlineStr">
        <is>
          <t>Internal</t>
        </is>
      </c>
      <c r="BE8715" t="inlineStr"/>
      <c r="BF8715" t="inlineStr">
        <is>
          <t>C01.034|C01.036</t>
        </is>
      </c>
      <c r="BG8715" t="inlineStr">
        <is>
          <t>cathepsin S|cathepsin K</t>
        </is>
      </c>
      <c r="BH8715" t="inlineStr">
        <is>
          <t>skeletal muscle: 27580.7;tongue: 18892.5</t>
        </is>
      </c>
      <c r="BI8715" t="inlineStr">
        <is>
          <t>Extravillous trophoblasts: 11593.5</t>
        </is>
      </c>
      <c r="BJ8715" t="inlineStr">
        <is>
          <t>12</t>
        </is>
      </c>
      <c r="BK8715" t="inlineStr">
        <is>
          <t>6534512-6538374</t>
        </is>
      </c>
      <c r="BL8715" t="inlineStr">
        <is>
          <t>Enzymes, FDA approved drug targets, Metabolic proteins, Plasma proteins, Predicted intracellular proteins</t>
        </is>
      </c>
      <c r="BM8715" t="inlineStr">
        <is>
          <t>Apoptosis, Glycolysis, Immunity, Innate immunity, Translation regulation</t>
        </is>
      </c>
      <c r="BN8715" t="inlineStr">
        <is>
          <t>Oxidoreductase, Transferase</t>
        </is>
      </c>
      <c r="BO8715" t="inlineStr">
        <is>
          <t>FDA approved drug targets</t>
        </is>
      </c>
      <c r="BP8715" t="n">
        <v>1</v>
      </c>
      <c r="BQ8715" t="n">
        <v>0</v>
      </c>
      <c r="BR8715" t="n">
        <v>0</v>
      </c>
      <c r="BS8715" t="n">
        <v>1</v>
      </c>
      <c r="BT8715" t="n">
        <v>0</v>
      </c>
      <c r="BU8715" t="n">
        <v>0</v>
      </c>
      <c r="BV8715" t="n">
        <v>1</v>
      </c>
      <c r="BW8715" t="n">
        <v>0</v>
      </c>
      <c r="BX8715" t="n">
        <v>1</v>
      </c>
      <c r="BY8715" t="n">
        <v>0</v>
      </c>
      <c r="BZ8715" t="inlineStr"/>
      <c r="CA8715" t="inlineStr"/>
      <c r="CB8715" t="inlineStr">
        <is>
          <t>significant low</t>
        </is>
      </c>
      <c r="CC8715" t="inlineStr">
        <is>
          <t>significant low</t>
        </is>
      </c>
    </row>
    <row r="8716">
      <c r="A8716" t="b">
        <v>0</v>
      </c>
      <c r="B8716" t="inlineStr">
        <is>
          <t>High</t>
        </is>
      </c>
      <c r="C8716" t="inlineStr">
        <is>
          <t>[R].GLIDGVVEADLVEALQEFGPISYVVVMPKKR.[Q]</t>
        </is>
      </c>
      <c r="D8716" t="inlineStr">
        <is>
          <t>1xOxidation [M27]; 2xDimethyl [K29; K30]</t>
        </is>
      </c>
      <c r="E8716" t="n">
        <v>1.82046e-05</v>
      </c>
      <c r="F8716" t="n">
        <v>0.000144145</v>
      </c>
      <c r="G8716" t="n">
        <v>1</v>
      </c>
      <c r="H8716" t="n">
        <v>1</v>
      </c>
      <c r="I8716" t="n">
        <v>1</v>
      </c>
      <c r="J8716" t="inlineStr">
        <is>
          <t>P14866</t>
        </is>
      </c>
      <c r="K8716" t="inlineStr">
        <is>
          <t>P14866 [108-138]</t>
        </is>
      </c>
      <c r="L8716" t="inlineStr">
        <is>
          <t>P14866 2xDimethyl [K136; K137]</t>
        </is>
      </c>
      <c r="M8716" t="n">
        <v>0</v>
      </c>
      <c r="N8716" t="n">
        <v>3443.88584</v>
      </c>
      <c r="O8716" t="n">
        <v>1341505.20344374</v>
      </c>
      <c r="P8716" t="inlineStr"/>
      <c r="Q8716" t="n">
        <v>1</v>
      </c>
      <c r="R8716" t="n">
        <v>1</v>
      </c>
      <c r="S8716" t="n">
        <v>1341505.20344374</v>
      </c>
      <c r="T8716" t="n">
        <v>1</v>
      </c>
      <c r="U8716" t="n">
        <v>1</v>
      </c>
      <c r="V8716" t="n">
        <v>1</v>
      </c>
      <c r="W8716" t="inlineStr"/>
      <c r="X8716" t="inlineStr"/>
      <c r="Y8716" t="n">
        <v>179006.421875</v>
      </c>
      <c r="Z8716" t="inlineStr"/>
      <c r="AA8716" t="inlineStr"/>
      <c r="AB8716" t="inlineStr"/>
      <c r="AC8716" t="inlineStr"/>
      <c r="AD8716" t="inlineStr">
        <is>
          <t>Not Found</t>
        </is>
      </c>
      <c r="AE8716" t="inlineStr">
        <is>
          <t>Not Found</t>
        </is>
      </c>
      <c r="AF8716" t="inlineStr">
        <is>
          <t>High</t>
        </is>
      </c>
      <c r="AG8716" t="inlineStr">
        <is>
          <t>Not Found</t>
        </is>
      </c>
      <c r="AH8716" t="inlineStr">
        <is>
          <t>Not Found</t>
        </is>
      </c>
      <c r="AI8716" t="inlineStr">
        <is>
          <t>Not Found</t>
        </is>
      </c>
      <c r="AJ8716" t="inlineStr">
        <is>
          <t>High</t>
        </is>
      </c>
      <c r="AK8716" t="n">
        <v>4.573e-05</v>
      </c>
      <c r="AL8716" t="n">
        <v>1.316e-06</v>
      </c>
      <c r="AM8716" t="n">
        <v>4.16</v>
      </c>
      <c r="AN8716" t="n">
        <v>62.85</v>
      </c>
      <c r="AO8716" t="inlineStr">
        <is>
          <t>GLIDGVVEADLVEALQEFGPISYVVVMPKKR</t>
        </is>
      </c>
      <c r="AP8716" t="inlineStr">
        <is>
          <t>P14866</t>
        </is>
      </c>
      <c r="AQ8716" t="inlineStr">
        <is>
          <t>HNRPL_HUMAN</t>
        </is>
      </c>
      <c r="AR8716" t="inlineStr">
        <is>
          <t>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t>
        </is>
      </c>
      <c r="AS8716" t="inlineStr">
        <is>
          <t>RecName: Full=Heterogeneous nuclear ribonucleoprotein L; Short=hnRNP L;</t>
        </is>
      </c>
      <c r="AT8716" t="inlineStr">
        <is>
          <t>3D-structure|Acetylation|Alternative splicing|Cytoplasm|Direct protein sequencing|Isopeptide bond|Methylation|Nucleus|Phosphoprotein|Reference proteome|Repeat|Ribonucleoprotein|RNA-binding|Ubl conjugation</t>
        </is>
      </c>
      <c r="AU8716" t="inlineStr">
        <is>
          <t>GO:0000785|GO:0005737|GO:0070062|GO:0016020|GO:0005654|GO:0005634|GO:1990904|GO:0035770|GO:0003729|GO:0097157|GO:0003723|GO:0000976|GO:0006397|GO:0045892|GO:0000381|GO:0043484|GO:0006396</t>
        </is>
      </c>
      <c r="AV8716" t="inlineStr">
        <is>
          <t>C:chromatin|C:cytoplasm|C:extracellular exosome|C:membrane|C:nucleoplasm|C:nucleus|C:ribonucleoprotein complex|C:ribonucleoprotein granule|F:mRNA binding|F:pre-mRNA intronic binding|F:RNA binding|F:transcription cis-regulatory region binding|P:mRNA processing|P:negative regulation of DNA-templated transcription|P:regulation of alternative mRNA splicing, via spliceosome|P:regulation of RNA splicing|P:RNA processing</t>
        </is>
      </c>
      <c r="AW8716" t="n">
        <v>100</v>
      </c>
      <c r="AX8716" t="n">
        <v>589</v>
      </c>
      <c r="AY8716" t="n">
        <v>108</v>
      </c>
      <c r="AZ8716" t="n">
        <v>138</v>
      </c>
      <c r="BA8716" t="n">
        <v>107</v>
      </c>
      <c r="BB8716" t="inlineStr">
        <is>
          <t>VHIR(107).(108)GLIDGVVEADLVEALQEFGPISYVVVMPKKR</t>
        </is>
      </c>
      <c r="BC8716" t="inlineStr">
        <is>
          <t>VHIRGLID</t>
        </is>
      </c>
      <c r="BD8716" t="inlineStr">
        <is>
          <t>Internal</t>
        </is>
      </c>
      <c r="BE8716" t="inlineStr"/>
      <c r="BF8716" t="inlineStr"/>
      <c r="BG8716" t="inlineStr"/>
      <c r="BH8716" t="inlineStr"/>
      <c r="BI8716" t="inlineStr"/>
      <c r="BJ8716" t="inlineStr">
        <is>
          <t>19</t>
        </is>
      </c>
      <c r="BK8716" t="inlineStr">
        <is>
          <t>38836370-38852347</t>
        </is>
      </c>
      <c r="BL8716" t="inlineStr">
        <is>
          <t>Plasma proteins, Predicted intracellular proteins</t>
        </is>
      </c>
      <c r="BM8716" t="inlineStr"/>
      <c r="BN8716" t="inlineStr">
        <is>
          <t>Ribonucleoprotein, RNA-binding</t>
        </is>
      </c>
      <c r="BO8716" t="inlineStr"/>
      <c r="BP8716" t="n">
        <v>447169.06781458</v>
      </c>
      <c r="BQ8716" t="n">
        <v>774517.8129772579</v>
      </c>
      <c r="BR8716" t="n">
        <v>1.732046934199872</v>
      </c>
      <c r="BS8716" t="n">
        <v>1</v>
      </c>
      <c r="BT8716" t="n">
        <v>0</v>
      </c>
      <c r="BU8716" t="n">
        <v>0</v>
      </c>
      <c r="BV8716" t="n">
        <v>447169.06781458</v>
      </c>
      <c r="BW8716" t="n">
        <v>18.77046087001074</v>
      </c>
      <c r="BX8716" t="n">
        <v>2.236290638096312e-06</v>
      </c>
      <c r="BY8716" t="n">
        <v>-18.77046087001074</v>
      </c>
      <c r="BZ8716" t="n">
        <v>0.3739009663000589</v>
      </c>
      <c r="CA8716" t="n">
        <v>-0.4272434124648198</v>
      </c>
      <c r="CB8716" t="inlineStr"/>
      <c r="CC8716" t="inlineStr">
        <is>
          <t>significant low</t>
        </is>
      </c>
    </row>
    <row r="8717">
      <c r="A8717" t="b">
        <v>0</v>
      </c>
      <c r="B8717" t="inlineStr">
        <is>
          <t>High</t>
        </is>
      </c>
      <c r="C8717" t="inlineStr">
        <is>
          <t>[C].YMDTEQYEEAVR.[D]</t>
        </is>
      </c>
      <c r="D8717" t="inlineStr">
        <is>
          <t>1xOxidation [M2]</t>
        </is>
      </c>
      <c r="E8717" t="n">
        <v>0.0428387</v>
      </c>
      <c r="F8717" t="n">
        <v>0.00219642</v>
      </c>
      <c r="G8717" t="n">
        <v>1</v>
      </c>
      <c r="H8717" t="n">
        <v>2</v>
      </c>
      <c r="I8717" t="n">
        <v>1</v>
      </c>
      <c r="J8717" t="inlineStr">
        <is>
          <t>Q99615</t>
        </is>
      </c>
      <c r="K8717" t="inlineStr">
        <is>
          <t>Q99615 [338-349]</t>
        </is>
      </c>
      <c r="L8717" t="inlineStr"/>
      <c r="M8717" t="n">
        <v>0</v>
      </c>
      <c r="N8717" t="n">
        <v>1549.64751</v>
      </c>
      <c r="O8717" t="n">
        <v>813755.2863489781</v>
      </c>
      <c r="P8717" t="inlineStr"/>
      <c r="Q8717" t="n">
        <v>1</v>
      </c>
      <c r="R8717" t="n">
        <v>1</v>
      </c>
      <c r="S8717" t="n">
        <v>1</v>
      </c>
      <c r="T8717" t="n">
        <v>813755.2863489781</v>
      </c>
      <c r="U8717" t="n">
        <v>1</v>
      </c>
      <c r="V8717" t="n">
        <v>1</v>
      </c>
      <c r="W8717" t="inlineStr"/>
      <c r="X8717" t="inlineStr"/>
      <c r="Y8717" t="inlineStr"/>
      <c r="Z8717" t="n">
        <v>589311.375</v>
      </c>
      <c r="AA8717" t="inlineStr"/>
      <c r="AB8717" t="inlineStr"/>
      <c r="AC8717" t="inlineStr"/>
      <c r="AD8717" t="inlineStr">
        <is>
          <t>Not Found</t>
        </is>
      </c>
      <c r="AE8717" t="inlineStr">
        <is>
          <t>Not Found</t>
        </is>
      </c>
      <c r="AF8717" t="inlineStr">
        <is>
          <t>Not Found</t>
        </is>
      </c>
      <c r="AG8717" t="inlineStr">
        <is>
          <t>High</t>
        </is>
      </c>
      <c r="AH8717" t="inlineStr">
        <is>
          <t>Not Found</t>
        </is>
      </c>
      <c r="AI8717" t="inlineStr">
        <is>
          <t>Not Found</t>
        </is>
      </c>
      <c r="AJ8717" t="inlineStr">
        <is>
          <t>High</t>
        </is>
      </c>
      <c r="AK8717" t="n">
        <v>0.001346</v>
      </c>
      <c r="AL8717" t="n">
        <v>0.01335</v>
      </c>
      <c r="AM8717" t="n">
        <v>1.6</v>
      </c>
      <c r="AN8717" t="n">
        <v>20.76</v>
      </c>
      <c r="AO8717" t="inlineStr">
        <is>
          <t>YMDTEQYEEAVR</t>
        </is>
      </c>
      <c r="AP8717" t="inlineStr">
        <is>
          <t>Q99615</t>
        </is>
      </c>
      <c r="AQ8717" t="inlineStr">
        <is>
          <t>DNJC7_HUMAN</t>
        </is>
      </c>
      <c r="AR8717" t="inlineStr">
        <is>
          <t>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t>
        </is>
      </c>
      <c r="AS8717" t="inlineStr">
        <is>
          <t>RecName: Full=DnaJ homolog subfamily C member 7; AltName: Full=Tetratricopeptide repeat protein 2; Short=TPR repeat protein 2;</t>
        </is>
      </c>
      <c r="AT8717" t="inlineStr">
        <is>
          <t>Acetylation|Alternative splicing|Chaperone|Cytoplasm|Cytoskeleton|Direct protein sequencing|Nucleus|Phosphoprotein|Reference proteome|Repeat|TPR repeat</t>
        </is>
      </c>
      <c r="AU8717" t="inlineStr">
        <is>
          <t>GO:0005737|GO:0005856|GO:0005829|GO:0070062|GO:0016020|GO:0005654|GO:0001671|GO:0031072|GO:0051085|GO:0006457|GO:1900034</t>
        </is>
      </c>
      <c r="AV8717" t="inlineStr">
        <is>
          <t>C:cytoplasm|C:cytoskeleton|C:cytosol|C:extracellular exosome|C:membrane|C:nucleoplasm|F:ATPase activator activity|F:heat shock protein binding|P:chaperone cofactor-dependent protein refolding|P:protein folding|P:regulation of cellular response to heat</t>
        </is>
      </c>
      <c r="AW8717" t="n">
        <v>100</v>
      </c>
      <c r="AX8717" t="n">
        <v>494</v>
      </c>
      <c r="AY8717" t="n">
        <v>338</v>
      </c>
      <c r="AZ8717" t="n">
        <v>349</v>
      </c>
      <c r="BA8717" t="n">
        <v>337</v>
      </c>
      <c r="BB8717" t="inlineStr">
        <is>
          <t>RAQC(337).(338)YMDTEQYEEAVR</t>
        </is>
      </c>
      <c r="BC8717" t="inlineStr">
        <is>
          <t>RAQCYMDT</t>
        </is>
      </c>
      <c r="BD8717" t="inlineStr">
        <is>
          <t>Internal</t>
        </is>
      </c>
      <c r="BE8717" t="inlineStr"/>
      <c r="BF8717" t="inlineStr"/>
      <c r="BG8717" t="inlineStr"/>
      <c r="BH8717" t="inlineStr"/>
      <c r="BI8717" t="inlineStr"/>
      <c r="BJ8717" t="inlineStr">
        <is>
          <t>17</t>
        </is>
      </c>
      <c r="BK8717" t="inlineStr">
        <is>
          <t>41976421-42021376</t>
        </is>
      </c>
      <c r="BL8717" t="inlineStr">
        <is>
          <t>Predicted intracellular proteins</t>
        </is>
      </c>
      <c r="BM8717" t="inlineStr"/>
      <c r="BN8717" t="inlineStr">
        <is>
          <t>Chaperone</t>
        </is>
      </c>
      <c r="BO8717" t="inlineStr"/>
      <c r="BP8717" t="n">
        <v>1</v>
      </c>
      <c r="BQ8717" t="n">
        <v>0</v>
      </c>
      <c r="BR8717" t="n">
        <v>0</v>
      </c>
      <c r="BS8717" t="n">
        <v>271252.4287829927</v>
      </c>
      <c r="BT8717" t="n">
        <v>469821.2562777942</v>
      </c>
      <c r="BU8717" t="n">
        <v>1.732044422185287</v>
      </c>
      <c r="BV8717" t="n">
        <v>3.686602934715175e-06</v>
      </c>
      <c r="BW8717" t="n">
        <v>-18.0492765298833</v>
      </c>
      <c r="BX8717" t="n">
        <v>271252.4287829927</v>
      </c>
      <c r="BY8717" t="n">
        <v>18.0492765298833</v>
      </c>
      <c r="BZ8717" t="n">
        <v>0.3739009663000589</v>
      </c>
      <c r="CA8717" t="n">
        <v>-0.4272434124648198</v>
      </c>
      <c r="CB8717" t="inlineStr">
        <is>
          <t>significant low</t>
        </is>
      </c>
      <c r="CC8717" t="inlineStr">
        <is>
          <t>significant low</t>
        </is>
      </c>
    </row>
    <row r="8718">
      <c r="A8718" t="b">
        <v>0</v>
      </c>
      <c r="B8718" t="inlineStr">
        <is>
          <t>High</t>
        </is>
      </c>
      <c r="C8718" t="inlineStr">
        <is>
          <t>[R].FQSVESGANNVVFIR.[T]</t>
        </is>
      </c>
      <c r="D8718" t="inlineStr"/>
      <c r="E8718" t="n">
        <v>0.000363607</v>
      </c>
      <c r="F8718" t="n">
        <v>0.000144145</v>
      </c>
      <c r="G8718" t="n">
        <v>1</v>
      </c>
      <c r="H8718" t="n">
        <v>1</v>
      </c>
      <c r="I8718" t="n">
        <v>3</v>
      </c>
      <c r="J8718" t="inlineStr">
        <is>
          <t>Q9NXG2</t>
        </is>
      </c>
      <c r="K8718" t="inlineStr">
        <is>
          <t>Q9NXG2 [117-131]</t>
        </is>
      </c>
      <c r="L8718" t="inlineStr"/>
      <c r="M8718" t="n">
        <v>0</v>
      </c>
      <c r="N8718" t="n">
        <v>1666.85474</v>
      </c>
      <c r="O8718" t="inlineStr"/>
      <c r="P8718" t="inlineStr"/>
      <c r="Q8718" t="n">
        <v>1</v>
      </c>
      <c r="R8718" t="n">
        <v>1</v>
      </c>
      <c r="S8718" t="n">
        <v>1</v>
      </c>
      <c r="T8718" t="n">
        <v>1</v>
      </c>
      <c r="U8718" t="n">
        <v>1</v>
      </c>
      <c r="V8718" t="n">
        <v>1</v>
      </c>
      <c r="W8718" t="inlineStr"/>
      <c r="X8718" t="inlineStr"/>
      <c r="Y8718" t="inlineStr"/>
      <c r="Z8718" t="inlineStr"/>
      <c r="AA8718" t="inlineStr"/>
      <c r="AB8718" t="inlineStr"/>
      <c r="AC8718" t="inlineStr">
        <is>
          <t>No Quan Values</t>
        </is>
      </c>
      <c r="AD8718" t="inlineStr">
        <is>
          <t>Not Found</t>
        </is>
      </c>
      <c r="AE8718" t="inlineStr">
        <is>
          <t>High</t>
        </is>
      </c>
      <c r="AF8718" t="inlineStr">
        <is>
          <t>Not Found</t>
        </is>
      </c>
      <c r="AG8718" t="inlineStr">
        <is>
          <t>High</t>
        </is>
      </c>
      <c r="AH8718" t="inlineStr">
        <is>
          <t>Not Found</t>
        </is>
      </c>
      <c r="AI8718" t="inlineStr">
        <is>
          <t>High</t>
        </is>
      </c>
      <c r="AJ8718" t="inlineStr">
        <is>
          <t>High</t>
        </is>
      </c>
      <c r="AK8718" t="n">
        <v>4.573e-05</v>
      </c>
      <c r="AL8718" t="n">
        <v>4.703e-05</v>
      </c>
      <c r="AM8718" t="n">
        <v>2.62</v>
      </c>
      <c r="AN8718" t="inlineStr"/>
      <c r="AO8718" t="inlineStr">
        <is>
          <t>FQSVESGANNVVFIR</t>
        </is>
      </c>
      <c r="AP8718" t="inlineStr">
        <is>
          <t>Q9NXG2</t>
        </is>
      </c>
      <c r="AQ8718" t="inlineStr">
        <is>
          <t>THUM1_HUMAN</t>
        </is>
      </c>
      <c r="AR8718" t="inlineStr">
        <is>
          <t>MAAPAQQTTQPGGGKRKGKAQYVLAKRARRCDAGGPRQLEPGLQGILITCNMNERKCVEEAYSLLNEYGDDMYGPEKFTDKDQQPSGSEGEDDDAEAALKKEVGDIKASTEMRLRRFQSVESGANNVVFIRTLGIEPEKLVHHILQDMYKTKKKKTRVILRMLPISGTCKAFLEDMKKYAETFLEPWFKAPNKGTFQIVYKSRNNSHVNREEVIRELAGIVCTLNSENKVDLTNPQYTVVVEIIKAVCCLSVVKDYMLFRKYNLQEVVKSPKDPSQLNSKQGNGKEAKLESADKSDQNNTAEGKNNQQVPENTEELGQTKPTSNPQVVNEGGAKPELASQATEGSKSNENDFS</t>
        </is>
      </c>
      <c r="AS8718" t="inlineStr">
        <is>
          <t>RecName: Full=THUMP domain-containing protein 1;</t>
        </is>
      </c>
      <c r="AT8718" t="inlineStr">
        <is>
          <t>3D-structure|Acetylation|Disease variant|Intellectual disability|Phosphoprotein|Reference proteome</t>
        </is>
      </c>
      <c r="AU8718" t="inlineStr">
        <is>
          <t>GO:0005654|GO:0003723|GO:0006400</t>
        </is>
      </c>
      <c r="AV8718" t="inlineStr">
        <is>
          <t>C:nucleoplasm|F:RNA binding|P:tRNA modification</t>
        </is>
      </c>
      <c r="AW8718" t="n">
        <v>100</v>
      </c>
      <c r="AX8718" t="n">
        <v>353</v>
      </c>
      <c r="AY8718" t="n">
        <v>117</v>
      </c>
      <c r="AZ8718" t="n">
        <v>131</v>
      </c>
      <c r="BA8718" t="n">
        <v>116</v>
      </c>
      <c r="BB8718" t="inlineStr">
        <is>
          <t>RLRR(116).(117)FQSVESGANNVVFIR</t>
        </is>
      </c>
      <c r="BC8718" t="inlineStr">
        <is>
          <t>RLRRFQSV</t>
        </is>
      </c>
      <c r="BD8718" t="inlineStr">
        <is>
          <t>Internal</t>
        </is>
      </c>
      <c r="BE8718" t="inlineStr"/>
      <c r="BF8718" t="inlineStr"/>
      <c r="BG8718" t="inlineStr"/>
      <c r="BH8718" t="inlineStr"/>
      <c r="BI8718" t="inlineStr">
        <is>
          <t>Prostatic glandular cells: 192.0</t>
        </is>
      </c>
      <c r="BJ8718" t="inlineStr">
        <is>
          <t>16</t>
        </is>
      </c>
      <c r="BK8718" t="inlineStr">
        <is>
          <t>20702816-20742084</t>
        </is>
      </c>
      <c r="BL8718" t="inlineStr">
        <is>
          <t>Predicted intracellular proteins</t>
        </is>
      </c>
      <c r="BM8718" t="inlineStr"/>
      <c r="BN8718" t="inlineStr"/>
      <c r="BO8718" t="inlineStr"/>
      <c r="BP8718" t="n">
        <v>1</v>
      </c>
      <c r="BQ8718" t="n">
        <v>0</v>
      </c>
      <c r="BR8718" t="n">
        <v>0</v>
      </c>
      <c r="BS8718" t="n">
        <v>1</v>
      </c>
      <c r="BT8718" t="n">
        <v>0</v>
      </c>
      <c r="BU8718" t="n">
        <v>0</v>
      </c>
      <c r="BV8718" t="n">
        <v>1</v>
      </c>
      <c r="BW8718" t="n">
        <v>0</v>
      </c>
      <c r="BX8718" t="n">
        <v>1</v>
      </c>
      <c r="BY8718" t="n">
        <v>0</v>
      </c>
      <c r="BZ8718" t="inlineStr"/>
      <c r="CA8718" t="inlineStr"/>
      <c r="CB8718" t="inlineStr">
        <is>
          <t>significant low</t>
        </is>
      </c>
      <c r="CC8718" t="inlineStr">
        <is>
          <t>significant low</t>
        </is>
      </c>
    </row>
    <row r="8719">
      <c r="A8719" t="b">
        <v>0</v>
      </c>
      <c r="B8719" t="inlineStr">
        <is>
          <t>High</t>
        </is>
      </c>
      <c r="C8719" t="inlineStr">
        <is>
          <t>[L].GLGIDEDDPTADDTSAAVTEEMPPLEGDDDTSR.[M]</t>
        </is>
      </c>
      <c r="D8719" t="inlineStr">
        <is>
          <t>1xOxidation [M22]</t>
        </is>
      </c>
      <c r="E8719" t="n">
        <v>4.7329e-05</v>
      </c>
      <c r="F8719" t="n">
        <v>0.000144145</v>
      </c>
      <c r="G8719" t="n">
        <v>1</v>
      </c>
      <c r="H8719" t="n">
        <v>2</v>
      </c>
      <c r="I8719" t="n">
        <v>1</v>
      </c>
      <c r="J8719" t="inlineStr">
        <is>
          <t>P07900</t>
        </is>
      </c>
      <c r="K8719" t="inlineStr">
        <is>
          <t>P07900 [695-727]</t>
        </is>
      </c>
      <c r="L8719" t="inlineStr"/>
      <c r="M8719" t="n">
        <v>0</v>
      </c>
      <c r="N8719" t="n">
        <v>3450.44967</v>
      </c>
      <c r="O8719" t="inlineStr"/>
      <c r="P8719" t="inlineStr"/>
      <c r="Q8719" t="n">
        <v>1</v>
      </c>
      <c r="R8719" t="n">
        <v>1</v>
      </c>
      <c r="S8719" t="n">
        <v>1</v>
      </c>
      <c r="T8719" t="n">
        <v>1</v>
      </c>
      <c r="U8719" t="n">
        <v>1</v>
      </c>
      <c r="V8719" t="n">
        <v>1</v>
      </c>
      <c r="W8719" t="inlineStr"/>
      <c r="X8719" t="inlineStr"/>
      <c r="Y8719" t="inlineStr"/>
      <c r="Z8719" t="inlineStr"/>
      <c r="AA8719" t="inlineStr"/>
      <c r="AB8719" t="inlineStr"/>
      <c r="AC8719" t="inlineStr">
        <is>
          <t>No Quan Values</t>
        </is>
      </c>
      <c r="AD8719" t="inlineStr">
        <is>
          <t>Not Found</t>
        </is>
      </c>
      <c r="AE8719" t="inlineStr">
        <is>
          <t>Not Found</t>
        </is>
      </c>
      <c r="AF8719" t="inlineStr">
        <is>
          <t>Not Found</t>
        </is>
      </c>
      <c r="AG8719" t="inlineStr">
        <is>
          <t>High</t>
        </is>
      </c>
      <c r="AH8719" t="inlineStr">
        <is>
          <t>Not Found</t>
        </is>
      </c>
      <c r="AI8719" t="inlineStr">
        <is>
          <t>Not Found</t>
        </is>
      </c>
      <c r="AJ8719" t="inlineStr">
        <is>
          <t>High</t>
        </is>
      </c>
      <c r="AK8719" t="n">
        <v>4.573e-05</v>
      </c>
      <c r="AL8719" t="n">
        <v>4.11e-06</v>
      </c>
      <c r="AM8719" t="n">
        <v>3.73</v>
      </c>
      <c r="AN8719" t="inlineStr"/>
      <c r="AO8719" t="inlineStr">
        <is>
          <t>GLGIDEDDPTADDTSAAVTEEMPPLEGDDDTSR</t>
        </is>
      </c>
      <c r="AP8719" t="inlineStr">
        <is>
          <t>P07900</t>
        </is>
      </c>
      <c r="AQ8719" t="inlineStr">
        <is>
          <t>HS90A_HUMAN</t>
        </is>
      </c>
      <c r="AR8719"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AS8719"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AT8719"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AU8719"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AV8719"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AW8719" t="n">
        <v>100</v>
      </c>
      <c r="AX8719" t="n">
        <v>732</v>
      </c>
      <c r="AY8719" t="n">
        <v>695</v>
      </c>
      <c r="AZ8719" t="n">
        <v>727</v>
      </c>
      <c r="BA8719" t="n">
        <v>694</v>
      </c>
      <c r="BB8719" t="inlineStr">
        <is>
          <t>MIKL(694).(695)GLGIDEDDPTADDTSAAVTEEMPPLEGDDDTSR</t>
        </is>
      </c>
      <c r="BC8719" t="inlineStr">
        <is>
          <t>MIKLGLGI</t>
        </is>
      </c>
      <c r="BD8719" t="inlineStr">
        <is>
          <t>Internal</t>
        </is>
      </c>
      <c r="BE8719" t="inlineStr"/>
      <c r="BF8719" t="inlineStr"/>
      <c r="BG8719" t="inlineStr"/>
      <c r="BH8719" t="inlineStr">
        <is>
          <t>brain: 2527.6</t>
        </is>
      </c>
      <c r="BI8719" t="inlineStr"/>
      <c r="BJ8719" t="inlineStr">
        <is>
          <t>14</t>
        </is>
      </c>
      <c r="BK8719" t="inlineStr">
        <is>
          <t>102080742-102139699</t>
        </is>
      </c>
      <c r="BL8719" t="inlineStr">
        <is>
          <t>Cancer-related genes, Enzymes, Plasma proteins, Predicted intracellular proteins</t>
        </is>
      </c>
      <c r="BM8719" t="inlineStr">
        <is>
          <t>Host-virus interaction, Stress response</t>
        </is>
      </c>
      <c r="BN8719" t="inlineStr">
        <is>
          <t>Chaperone, Hydrolase</t>
        </is>
      </c>
      <c r="BO8719" t="inlineStr">
        <is>
          <t>Cancer-related genes</t>
        </is>
      </c>
      <c r="BP8719" t="n">
        <v>1</v>
      </c>
      <c r="BQ8719" t="n">
        <v>0</v>
      </c>
      <c r="BR8719" t="n">
        <v>0</v>
      </c>
      <c r="BS8719" t="n">
        <v>1</v>
      </c>
      <c r="BT8719" t="n">
        <v>0</v>
      </c>
      <c r="BU8719" t="n">
        <v>0</v>
      </c>
      <c r="BV8719" t="n">
        <v>1</v>
      </c>
      <c r="BW8719" t="n">
        <v>0</v>
      </c>
      <c r="BX8719" t="n">
        <v>1</v>
      </c>
      <c r="BY8719" t="n">
        <v>0</v>
      </c>
      <c r="BZ8719" t="inlineStr"/>
      <c r="CA8719" t="inlineStr"/>
      <c r="CB8719" t="inlineStr">
        <is>
          <t>significant low</t>
        </is>
      </c>
      <c r="CC8719" t="inlineStr">
        <is>
          <t>significant low</t>
        </is>
      </c>
    </row>
    <row r="8720">
      <c r="A8720" t="b">
        <v>0</v>
      </c>
      <c r="B8720" t="inlineStr">
        <is>
          <t>High</t>
        </is>
      </c>
      <c r="C8720" t="inlineStr">
        <is>
          <t>[H].GLGHFLGIDVHDVGGYPEGVER.[I]</t>
        </is>
      </c>
      <c r="D8720" t="inlineStr"/>
      <c r="E8720" t="n">
        <v>0.0199993</v>
      </c>
      <c r="F8720" t="n">
        <v>0.00131754</v>
      </c>
      <c r="G8720" t="n">
        <v>1</v>
      </c>
      <c r="H8720" t="n">
        <v>3</v>
      </c>
      <c r="I8720" t="n">
        <v>1</v>
      </c>
      <c r="J8720" t="inlineStr">
        <is>
          <t>P12955</t>
        </is>
      </c>
      <c r="K8720" t="inlineStr">
        <is>
          <t>P12955 [367-388]</t>
        </is>
      </c>
      <c r="L8720" t="inlineStr"/>
      <c r="M8720" t="n">
        <v>0</v>
      </c>
      <c r="N8720" t="n">
        <v>2323.14657</v>
      </c>
      <c r="O8720" t="inlineStr"/>
      <c r="P8720" t="inlineStr"/>
      <c r="Q8720" t="n">
        <v>1</v>
      </c>
      <c r="R8720" t="n">
        <v>1</v>
      </c>
      <c r="S8720" t="n">
        <v>1</v>
      </c>
      <c r="T8720" t="n">
        <v>1</v>
      </c>
      <c r="U8720" t="n">
        <v>1</v>
      </c>
      <c r="V8720" t="n">
        <v>1</v>
      </c>
      <c r="W8720" t="inlineStr"/>
      <c r="X8720" t="inlineStr"/>
      <c r="Y8720" t="inlineStr"/>
      <c r="Z8720" t="inlineStr"/>
      <c r="AA8720" t="inlineStr"/>
      <c r="AB8720" t="inlineStr"/>
      <c r="AC8720" t="inlineStr">
        <is>
          <t>No Quan Values</t>
        </is>
      </c>
      <c r="AD8720" t="inlineStr">
        <is>
          <t>High</t>
        </is>
      </c>
      <c r="AE8720" t="inlineStr">
        <is>
          <t>Not Found</t>
        </is>
      </c>
      <c r="AF8720" t="inlineStr">
        <is>
          <t>Not Found</t>
        </is>
      </c>
      <c r="AG8720" t="inlineStr">
        <is>
          <t>Not Found</t>
        </is>
      </c>
      <c r="AH8720" t="inlineStr">
        <is>
          <t>Not Found</t>
        </is>
      </c>
      <c r="AI8720" t="inlineStr">
        <is>
          <t>Not Found</t>
        </is>
      </c>
      <c r="AJ8720" t="inlineStr">
        <is>
          <t>High</t>
        </is>
      </c>
      <c r="AK8720" t="n">
        <v>0.0007708</v>
      </c>
      <c r="AL8720" t="n">
        <v>0.005465</v>
      </c>
      <c r="AM8720" t="n">
        <v>2.82</v>
      </c>
      <c r="AN8720" t="inlineStr"/>
      <c r="AO8720" t="inlineStr">
        <is>
          <t>GLGHFLGIDVHDVGGYPEGVER</t>
        </is>
      </c>
      <c r="AP8720" t="inlineStr">
        <is>
          <t>P12955</t>
        </is>
      </c>
      <c r="AQ8720" t="inlineStr">
        <is>
          <t>PEPD_HUMAN</t>
        </is>
      </c>
      <c r="AR8720" t="inlineStr">
        <is>
          <t>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t>
        </is>
      </c>
      <c r="AS8720" t="inlineStr">
        <is>
          <t>RecName: Full=Xaa-Pro dipeptidase; Short=X-Pro dipeptidase; EC=3.4.13.9 {ECO:0000269|PubMed:17081196, ECO:0000269|PubMed:35165443}; AltName: Full=Imidodipeptidase; AltName: Full=Peptidase D; AltName: Full=Proline dipeptidase {ECO:0000303|PubMed:2925654}; Short=Prolidase {ECO:0000303|PubMed:2925654};</t>
        </is>
      </c>
      <c r="AT8720" t="inlineStr">
        <is>
          <t>3D-structure|Acetylation|Alternative splicing|Collagen degradation|Dipeptidase|Direct protein sequencing|Disease variant|Hydrolase|Manganese|Metal-binding|Metalloprotease|Phosphoprotein|Protease|Reference proteome</t>
        </is>
      </c>
      <c r="AU8720" t="inlineStr">
        <is>
          <t>GO:0070062|GO:0030145|GO:0070006|GO:0004181|GO:0008233|GO:0102009|GO:0006520|GO:0030574|GO:0043069|GO:0006508</t>
        </is>
      </c>
      <c r="AV8720" t="inlineStr">
        <is>
          <t>C:extracellular exosome|F:manganese ion binding|F:metalloaminopeptidase activity|F:metallocarboxypeptidase activity|F:peptidase activity|F:proline dipeptidase activity|P:amino acid metabolic process|P:collagen catabolic process|P:negative regulation of programmed cell death|P:proteolysis</t>
        </is>
      </c>
      <c r="AW8720" t="n">
        <v>100</v>
      </c>
      <c r="AX8720" t="n">
        <v>493</v>
      </c>
      <c r="AY8720" t="n">
        <v>367</v>
      </c>
      <c r="AZ8720" t="n">
        <v>388</v>
      </c>
      <c r="BA8720" t="n">
        <v>366</v>
      </c>
      <c r="BB8720" t="inlineStr">
        <is>
          <t>FMPH(366).(367)GLGHFLGIDVHDVGGYPEGVER</t>
        </is>
      </c>
      <c r="BC8720" t="inlineStr">
        <is>
          <t>FMPHGLGH</t>
        </is>
      </c>
      <c r="BD8720" t="inlineStr">
        <is>
          <t>Internal</t>
        </is>
      </c>
      <c r="BE8720" t="inlineStr"/>
      <c r="BF8720" t="inlineStr"/>
      <c r="BG8720" t="inlineStr"/>
      <c r="BH8720" t="inlineStr">
        <is>
          <t>intestine: 209.5;kidney: 277.7</t>
        </is>
      </c>
      <c r="BI8720" t="inlineStr">
        <is>
          <t>Proximal enterocytes: 935.0;Proximal tubular cells: 996.0</t>
        </is>
      </c>
      <c r="BJ8720" t="inlineStr">
        <is>
          <t>19</t>
        </is>
      </c>
      <c r="BK8720" t="inlineStr">
        <is>
          <t>33386950-33521791</t>
        </is>
      </c>
      <c r="BL8720" t="inlineStr">
        <is>
          <t>Disease related genes, Enzymes, Human disease related genes, Metabolic proteins, Plasma proteins, Potential drug targets, Predicted intracellular proteins</t>
        </is>
      </c>
      <c r="BM8720" t="inlineStr">
        <is>
          <t>Collagen degradation</t>
        </is>
      </c>
      <c r="BN8720" t="inlineStr">
        <is>
          <t>Dipeptidase, Hydrolase, Metalloprotease, Protease</t>
        </is>
      </c>
      <c r="BO8720" t="inlineStr">
        <is>
          <t>Disease variant</t>
        </is>
      </c>
      <c r="BP8720" t="n">
        <v>1</v>
      </c>
      <c r="BQ8720" t="n">
        <v>0</v>
      </c>
      <c r="BR8720" t="n">
        <v>0</v>
      </c>
      <c r="BS8720" t="n">
        <v>1</v>
      </c>
      <c r="BT8720" t="n">
        <v>0</v>
      </c>
      <c r="BU8720" t="n">
        <v>0</v>
      </c>
      <c r="BV8720" t="n">
        <v>1</v>
      </c>
      <c r="BW8720" t="n">
        <v>0</v>
      </c>
      <c r="BX8720" t="n">
        <v>1</v>
      </c>
      <c r="BY8720" t="n">
        <v>0</v>
      </c>
      <c r="BZ8720" t="inlineStr"/>
      <c r="CA8720" t="inlineStr"/>
      <c r="CB8720" t="inlineStr">
        <is>
          <t>significant low</t>
        </is>
      </c>
      <c r="CC8720" t="inlineStr">
        <is>
          <t>significant low</t>
        </is>
      </c>
    </row>
    <row r="8721">
      <c r="A8721" t="b">
        <v>0</v>
      </c>
      <c r="B8721" t="inlineStr">
        <is>
          <t>High</t>
        </is>
      </c>
      <c r="C8721" t="inlineStr">
        <is>
          <t>[R].GLGDCLVKIY.[K]</t>
        </is>
      </c>
      <c r="D8721" t="inlineStr">
        <is>
          <t>1xCarbamidomethyl [C5]; 1xDimethyl [K8]</t>
        </is>
      </c>
      <c r="E8721" t="n">
        <v>0.0366914</v>
      </c>
      <c r="F8721" t="n">
        <v>0.00161169</v>
      </c>
      <c r="G8721" t="n">
        <v>1</v>
      </c>
      <c r="H8721" t="n">
        <v>1</v>
      </c>
      <c r="I8721" t="n">
        <v>1</v>
      </c>
      <c r="J8721" t="inlineStr">
        <is>
          <t>P05141</t>
        </is>
      </c>
      <c r="K8721" t="inlineStr">
        <is>
          <t>P05141 [156-165]</t>
        </is>
      </c>
      <c r="L8721" t="inlineStr">
        <is>
          <t>P05141 1xDimethyl [K163]</t>
        </is>
      </c>
      <c r="M8721" t="n">
        <v>0</v>
      </c>
      <c r="N8721" t="n">
        <v>1165.62856</v>
      </c>
      <c r="O8721" t="inlineStr"/>
      <c r="P8721" t="inlineStr"/>
      <c r="Q8721" t="n">
        <v>1</v>
      </c>
      <c r="R8721" t="n">
        <v>1</v>
      </c>
      <c r="S8721" t="n">
        <v>1</v>
      </c>
      <c r="T8721" t="n">
        <v>1</v>
      </c>
      <c r="U8721" t="n">
        <v>1</v>
      </c>
      <c r="V8721" t="n">
        <v>1</v>
      </c>
      <c r="W8721" t="inlineStr"/>
      <c r="X8721" t="inlineStr"/>
      <c r="Y8721" t="inlineStr"/>
      <c r="Z8721" t="inlineStr"/>
      <c r="AA8721" t="inlineStr"/>
      <c r="AB8721" t="inlineStr"/>
      <c r="AC8721" t="inlineStr">
        <is>
          <t>No Quan Values</t>
        </is>
      </c>
      <c r="AD8721" t="inlineStr">
        <is>
          <t>High</t>
        </is>
      </c>
      <c r="AE8721" t="inlineStr">
        <is>
          <t>Not Found</t>
        </is>
      </c>
      <c r="AF8721" t="inlineStr">
        <is>
          <t>Not Found</t>
        </is>
      </c>
      <c r="AG8721" t="inlineStr">
        <is>
          <t>Not Found</t>
        </is>
      </c>
      <c r="AH8721" t="inlineStr">
        <is>
          <t>Not Found</t>
        </is>
      </c>
      <c r="AI8721" t="inlineStr">
        <is>
          <t>Not Found</t>
        </is>
      </c>
      <c r="AJ8721" t="inlineStr">
        <is>
          <t>High</t>
        </is>
      </c>
      <c r="AK8721" t="n">
        <v>0.001027</v>
      </c>
      <c r="AL8721" t="n">
        <v>0.01116</v>
      </c>
      <c r="AM8721" t="n">
        <v>2.33</v>
      </c>
      <c r="AN8721" t="inlineStr"/>
      <c r="AO8721" t="inlineStr">
        <is>
          <t>GLGDCLVKIY</t>
        </is>
      </c>
      <c r="AP8721" t="inlineStr">
        <is>
          <t>P05141</t>
        </is>
      </c>
      <c r="AQ8721" t="inlineStr">
        <is>
          <t>ADT2_HUMAN</t>
        </is>
      </c>
      <c r="AR8721" t="inlineStr">
        <is>
          <t>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t>
        </is>
      </c>
      <c r="AS8721" t="inlineStr">
        <is>
          <t>RecName: Full=ADP/ATP translocase 2 {ECO:0000305}; AltName: Full=ADP,ATP carrier protein 2 {ECO:0000303|PubMed:3031073}; AltName: Full=ADP,ATP carrier protein, fibroblast isoform {ECO:0000303|PubMed:2168878}; AltName: Full=Adenine nucleotide translocator 2 {ECO:0000303|PubMed:8918809}; Short=ANT 2; AltName: Full=Solute carrier family 25 member 5 {ECO:0000305}; Contains: RecName: Full=ADP/ATP translocase 2, N-terminally processed;</t>
        </is>
      </c>
      <c r="AT8721" t="inlineStr">
        <is>
          <t>Acetylation|Antiport|Chromosome partition|Direct protein sequencing|Host-virus interaction|Membrane|Methylation|Mitochondrion|Mitochondrion inner membrane|Phosphoprotein|Reference proteome|Repeat|Transmembrane|Transmembrane helix|Transport</t>
        </is>
      </c>
      <c r="AU8721" t="inlineStr">
        <is>
          <t>GO:0016020|GO:0005743|GO:0042645|GO:0005757|GO:0005739|GO:0071817|GO:0005634|GO:0005886|GO:0000295|GO:0015207|GO:0005471|GO:0017077|GO:0015078|GO:0003723|GO:0031625|GO:1990845|GO:0051503|GO:0030183|GO:1990830|GO:0007059|GO:0030218|GO:0140021|GO:1990544|GO:1901029|GO:0008284|GO:1901526|GO:0046902</t>
        </is>
      </c>
      <c r="AV8721" t="inlineStr">
        <is>
          <t>C:membrane|C:mitochondrial inner membrane|C:mitochondrial nucleoid|C:mitochondrial permeability transition pore complex|C:mitochondrion|C:MMXD complex|C:nucleus|C:plasma membrane|F:adenine nucleotide transmembrane transporter activity|F:adenine transmembrane transporter activity|F:ATP:ADP antiporter activity|F:oxidative phosphorylation uncoupler activity|F:proton transmembrane transporter activity|F:RNA binding|F:ubiquitin protein ligase binding|P:adaptive thermogenesis|P:adenine nucleotide transport|P:B cell differentiation|P:cellular response to leukemia inhibitory factor|P:chromosome segregation|P:erythrocyte differentiation|P:mitochondrial ADP transmembrane transport|P:mitochondrial ATP transmembrane transport|P:negative regulation of mitochondrial outer membrane permeabilization involved in apoptotic signaling pathway|P:positive regulation of cell population proliferation|P:positive regulation of mitophagy|P:regulation of mitochondrial membrane permeability</t>
        </is>
      </c>
      <c r="AW8721" t="n">
        <v>100</v>
      </c>
      <c r="AX8721" t="n">
        <v>298</v>
      </c>
      <c r="AY8721" t="n">
        <v>156</v>
      </c>
      <c r="AZ8721" t="n">
        <v>165</v>
      </c>
      <c r="BA8721" t="n">
        <v>155</v>
      </c>
      <c r="BB8721" t="inlineStr">
        <is>
          <t>REFR(155).(156)GLGDCLVKIY</t>
        </is>
      </c>
      <c r="BC8721" t="inlineStr">
        <is>
          <t>REFRGLGD</t>
        </is>
      </c>
      <c r="BD8721" t="inlineStr">
        <is>
          <t>Internal</t>
        </is>
      </c>
      <c r="BE8721" t="inlineStr"/>
      <c r="BF8721" t="inlineStr"/>
      <c r="BG8721" t="inlineStr"/>
      <c r="BH8721" t="inlineStr"/>
      <c r="BI8721" t="inlineStr">
        <is>
          <t>Distal enterocytes: 1928.5;Proximal enterocytes: 2899.2</t>
        </is>
      </c>
      <c r="BJ8721" t="inlineStr">
        <is>
          <t>X</t>
        </is>
      </c>
      <c r="BK8721" t="inlineStr">
        <is>
          <t>119468422-119471396</t>
        </is>
      </c>
      <c r="BL8721" t="inlineStr">
        <is>
          <t>FDA approved drug targets, Metabolic proteins, Plasma proteins, Predicted membrane proteins, Transporters</t>
        </is>
      </c>
      <c r="BM8721" t="inlineStr">
        <is>
          <t>Antiport, Chromosome partition, Host-virus interaction, Transport</t>
        </is>
      </c>
      <c r="BN8721" t="inlineStr"/>
      <c r="BO8721" t="inlineStr">
        <is>
          <t>FDA approved drug targets</t>
        </is>
      </c>
      <c r="BP8721" t="n">
        <v>1</v>
      </c>
      <c r="BQ8721" t="n">
        <v>0</v>
      </c>
      <c r="BR8721" t="n">
        <v>0</v>
      </c>
      <c r="BS8721" t="n">
        <v>1</v>
      </c>
      <c r="BT8721" t="n">
        <v>0</v>
      </c>
      <c r="BU8721" t="n">
        <v>0</v>
      </c>
      <c r="BV8721" t="n">
        <v>1</v>
      </c>
      <c r="BW8721" t="n">
        <v>0</v>
      </c>
      <c r="BX8721" t="n">
        <v>1</v>
      </c>
      <c r="BY8721" t="n">
        <v>0</v>
      </c>
      <c r="BZ8721" t="inlineStr"/>
      <c r="CA8721" t="inlineStr"/>
      <c r="CB8721" t="inlineStr">
        <is>
          <t>significant low</t>
        </is>
      </c>
      <c r="CC8721" t="inlineStr">
        <is>
          <t>significant low</t>
        </is>
      </c>
    </row>
    <row r="8722">
      <c r="A8722" t="b">
        <v>0</v>
      </c>
      <c r="B8722" t="inlineStr">
        <is>
          <t>High</t>
        </is>
      </c>
      <c r="C8722" t="inlineStr">
        <is>
          <t>[R].YMIGVTYGGDDIPLSPYR.[I]</t>
        </is>
      </c>
      <c r="D8722" t="inlineStr"/>
      <c r="E8722" t="n">
        <v>0.000395208</v>
      </c>
      <c r="F8722" t="n">
        <v>0.000144145</v>
      </c>
      <c r="G8722" t="n">
        <v>1</v>
      </c>
      <c r="H8722" t="n">
        <v>9</v>
      </c>
      <c r="I8722" t="n">
        <v>2</v>
      </c>
      <c r="J8722" t="inlineStr">
        <is>
          <t>O75369</t>
        </is>
      </c>
      <c r="K8722" t="inlineStr">
        <is>
          <t>O75369 [1588-1605]</t>
        </is>
      </c>
      <c r="L8722" t="inlineStr"/>
      <c r="M8722" t="n">
        <v>0</v>
      </c>
      <c r="N8722" t="n">
        <v>2016.97354</v>
      </c>
      <c r="O8722" t="inlineStr"/>
      <c r="P8722" t="inlineStr"/>
      <c r="Q8722" t="n">
        <v>1</v>
      </c>
      <c r="R8722" t="n">
        <v>1</v>
      </c>
      <c r="S8722" t="n">
        <v>1</v>
      </c>
      <c r="T8722" t="n">
        <v>1</v>
      </c>
      <c r="U8722" t="n">
        <v>1</v>
      </c>
      <c r="V8722" t="n">
        <v>1</v>
      </c>
      <c r="W8722" t="inlineStr"/>
      <c r="X8722" t="inlineStr"/>
      <c r="Y8722" t="inlineStr"/>
      <c r="Z8722" t="inlineStr"/>
      <c r="AA8722" t="inlineStr"/>
      <c r="AB8722" t="inlineStr"/>
      <c r="AC8722" t="inlineStr">
        <is>
          <t>No Quan Values</t>
        </is>
      </c>
      <c r="AD8722" t="inlineStr">
        <is>
          <t>Not Found</t>
        </is>
      </c>
      <c r="AE8722" t="inlineStr">
        <is>
          <t>Not Found</t>
        </is>
      </c>
      <c r="AF8722" t="inlineStr">
        <is>
          <t>Not Found</t>
        </is>
      </c>
      <c r="AG8722" t="inlineStr">
        <is>
          <t>High</t>
        </is>
      </c>
      <c r="AH8722" t="inlineStr">
        <is>
          <t>Not Found</t>
        </is>
      </c>
      <c r="AI8722" t="inlineStr">
        <is>
          <t>High</t>
        </is>
      </c>
      <c r="AJ8722" t="inlineStr">
        <is>
          <t>High</t>
        </is>
      </c>
      <c r="AK8722" t="n">
        <v>4.573e-05</v>
      </c>
      <c r="AL8722" t="n">
        <v>5.183e-05</v>
      </c>
      <c r="AM8722" t="n">
        <v>2.86</v>
      </c>
      <c r="AN8722" t="inlineStr"/>
      <c r="AO8722" t="inlineStr">
        <is>
          <t>YMIGVTYGGDDIPLSPYR</t>
        </is>
      </c>
      <c r="AP8722" t="inlineStr">
        <is>
          <t>O75369</t>
        </is>
      </c>
      <c r="AQ8722" t="inlineStr">
        <is>
          <t>FLNB_HUMAN</t>
        </is>
      </c>
      <c r="AR8722"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AS8722"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AT8722" t="inlineStr">
        <is>
          <t>3D-structure|Acetylation|Actin-binding|Alternative splicing|Cytoplasm|Cytoskeleton|Developmental protein|Differentiation|Disease variant|Dwarfism|Isopeptide bond|Myogenesis|Phosphoprotein|Reference proteome|Repeat|Ubl conjugation</t>
        </is>
      </c>
      <c r="AU8722" t="inlineStr">
        <is>
          <t>GO:0015629|GO:0005903|GO:0005938|GO:0005737|GO:0005829|GO:0070062|GO:0005925|GO:0016020|GO:0045335|GO:0005886|GO:0001725|GO:0030018|GO:0003779|GO:0051015|GO:0045296|GO:0042802|GO:0003723|GO:0030036|GO:0071346|GO:0003382|GO:0003334|GO:0007165|GO:0007519</t>
        </is>
      </c>
      <c r="AV8722"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AW8722" t="n">
        <v>100</v>
      </c>
      <c r="AX8722" t="n">
        <v>2602</v>
      </c>
      <c r="AY8722" t="n">
        <v>1588</v>
      </c>
      <c r="AZ8722" t="n">
        <v>1605</v>
      </c>
      <c r="BA8722" t="n">
        <v>1587</v>
      </c>
      <c r="BB8722" t="inlineStr">
        <is>
          <t>KTGR(1587).(1588)YMIGVTYGGDDIPLSPYR</t>
        </is>
      </c>
      <c r="BC8722" t="inlineStr">
        <is>
          <t>KTGRYMIG</t>
        </is>
      </c>
      <c r="BD8722" t="inlineStr">
        <is>
          <t>Internal</t>
        </is>
      </c>
      <c r="BE8722" t="inlineStr"/>
      <c r="BF8722" t="inlineStr">
        <is>
          <t>M10.005|S01.151</t>
        </is>
      </c>
      <c r="BG8722" t="inlineStr">
        <is>
          <t>matrix metallopeptidase-3|trypsin 1</t>
        </is>
      </c>
      <c r="BH8722" t="inlineStr"/>
      <c r="BI8722" t="inlineStr">
        <is>
          <t>Distal enterocytes: 241.3;Extravillous trophoblasts: 245.6</t>
        </is>
      </c>
      <c r="BJ8722" t="inlineStr">
        <is>
          <t>3</t>
        </is>
      </c>
      <c r="BK8722" t="inlineStr">
        <is>
          <t>58008400-58172251</t>
        </is>
      </c>
      <c r="BL8722" t="inlineStr">
        <is>
          <t>Disease related genes, Human disease related genes, Plasma proteins, Potential drug targets, Predicted intracellular proteins, Transporters</t>
        </is>
      </c>
      <c r="BM8722" t="inlineStr">
        <is>
          <t>Differentiation, Myogenesis</t>
        </is>
      </c>
      <c r="BN8722" t="inlineStr">
        <is>
          <t>Actin-binding, Developmental protein</t>
        </is>
      </c>
      <c r="BO8722" t="inlineStr">
        <is>
          <t>Disease variant, Dwarfism</t>
        </is>
      </c>
      <c r="BP8722" t="n">
        <v>1</v>
      </c>
      <c r="BQ8722" t="n">
        <v>0</v>
      </c>
      <c r="BR8722" t="n">
        <v>0</v>
      </c>
      <c r="BS8722" t="n">
        <v>1</v>
      </c>
      <c r="BT8722" t="n">
        <v>0</v>
      </c>
      <c r="BU8722" t="n">
        <v>0</v>
      </c>
      <c r="BV8722" t="n">
        <v>1</v>
      </c>
      <c r="BW8722" t="n">
        <v>0</v>
      </c>
      <c r="BX8722" t="n">
        <v>1</v>
      </c>
      <c r="BY8722" t="n">
        <v>0</v>
      </c>
      <c r="BZ8722" t="inlineStr"/>
      <c r="CA8722" t="inlineStr"/>
      <c r="CB8722" t="inlineStr">
        <is>
          <t>significant low</t>
        </is>
      </c>
      <c r="CC8722" t="inlineStr">
        <is>
          <t>significant low</t>
        </is>
      </c>
    </row>
    <row r="8723">
      <c r="A8723" t="b">
        <v>0</v>
      </c>
      <c r="B8723" t="inlineStr">
        <is>
          <t>High</t>
        </is>
      </c>
      <c r="C8723" t="inlineStr">
        <is>
          <t>[R].YMIGVTYGGDDIPLSPYR.[I]</t>
        </is>
      </c>
      <c r="D8723" t="inlineStr">
        <is>
          <t>1xOxidation [M2]</t>
        </is>
      </c>
      <c r="E8723" t="n">
        <v>4.32652e-05</v>
      </c>
      <c r="F8723" t="n">
        <v>0.000144145</v>
      </c>
      <c r="G8723" t="n">
        <v>1</v>
      </c>
      <c r="H8723" t="n">
        <v>9</v>
      </c>
      <c r="I8723" t="n">
        <v>2</v>
      </c>
      <c r="J8723" t="inlineStr">
        <is>
          <t>O75369</t>
        </is>
      </c>
      <c r="K8723" t="inlineStr">
        <is>
          <t>O75369 [1588-1605]</t>
        </is>
      </c>
      <c r="L8723" t="inlineStr"/>
      <c r="M8723" t="n">
        <v>0</v>
      </c>
      <c r="N8723" t="n">
        <v>2032.96845</v>
      </c>
      <c r="O8723" t="inlineStr"/>
      <c r="P8723" t="inlineStr"/>
      <c r="Q8723" t="n">
        <v>1</v>
      </c>
      <c r="R8723" t="n">
        <v>1</v>
      </c>
      <c r="S8723" t="n">
        <v>1</v>
      </c>
      <c r="T8723" t="n">
        <v>1</v>
      </c>
      <c r="U8723" t="n">
        <v>1</v>
      </c>
      <c r="V8723" t="n">
        <v>1</v>
      </c>
      <c r="W8723" t="inlineStr"/>
      <c r="X8723" t="inlineStr"/>
      <c r="Y8723" t="inlineStr"/>
      <c r="Z8723" t="inlineStr"/>
      <c r="AA8723" t="inlineStr"/>
      <c r="AB8723" t="inlineStr"/>
      <c r="AC8723" t="inlineStr">
        <is>
          <t>No Quan Values</t>
        </is>
      </c>
      <c r="AD8723" t="inlineStr">
        <is>
          <t>Not Found</t>
        </is>
      </c>
      <c r="AE8723" t="inlineStr">
        <is>
          <t>Not Found</t>
        </is>
      </c>
      <c r="AF8723" t="inlineStr">
        <is>
          <t>Not Found</t>
        </is>
      </c>
      <c r="AG8723" t="inlineStr">
        <is>
          <t>High</t>
        </is>
      </c>
      <c r="AH8723" t="inlineStr">
        <is>
          <t>Not Found</t>
        </is>
      </c>
      <c r="AI8723" t="inlineStr">
        <is>
          <t>High</t>
        </is>
      </c>
      <c r="AJ8723" t="inlineStr">
        <is>
          <t>High</t>
        </is>
      </c>
      <c r="AK8723" t="n">
        <v>4.573e-05</v>
      </c>
      <c r="AL8723" t="n">
        <v>3.702e-06</v>
      </c>
      <c r="AM8723" t="n">
        <v>3.41</v>
      </c>
      <c r="AN8723" t="inlineStr"/>
      <c r="AO8723" t="inlineStr">
        <is>
          <t>YMIGVTYGGDDIPLSPYR</t>
        </is>
      </c>
      <c r="AP8723" t="inlineStr">
        <is>
          <t>O75369</t>
        </is>
      </c>
      <c r="AQ8723" t="inlineStr">
        <is>
          <t>FLNB_HUMAN</t>
        </is>
      </c>
      <c r="AR8723"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AS8723"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AT8723" t="inlineStr">
        <is>
          <t>3D-structure|Acetylation|Actin-binding|Alternative splicing|Cytoplasm|Cytoskeleton|Developmental protein|Differentiation|Disease variant|Dwarfism|Isopeptide bond|Myogenesis|Phosphoprotein|Reference proteome|Repeat|Ubl conjugation</t>
        </is>
      </c>
      <c r="AU8723" t="inlineStr">
        <is>
          <t>GO:0015629|GO:0005903|GO:0005938|GO:0005737|GO:0005829|GO:0070062|GO:0005925|GO:0016020|GO:0045335|GO:0005886|GO:0001725|GO:0030018|GO:0003779|GO:0051015|GO:0045296|GO:0042802|GO:0003723|GO:0030036|GO:0071346|GO:0003382|GO:0003334|GO:0007165|GO:0007519</t>
        </is>
      </c>
      <c r="AV8723"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AW8723" t="n">
        <v>100</v>
      </c>
      <c r="AX8723" t="n">
        <v>2602</v>
      </c>
      <c r="AY8723" t="n">
        <v>1588</v>
      </c>
      <c r="AZ8723" t="n">
        <v>1605</v>
      </c>
      <c r="BA8723" t="n">
        <v>1587</v>
      </c>
      <c r="BB8723" t="inlineStr">
        <is>
          <t>KTGR(1587).(1588)YMIGVTYGGDDIPLSPYR</t>
        </is>
      </c>
      <c r="BC8723" t="inlineStr">
        <is>
          <t>KTGRYMIG</t>
        </is>
      </c>
      <c r="BD8723" t="inlineStr">
        <is>
          <t>Internal</t>
        </is>
      </c>
      <c r="BE8723" t="inlineStr"/>
      <c r="BF8723" t="inlineStr">
        <is>
          <t>M10.005|S01.151</t>
        </is>
      </c>
      <c r="BG8723" t="inlineStr">
        <is>
          <t>matrix metallopeptidase-3|trypsin 1</t>
        </is>
      </c>
      <c r="BH8723" t="inlineStr"/>
      <c r="BI8723" t="inlineStr">
        <is>
          <t>Distal enterocytes: 241.3;Extravillous trophoblasts: 245.6</t>
        </is>
      </c>
      <c r="BJ8723" t="inlineStr">
        <is>
          <t>3</t>
        </is>
      </c>
      <c r="BK8723" t="inlineStr">
        <is>
          <t>58008400-58172251</t>
        </is>
      </c>
      <c r="BL8723" t="inlineStr">
        <is>
          <t>Disease related genes, Human disease related genes, Plasma proteins, Potential drug targets, Predicted intracellular proteins, Transporters</t>
        </is>
      </c>
      <c r="BM8723" t="inlineStr">
        <is>
          <t>Differentiation, Myogenesis</t>
        </is>
      </c>
      <c r="BN8723" t="inlineStr">
        <is>
          <t>Actin-binding, Developmental protein</t>
        </is>
      </c>
      <c r="BO8723" t="inlineStr">
        <is>
          <t>Disease variant, Dwarfism</t>
        </is>
      </c>
      <c r="BP8723" t="n">
        <v>1</v>
      </c>
      <c r="BQ8723" t="n">
        <v>0</v>
      </c>
      <c r="BR8723" t="n">
        <v>0</v>
      </c>
      <c r="BS8723" t="n">
        <v>1</v>
      </c>
      <c r="BT8723" t="n">
        <v>0</v>
      </c>
      <c r="BU8723" t="n">
        <v>0</v>
      </c>
      <c r="BV8723" t="n">
        <v>1</v>
      </c>
      <c r="BW8723" t="n">
        <v>0</v>
      </c>
      <c r="BX8723" t="n">
        <v>1</v>
      </c>
      <c r="BY8723" t="n">
        <v>0</v>
      </c>
      <c r="BZ8723" t="inlineStr"/>
      <c r="CA8723" t="inlineStr"/>
      <c r="CB8723" t="inlineStr">
        <is>
          <t>significant low</t>
        </is>
      </c>
      <c r="CC8723" t="inlineStr">
        <is>
          <t>significant low</t>
        </is>
      </c>
    </row>
    <row r="8724">
      <c r="A8724" t="b">
        <v>0</v>
      </c>
      <c r="B8724" t="inlineStr">
        <is>
          <t>High</t>
        </is>
      </c>
      <c r="C8724" t="inlineStr">
        <is>
          <t>[R].YMNPAIVAPDAFDIIDLSAGGQLTTDQR.[R]</t>
        </is>
      </c>
      <c r="D8724" t="inlineStr">
        <is>
          <t>1xOxidation [M2]</t>
        </is>
      </c>
      <c r="E8724" t="n">
        <v>0.000115402</v>
      </c>
      <c r="F8724" t="n">
        <v>0.000144145</v>
      </c>
      <c r="G8724" t="n">
        <v>1</v>
      </c>
      <c r="H8724" t="n">
        <v>1</v>
      </c>
      <c r="I8724" t="n">
        <v>2</v>
      </c>
      <c r="J8724" t="inlineStr">
        <is>
          <t>P46940</t>
        </is>
      </c>
      <c r="K8724" t="inlineStr">
        <is>
          <t>P46940 [1195-1222]</t>
        </is>
      </c>
      <c r="L8724" t="inlineStr"/>
      <c r="M8724" t="n">
        <v>0</v>
      </c>
      <c r="N8724" t="n">
        <v>3008.46698</v>
      </c>
      <c r="O8724" t="inlineStr"/>
      <c r="P8724" t="inlineStr"/>
      <c r="Q8724" t="n">
        <v>1</v>
      </c>
      <c r="R8724" t="n">
        <v>1</v>
      </c>
      <c r="S8724" t="n">
        <v>1</v>
      </c>
      <c r="T8724" t="n">
        <v>1</v>
      </c>
      <c r="U8724" t="n">
        <v>1</v>
      </c>
      <c r="V8724" t="n">
        <v>1</v>
      </c>
      <c r="W8724" t="inlineStr"/>
      <c r="X8724" t="inlineStr"/>
      <c r="Y8724" t="inlineStr"/>
      <c r="Z8724" t="inlineStr"/>
      <c r="AA8724" t="inlineStr"/>
      <c r="AB8724" t="inlineStr"/>
      <c r="AC8724" t="inlineStr">
        <is>
          <t>No Quan Values</t>
        </is>
      </c>
      <c r="AD8724" t="inlineStr">
        <is>
          <t>High</t>
        </is>
      </c>
      <c r="AE8724" t="inlineStr">
        <is>
          <t>Not Found</t>
        </is>
      </c>
      <c r="AF8724" t="inlineStr">
        <is>
          <t>Not Found</t>
        </is>
      </c>
      <c r="AG8724" t="inlineStr">
        <is>
          <t>High</t>
        </is>
      </c>
      <c r="AH8724" t="inlineStr">
        <is>
          <t>Not Found</t>
        </is>
      </c>
      <c r="AI8724" t="inlineStr">
        <is>
          <t>Not Found</t>
        </is>
      </c>
      <c r="AJ8724" t="inlineStr">
        <is>
          <t>High</t>
        </is>
      </c>
      <c r="AK8724" t="n">
        <v>4.573e-05</v>
      </c>
      <c r="AL8724" t="n">
        <v>1.197e-05</v>
      </c>
      <c r="AM8724" t="n">
        <v>3.75</v>
      </c>
      <c r="AN8724" t="inlineStr"/>
      <c r="AO8724" t="inlineStr">
        <is>
          <t>YMNPAIVAPDAFDIIDLSAGGQLTTDQR</t>
        </is>
      </c>
      <c r="AP8724" t="inlineStr">
        <is>
          <t>P46940</t>
        </is>
      </c>
      <c r="AQ8724" t="inlineStr">
        <is>
          <t>IQGA1_HUMAN</t>
        </is>
      </c>
      <c r="AR8724" t="inlineStr">
        <is>
          <t>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t>
        </is>
      </c>
      <c r="AS8724" t="inlineStr">
        <is>
          <t>RecName: Full=Ras GTPase-activating-like protein IQGAP1; AltName: Full=p195;</t>
        </is>
      </c>
      <c r="AT8724" t="inlineStr">
        <is>
          <t>3D-structure|Acetylation|Calmodulin-binding|Cell membrane|Cytoplasm|Direct protein sequencing|Host-virus interaction|Membrane|Nucleus|Phosphoprotein|Reference proteome|Repeat</t>
        </is>
      </c>
      <c r="AU8724" t="inlineStr">
        <is>
          <t>GO:0005884|GO:0016324|GO:0030424|GO:0016323|GO:0005938|GO:0030864|GO:0005737|GO:0036464|GO:0009898|GO:0005829|GO:0070062|GO:0005925|GO:0030426|GO:0016328|GO:0005874|GO:0030496|GO:0043005|GO:0005634|GO:0005886|GO:1990904|GO:0001726|GO:0030667|GO:0036057|GO:0051015|GO:0045296|GO:0005509|GO:0005516|GO:0005096|GO:0005095|GO:0005078|GO:0060090|GO:0005547|GO:0019904|GO:0019901|GO:0019903|GO:0043539|GO:0044548|GO:0031267|GO:0016477|GO:0071277|GO:0071364|GO:0036120|GO:0007173|GO:0008543|GO:0010761|GO:1903479|GO:0035305|GO:1990138|GO:0048008|GO:0072015|GO:0043410|GO:0045860|GO:0001817|GO:0043087|GO:0007346|GO:0007165</t>
        </is>
      </c>
      <c r="AV8724" t="inlineStr">
        <is>
          <t>C:actin filament|C:apical plasma membrane|C:axon|C:basolateral plasma membrane|C:cell cortex|C:cortical actin cytoskeleton|C:cytoplasm|C:cytoplasmic ribonucleoprotein granule|C:cytoplasmic side of plasma membrane|C:cytosol|C:extracellular exosome|C:focal adhesion|C:growth cone|C:lateral plasma membrane|C:microtubule|C:midbody|C:neuron projection|C:nucleus|C:plasma membrane|C:ribonucleoprotein complex|C:ruffle|C:secretory granule membrane|C:slit diaphragm|F:actin filament binding|F:cadherin binding|F:calcium ion binding|F:calmodulin binding|F:GTPase activator activity|F:GTPase inhibitor activity|F:MAP-kinase scaffold activity|F:molecular adaptor activity|F:phosphatidylinositol-3,4,5-trisphosphate binding|F:protein domain specific binding|F:protein kinase binding|F:protein phosphatase binding|F:protein serine/threonine kinase activator activity|F:S100 protein binding|F:small GTPase binding|P:cell migration|P:cellular response to calcium ion|P:cellular response to epidermal growth factor stimulus|P:cellular response to platelet-derived growth factor stimulus|P:epidermal growth factor receptor signaling pathway|P:fibroblast growth factor receptor signaling pathway|P:fibroblast migration|P:mitotic actomyosin contractile ring assembly actin filament organization|P:negative regulation of dephosphorylation|P:neuron projection extension|P:platelet-derived growth factor receptor signaling pathway|P:podocyte development|P:positive regulation of MAPK cascade|P:positive regulation of protein kinase activity|P:regulation of cytokine production|P:regulation of GTPase activity|P:regulation of mitotic cell cycle|P:signal transduction</t>
        </is>
      </c>
      <c r="AW8724" t="n">
        <v>100</v>
      </c>
      <c r="AX8724" t="n">
        <v>1657</v>
      </c>
      <c r="AY8724" t="n">
        <v>1195</v>
      </c>
      <c r="AZ8724" t="n">
        <v>1222</v>
      </c>
      <c r="BA8724" t="n">
        <v>1194</v>
      </c>
      <c r="BB8724" t="inlineStr">
        <is>
          <t>LYYR(1194).(1195)YMNPAIVAPDAFDIIDLSAGGQLTTDQR</t>
        </is>
      </c>
      <c r="BC8724" t="inlineStr">
        <is>
          <t>LYYRYMNP</t>
        </is>
      </c>
      <c r="BD8724" t="inlineStr">
        <is>
          <t>Internal</t>
        </is>
      </c>
      <c r="BE8724" t="inlineStr"/>
      <c r="BF8724" t="inlineStr"/>
      <c r="BG8724" t="inlineStr"/>
      <c r="BH8724" t="inlineStr"/>
      <c r="BI8724" t="inlineStr"/>
      <c r="BJ8724" t="inlineStr">
        <is>
          <t>15</t>
        </is>
      </c>
      <c r="BK8724" t="inlineStr">
        <is>
          <t>90388242-90502239</t>
        </is>
      </c>
      <c r="BL8724" t="inlineStr">
        <is>
          <t>Plasma proteins, Predicted intracellular proteins</t>
        </is>
      </c>
      <c r="BM8724" t="inlineStr">
        <is>
          <t>Host-virus interaction</t>
        </is>
      </c>
      <c r="BN8724" t="inlineStr">
        <is>
          <t>Calmodulin-binding</t>
        </is>
      </c>
      <c r="BO8724" t="inlineStr"/>
      <c r="BP8724" t="n">
        <v>1</v>
      </c>
      <c r="BQ8724" t="n">
        <v>0</v>
      </c>
      <c r="BR8724" t="n">
        <v>0</v>
      </c>
      <c r="BS8724" t="n">
        <v>1</v>
      </c>
      <c r="BT8724" t="n">
        <v>0</v>
      </c>
      <c r="BU8724" t="n">
        <v>0</v>
      </c>
      <c r="BV8724" t="n">
        <v>1</v>
      </c>
      <c r="BW8724" t="n">
        <v>0</v>
      </c>
      <c r="BX8724" t="n">
        <v>1</v>
      </c>
      <c r="BY8724" t="n">
        <v>0</v>
      </c>
      <c r="BZ8724" t="inlineStr"/>
      <c r="CA8724" t="inlineStr"/>
      <c r="CB8724" t="inlineStr">
        <is>
          <t>significant low</t>
        </is>
      </c>
      <c r="CC8724" t="inlineStr">
        <is>
          <t>significant low</t>
        </is>
      </c>
    </row>
    <row r="8725">
      <c r="A8725" t="b">
        <v>0</v>
      </c>
      <c r="B8725" t="inlineStr">
        <is>
          <t>High</t>
        </is>
      </c>
      <c r="C8725" t="inlineStr">
        <is>
          <t>[R].SISQSSTDSYSSAASYTDSSDDEVSPR.[E]</t>
        </is>
      </c>
      <c r="D8725" t="inlineStr"/>
      <c r="E8725" t="n">
        <v>0.155594</v>
      </c>
      <c r="F8725" t="n">
        <v>0.00873791</v>
      </c>
      <c r="G8725" t="n">
        <v>1</v>
      </c>
      <c r="H8725" t="n">
        <v>2</v>
      </c>
      <c r="I8725" t="n">
        <v>1</v>
      </c>
      <c r="J8725" t="inlineStr">
        <is>
          <t>O43865</t>
        </is>
      </c>
      <c r="K8725" t="inlineStr">
        <is>
          <t>O43865 [66-92]</t>
        </is>
      </c>
      <c r="L8725" t="inlineStr"/>
      <c r="M8725" t="n">
        <v>0</v>
      </c>
      <c r="N8725" t="n">
        <v>2829.18169</v>
      </c>
      <c r="O8725" t="inlineStr"/>
      <c r="P8725" t="inlineStr"/>
      <c r="Q8725" t="n">
        <v>1</v>
      </c>
      <c r="R8725" t="n">
        <v>1</v>
      </c>
      <c r="S8725" t="n">
        <v>1</v>
      </c>
      <c r="T8725" t="n">
        <v>1</v>
      </c>
      <c r="U8725" t="n">
        <v>1</v>
      </c>
      <c r="V8725" t="n">
        <v>1</v>
      </c>
      <c r="W8725" t="inlineStr"/>
      <c r="X8725" t="inlineStr"/>
      <c r="Y8725" t="inlineStr"/>
      <c r="Z8725" t="inlineStr"/>
      <c r="AA8725" t="inlineStr"/>
      <c r="AB8725" t="inlineStr"/>
      <c r="AC8725" t="inlineStr">
        <is>
          <t>No Quan Values</t>
        </is>
      </c>
      <c r="AD8725" t="inlineStr">
        <is>
          <t>High</t>
        </is>
      </c>
      <c r="AE8725" t="inlineStr">
        <is>
          <t>Not Found</t>
        </is>
      </c>
      <c r="AF8725" t="inlineStr">
        <is>
          <t>Not Found</t>
        </is>
      </c>
      <c r="AG8725" t="inlineStr">
        <is>
          <t>Not Found</t>
        </is>
      </c>
      <c r="AH8725" t="inlineStr">
        <is>
          <t>Not Found</t>
        </is>
      </c>
      <c r="AI8725" t="inlineStr">
        <is>
          <t>Not Found</t>
        </is>
      </c>
      <c r="AJ8725" t="inlineStr">
        <is>
          <t>High</t>
        </is>
      </c>
      <c r="AK8725" t="n">
        <v>0.005092</v>
      </c>
      <c r="AL8725" t="n">
        <v>0.06479</v>
      </c>
      <c r="AM8725" t="n">
        <v>1.12</v>
      </c>
      <c r="AN8725" t="inlineStr"/>
      <c r="AO8725" t="inlineStr">
        <is>
          <t>SISQSSTDSYSSAASYTDSSDDEVSPR</t>
        </is>
      </c>
      <c r="AP8725" t="inlineStr">
        <is>
          <t>O43865</t>
        </is>
      </c>
      <c r="AQ8725" t="inlineStr">
        <is>
          <t>SAHH2_HUMAN</t>
        </is>
      </c>
      <c r="AR8725" t="inlineStr">
        <is>
          <t>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t>
        </is>
      </c>
      <c r="AS8725" t="inlineStr">
        <is>
          <t>RecName: Full=S-adenosylhomocysteine hydrolase-like protein 1 {ECO:0000312|HGNC:HGNC:344}; AltName: Full=DC-expressed AHCY-like molecule; AltName: Full=IP(3)Rs binding protein released with IP(3); Short=IRBIT; AltName: Full=Putative adenosylhomocysteinase 2; AltName: Full=S-adenosyl-L-homocysteine hydrolase 2; Short=AdoHcyase 2;</t>
        </is>
      </c>
      <c r="AT8725" t="inlineStr">
        <is>
          <t>3D-structure|Acetylation|Alternative splicing|Cell membrane|Cytoplasm|Endoplasmic reticulum|Membrane|Microsome|NAD|One-carbon metabolism|Phosphoprotein|Reference proteome|RNA-binding</t>
        </is>
      </c>
      <c r="AU8725" t="inlineStr">
        <is>
          <t>GO:0016324|GO:0005737|GO:0005829|GO:0005789|GO:0070062|GO:0044233|GO:0042802|GO:0003723|GO:0038166|GO:0006915|GO:0042045|GO:1990456|GO:0006378|GO:0006730|GO:0010765|GO:0006611|GO:0044070|GO:0032412|GO:0031440|GO:0051592|GO:0033353</t>
        </is>
      </c>
      <c r="AV8725" t="inlineStr">
        <is>
          <t>C:apical plasma membrane|C:cytoplasm|C:cytosol|C:endoplasmic reticulum membrane|C:extracellular exosome|C:mitochondria-associated endoplasmic reticulum membrane|F:identical protein binding|F:RNA binding|P:angiotensin-activated signaling pathway|P:apoptotic process|P:epithelial fluid transport|P:mitochondrion-endoplasmic reticulum membrane tethering|P:mRNA polyadenylation|P:one-carbon metabolic process|P:positive regulation of sodium ion transport|P:protein export from nucleus|P:regulation of monoatomic anion transport|P:regulation of monoatomic ion transmembrane transporter activity|P:regulation of mRNA 3'-end processing|P:response to calcium ion|P:S-adenosylmethionine cycle</t>
        </is>
      </c>
      <c r="AW8725" t="n">
        <v>100</v>
      </c>
      <c r="AX8725" t="n">
        <v>530</v>
      </c>
      <c r="AY8725" t="n">
        <v>66</v>
      </c>
      <c r="AZ8725" t="n">
        <v>92</v>
      </c>
      <c r="BA8725" t="n">
        <v>65</v>
      </c>
      <c r="BB8725" t="inlineStr">
        <is>
          <t>SLSR(65).(66)SISQSSTDSYSSAASYTDSSDDEVSPR</t>
        </is>
      </c>
      <c r="BC8725" t="inlineStr">
        <is>
          <t>SLSRSISQ</t>
        </is>
      </c>
      <c r="BD8725" t="inlineStr">
        <is>
          <t>Internal</t>
        </is>
      </c>
      <c r="BE8725" t="inlineStr"/>
      <c r="BF8725" t="inlineStr"/>
      <c r="BG8725" t="inlineStr"/>
      <c r="BH8725" t="inlineStr">
        <is>
          <t>brain: 337.1</t>
        </is>
      </c>
      <c r="BI8725" t="inlineStr"/>
      <c r="BJ8725" t="inlineStr">
        <is>
          <t>1</t>
        </is>
      </c>
      <c r="BK8725" t="inlineStr">
        <is>
          <t>109984765-110023742</t>
        </is>
      </c>
      <c r="BL8725" t="inlineStr">
        <is>
          <t>Metabolic proteins, Predicted intracellular proteins, Transporters</t>
        </is>
      </c>
      <c r="BM8725" t="inlineStr">
        <is>
          <t>One-carbon metabolism</t>
        </is>
      </c>
      <c r="BN8725" t="inlineStr">
        <is>
          <t>RNA-binding</t>
        </is>
      </c>
      <c r="BO8725" t="inlineStr"/>
      <c r="BP8725" t="n">
        <v>1</v>
      </c>
      <c r="BQ8725" t="n">
        <v>0</v>
      </c>
      <c r="BR8725" t="n">
        <v>0</v>
      </c>
      <c r="BS8725" t="n">
        <v>1</v>
      </c>
      <c r="BT8725" t="n">
        <v>0</v>
      </c>
      <c r="BU8725" t="n">
        <v>0</v>
      </c>
      <c r="BV8725" t="n">
        <v>1</v>
      </c>
      <c r="BW8725" t="n">
        <v>0</v>
      </c>
      <c r="BX8725" t="n">
        <v>1</v>
      </c>
      <c r="BY8725" t="n">
        <v>0</v>
      </c>
      <c r="BZ8725" t="inlineStr"/>
      <c r="CA8725" t="inlineStr"/>
      <c r="CB8725" t="inlineStr">
        <is>
          <t>significant low</t>
        </is>
      </c>
      <c r="CC8725" t="inlineStr">
        <is>
          <t>significant low</t>
        </is>
      </c>
    </row>
    <row r="8726">
      <c r="A8726" t="b">
        <v>0</v>
      </c>
      <c r="B8726" t="inlineStr">
        <is>
          <t>High</t>
        </is>
      </c>
      <c r="C8726" t="inlineStr">
        <is>
          <t>[R].FSFSPEPTLEDIR.[R]</t>
        </is>
      </c>
      <c r="D8726" t="inlineStr"/>
      <c r="E8726" t="n">
        <v>0.000352137</v>
      </c>
      <c r="F8726" t="n">
        <v>0.000144145</v>
      </c>
      <c r="G8726" t="n">
        <v>1</v>
      </c>
      <c r="H8726" t="n">
        <v>1</v>
      </c>
      <c r="I8726" t="n">
        <v>1</v>
      </c>
      <c r="J8726" t="inlineStr">
        <is>
          <t>Q9H773</t>
        </is>
      </c>
      <c r="K8726" t="inlineStr">
        <is>
          <t>Q9H773 [23-35]</t>
        </is>
      </c>
      <c r="L8726" t="inlineStr"/>
      <c r="M8726" t="n">
        <v>0</v>
      </c>
      <c r="N8726" t="n">
        <v>1537.7533</v>
      </c>
      <c r="O8726" t="n">
        <v>2811132.3457643</v>
      </c>
      <c r="P8726" t="inlineStr"/>
      <c r="Q8726" t="n">
        <v>1</v>
      </c>
      <c r="R8726" t="n">
        <v>1</v>
      </c>
      <c r="S8726" t="n">
        <v>1</v>
      </c>
      <c r="T8726" t="n">
        <v>1</v>
      </c>
      <c r="U8726" t="n">
        <v>1</v>
      </c>
      <c r="V8726" t="n">
        <v>2811132.3457643</v>
      </c>
      <c r="W8726" t="inlineStr"/>
      <c r="X8726" t="inlineStr"/>
      <c r="Y8726" t="inlineStr"/>
      <c r="Z8726" t="inlineStr"/>
      <c r="AA8726" t="inlineStr"/>
      <c r="AB8726" t="n">
        <v>2431165.75</v>
      </c>
      <c r="AC8726" t="inlineStr"/>
      <c r="AD8726" t="inlineStr">
        <is>
          <t>Not Found</t>
        </is>
      </c>
      <c r="AE8726" t="inlineStr">
        <is>
          <t>Not Found</t>
        </is>
      </c>
      <c r="AF8726" t="inlineStr">
        <is>
          <t>Not Found</t>
        </is>
      </c>
      <c r="AG8726" t="inlineStr">
        <is>
          <t>Not Found</t>
        </is>
      </c>
      <c r="AH8726" t="inlineStr">
        <is>
          <t>Not Found</t>
        </is>
      </c>
      <c r="AI8726" t="inlineStr">
        <is>
          <t>High</t>
        </is>
      </c>
      <c r="AJ8726" t="inlineStr">
        <is>
          <t>High</t>
        </is>
      </c>
      <c r="AK8726" t="n">
        <v>4.573e-05</v>
      </c>
      <c r="AL8726" t="n">
        <v>4.516e-05</v>
      </c>
      <c r="AM8726" t="n">
        <v>3.01</v>
      </c>
      <c r="AN8726" t="n">
        <v>53.02</v>
      </c>
      <c r="AO8726" t="inlineStr">
        <is>
          <t>FSFSPEPTLEDIR</t>
        </is>
      </c>
      <c r="AP8726" t="inlineStr">
        <is>
          <t>Q9H773</t>
        </is>
      </c>
      <c r="AQ8726" t="inlineStr">
        <is>
          <t>DCTP1_HUMAN</t>
        </is>
      </c>
      <c r="AR8726" t="inlineStr">
        <is>
          <t>MSVAGGEIRGDTGGEDTAAPGRFSFSPEPTLEDIRRLHAEFAAERDWEQFHQPRNLLLALVGEVGELAELFQWKTDGEPGPQGWSPRERAALQEELSDVLIYLVALAARCRVDLPLAVLSKMDINRRRYPAHLARSSSRKYTELPHGAISEDQAVGPADIPCDSTGQTST</t>
        </is>
      </c>
      <c r="AS8726" t="inlineStr">
        <is>
          <t>RecName: Full=dCTP pyrophosphatase 1 {ECO:0000305}; EC=3.6.1.12 {ECO:0000269|PubMed:24467396}; AltName: Full=Deoxycytidine-triphosphatase 1; Short=dCTPase 1; AltName: Full=RS21C6 {ECO:0000312|EMBL:AAK48422.1}; AltName: Full=XTP3-transactivated gene A protein {ECO:0000312|EMBL:AAR26724.1};</t>
        </is>
      </c>
      <c r="AT8726" t="inlineStr">
        <is>
          <t>3D-structure|Acetylation|Cytoplasm|Hydrolase|Magnesium|Metal-binding|Mitochondrion|Nucleotide-binding|Nucleus|Phosphoprotein|Reference proteome</t>
        </is>
      </c>
      <c r="AU8726" t="inlineStr">
        <is>
          <t>GO:0005829|GO:0005739|GO:0005654|GO:0005634|GO:0047840|GO:0042802|GO:0000287|GO:0047429|GO:0032556|GO:0006253|GO:0042262|GO:0009143</t>
        </is>
      </c>
      <c r="AV8726" t="inlineStr">
        <is>
          <t>C:cytosol|C:mitochondrion|C:nucleoplasm|C:nucleus|F:dCTP diphosphatase activity|F:identical protein binding|F:magnesium ion binding|F:nucleoside triphosphate diphosphatase activity|F:pyrimidine deoxyribonucleotide binding|P:dCTP catabolic process|P:DNA protection|P:nucleoside triphosphate catabolic process</t>
        </is>
      </c>
      <c r="AW8726" t="n">
        <v>100</v>
      </c>
      <c r="AX8726" t="n">
        <v>170</v>
      </c>
      <c r="AY8726" t="n">
        <v>23</v>
      </c>
      <c r="AZ8726" t="n">
        <v>35</v>
      </c>
      <c r="BA8726" t="n">
        <v>22</v>
      </c>
      <c r="BB8726" t="inlineStr">
        <is>
          <t>APGR(22).(23)FSFSPEPTLEDIR</t>
        </is>
      </c>
      <c r="BC8726" t="inlineStr">
        <is>
          <t>APGRFSFS</t>
        </is>
      </c>
      <c r="BD8726" t="inlineStr">
        <is>
          <t>Internal</t>
        </is>
      </c>
      <c r="BE8726" t="inlineStr"/>
      <c r="BF8726" t="inlineStr">
        <is>
          <t>M10.005|S01.151</t>
        </is>
      </c>
      <c r="BG8726" t="inlineStr">
        <is>
          <t>matrix metallopeptidase-3|trypsin 1</t>
        </is>
      </c>
      <c r="BH8726" t="inlineStr"/>
      <c r="BI8726" t="inlineStr"/>
      <c r="BJ8726" t="inlineStr">
        <is>
          <t>16</t>
        </is>
      </c>
      <c r="BK8726" t="inlineStr">
        <is>
          <t>30423615-30430030</t>
        </is>
      </c>
      <c r="BL8726" t="inlineStr">
        <is>
          <t>Enzymes, Metabolic proteins, Predicted intracellular proteins</t>
        </is>
      </c>
      <c r="BM8726" t="inlineStr"/>
      <c r="BN8726" t="inlineStr">
        <is>
          <t>Hydrolase</t>
        </is>
      </c>
      <c r="BO8726" t="inlineStr"/>
      <c r="BP8726" t="n">
        <v>1</v>
      </c>
      <c r="BQ8726" t="n">
        <v>0</v>
      </c>
      <c r="BR8726" t="n">
        <v>0</v>
      </c>
      <c r="BS8726" t="n">
        <v>937044.7819214333</v>
      </c>
      <c r="BT8726" t="n">
        <v>1623007.439204413</v>
      </c>
      <c r="BU8726" t="n">
        <v>1.732048959150487</v>
      </c>
      <c r="BV8726" t="n">
        <v>1.067184855295257e-06</v>
      </c>
      <c r="BW8726" t="n">
        <v>-19.83775847121365</v>
      </c>
      <c r="BX8726" t="n">
        <v>937044.7819214333</v>
      </c>
      <c r="BY8726" t="n">
        <v>19.83775847121365</v>
      </c>
      <c r="BZ8726" t="n">
        <v>0.373900966300059</v>
      </c>
      <c r="CA8726" t="n">
        <v>-0.4272434124648197</v>
      </c>
      <c r="CB8726" t="inlineStr">
        <is>
          <t>significant low</t>
        </is>
      </c>
      <c r="CC8726" t="inlineStr"/>
    </row>
    <row r="8727">
      <c r="A8727" t="b">
        <v>0</v>
      </c>
      <c r="B8727" t="inlineStr">
        <is>
          <t>High</t>
        </is>
      </c>
      <c r="C8727" t="inlineStr">
        <is>
          <t>[R].FQSLNADINKR.[G]</t>
        </is>
      </c>
      <c r="D8727" t="inlineStr">
        <is>
          <t>1xDimethyl [K10]</t>
        </is>
      </c>
      <c r="E8727" t="n">
        <v>0.000199024</v>
      </c>
      <c r="F8727" t="n">
        <v>0.000144145</v>
      </c>
      <c r="G8727" t="n">
        <v>1</v>
      </c>
      <c r="H8727" t="n">
        <v>1</v>
      </c>
      <c r="I8727" t="n">
        <v>3</v>
      </c>
      <c r="J8727" t="inlineStr">
        <is>
          <t>P30740</t>
        </is>
      </c>
      <c r="K8727" t="inlineStr">
        <is>
          <t>P30740 [70-80]</t>
        </is>
      </c>
      <c r="L8727" t="inlineStr">
        <is>
          <t>P30740 1xDimethyl [K79]</t>
        </is>
      </c>
      <c r="M8727" t="n">
        <v>0</v>
      </c>
      <c r="N8727" t="n">
        <v>1333.72227</v>
      </c>
      <c r="O8727" t="inlineStr"/>
      <c r="P8727" t="inlineStr"/>
      <c r="Q8727" t="n">
        <v>1</v>
      </c>
      <c r="R8727" t="n">
        <v>1</v>
      </c>
      <c r="S8727" t="n">
        <v>1</v>
      </c>
      <c r="T8727" t="n">
        <v>1</v>
      </c>
      <c r="U8727" t="n">
        <v>1</v>
      </c>
      <c r="V8727" t="n">
        <v>1</v>
      </c>
      <c r="W8727" t="inlineStr"/>
      <c r="X8727" t="inlineStr"/>
      <c r="Y8727" t="inlineStr"/>
      <c r="Z8727" t="inlineStr"/>
      <c r="AA8727" t="inlineStr"/>
      <c r="AB8727" t="inlineStr"/>
      <c r="AC8727" t="inlineStr">
        <is>
          <t>No Quan Values</t>
        </is>
      </c>
      <c r="AD8727" t="inlineStr">
        <is>
          <t>High</t>
        </is>
      </c>
      <c r="AE8727" t="inlineStr">
        <is>
          <t>High</t>
        </is>
      </c>
      <c r="AF8727" t="inlineStr">
        <is>
          <t>Not Found</t>
        </is>
      </c>
      <c r="AG8727" t="inlineStr">
        <is>
          <t>Not Found</t>
        </is>
      </c>
      <c r="AH8727" t="inlineStr">
        <is>
          <t>Not Found</t>
        </is>
      </c>
      <c r="AI8727" t="inlineStr">
        <is>
          <t>High</t>
        </is>
      </c>
      <c r="AJ8727" t="inlineStr">
        <is>
          <t>High</t>
        </is>
      </c>
      <c r="AK8727" t="n">
        <v>4.573e-05</v>
      </c>
      <c r="AL8727" t="n">
        <v>2.293e-05</v>
      </c>
      <c r="AM8727" t="n">
        <v>3.37</v>
      </c>
      <c r="AN8727" t="inlineStr"/>
      <c r="AO8727" t="inlineStr">
        <is>
          <t>FQSLNADINKR</t>
        </is>
      </c>
      <c r="AP8727" t="inlineStr">
        <is>
          <t>P30740</t>
        </is>
      </c>
      <c r="AQ8727" t="inlineStr">
        <is>
          <t>ILEU_HUMAN</t>
        </is>
      </c>
      <c r="AR8727" t="inlineStr">
        <is>
          <t>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t>
        </is>
      </c>
      <c r="AS8727" t="inlineStr">
        <is>
          <t>RecName: Full=Leukocyte elastase inhibitor; Short=LEI; AltName: Full=Monocyte/neutrophil elastase inhibitor; Short=EI; Short=M/NEI; AltName: Full=Peptidase inhibitor 2; Short=PI-2; AltName: Full=Serpin B1;</t>
        </is>
      </c>
      <c r="AT8727" t="inlineStr">
        <is>
          <t>3D-structure|Acetylation|Alternative splicing|Cytoplasm|Direct protein sequencing|Endosome|Lysosome|Phosphoprotein|Protease inhibitor|Reference proteome|Secreted|Serine protease inhibitor</t>
        </is>
      </c>
      <c r="AU8727" t="inlineStr">
        <is>
          <t>GO:0062023|GO:0044194|GO:0036464|GO:0005769|GO:0070062|GO:0005576|GO:0005615|GO:0016020|GO:0034774|GO:0030414|GO:0004867|GO:0010951|GO:0032691|GO:0044342</t>
        </is>
      </c>
      <c r="AV8727" t="inlineStr">
        <is>
          <t>C:collagen-containing extracellular matrix|C:cytolytic granule|C:cytoplasmic ribonucleoprotein granule|C:early endosome|C:extracellular exosome|C:extracellular region|C:extracellular space|C:membrane|C:secretory granule lumen|F:peptidase inhibitor activity|F:serine-type endopeptidase inhibitor activity|P:negative regulation of endopeptidase activity|P:negative regulation of interleukin-1 beta production|P:type B pancreatic cell proliferation</t>
        </is>
      </c>
      <c r="AW8727" t="n">
        <v>100</v>
      </c>
      <c r="AX8727" t="n">
        <v>379</v>
      </c>
      <c r="AY8727" t="n">
        <v>70</v>
      </c>
      <c r="AZ8727" t="n">
        <v>80</v>
      </c>
      <c r="BA8727" t="n">
        <v>69</v>
      </c>
      <c r="BB8727" t="inlineStr">
        <is>
          <t>VHSR(69).(70)FQSLNADINKR</t>
        </is>
      </c>
      <c r="BC8727" t="inlineStr">
        <is>
          <t>VHSRFQSL</t>
        </is>
      </c>
      <c r="BD8727" t="inlineStr">
        <is>
          <t>Internal</t>
        </is>
      </c>
      <c r="BE8727" t="inlineStr"/>
      <c r="BF8727" t="inlineStr">
        <is>
          <t>S01.151</t>
        </is>
      </c>
      <c r="BG8727" t="inlineStr">
        <is>
          <t>trypsin 1</t>
        </is>
      </c>
      <c r="BH8727" t="inlineStr">
        <is>
          <t>bone marrow: 466.8;esophagus: 478.3</t>
        </is>
      </c>
      <c r="BI8727" t="inlineStr">
        <is>
          <t>Basal respiratory cells: 669.4;Exocrine glandular cells: 626.5;Suprabasal keratinocytes: 727.0</t>
        </is>
      </c>
      <c r="BJ8727" t="inlineStr">
        <is>
          <t>6</t>
        </is>
      </c>
      <c r="BK8727" t="inlineStr">
        <is>
          <t>2832332-2841959</t>
        </is>
      </c>
      <c r="BL8727" t="inlineStr">
        <is>
          <t>Plasma proteins, Predicted intracellular proteins, Predicted secreted proteins</t>
        </is>
      </c>
      <c r="BM8727" t="inlineStr"/>
      <c r="BN8727" t="inlineStr">
        <is>
          <t>Protease inhibitor, Serine protease inhibitor</t>
        </is>
      </c>
      <c r="BO8727" t="inlineStr"/>
      <c r="BP8727" t="n">
        <v>1</v>
      </c>
      <c r="BQ8727" t="n">
        <v>0</v>
      </c>
      <c r="BR8727" t="n">
        <v>0</v>
      </c>
      <c r="BS8727" t="n">
        <v>1</v>
      </c>
      <c r="BT8727" t="n">
        <v>0</v>
      </c>
      <c r="BU8727" t="n">
        <v>0</v>
      </c>
      <c r="BV8727" t="n">
        <v>1</v>
      </c>
      <c r="BW8727" t="n">
        <v>0</v>
      </c>
      <c r="BX8727" t="n">
        <v>1</v>
      </c>
      <c r="BY8727" t="n">
        <v>0</v>
      </c>
      <c r="BZ8727" t="inlineStr"/>
      <c r="CA8727" t="inlineStr"/>
      <c r="CB8727" t="inlineStr">
        <is>
          <t>significant low</t>
        </is>
      </c>
      <c r="CC8727" t="inlineStr">
        <is>
          <t>significant low</t>
        </is>
      </c>
    </row>
    <row r="8728">
      <c r="A8728" t="b">
        <v>0</v>
      </c>
      <c r="B8728" t="inlineStr">
        <is>
          <t>High</t>
        </is>
      </c>
      <c r="C8728" t="inlineStr">
        <is>
          <t>[C].ATSGDGLYEGLDWLSNQLR.[N]</t>
        </is>
      </c>
      <c r="D8728" t="inlineStr"/>
      <c r="E8728" t="n">
        <v>1.68647e-06</v>
      </c>
      <c r="F8728" t="n">
        <v>0.000144145</v>
      </c>
      <c r="G8728" t="n">
        <v>1</v>
      </c>
      <c r="H8728" t="n">
        <v>1</v>
      </c>
      <c r="I8728" t="n">
        <v>1</v>
      </c>
      <c r="J8728" t="inlineStr">
        <is>
          <t>P84077</t>
        </is>
      </c>
      <c r="K8728" t="inlineStr">
        <is>
          <t>P84077 [160-178]</t>
        </is>
      </c>
      <c r="L8728" t="inlineStr"/>
      <c r="M8728" t="n">
        <v>0</v>
      </c>
      <c r="N8728" t="n">
        <v>2095.00907</v>
      </c>
      <c r="O8728" t="n">
        <v>2292285.61462868</v>
      </c>
      <c r="P8728" t="inlineStr"/>
      <c r="Q8728" t="n">
        <v>1</v>
      </c>
      <c r="R8728" t="n">
        <v>1</v>
      </c>
      <c r="S8728" t="n">
        <v>1</v>
      </c>
      <c r="T8728" t="n">
        <v>2292285.61462868</v>
      </c>
      <c r="U8728" t="n">
        <v>1</v>
      </c>
      <c r="V8728" t="n">
        <v>1</v>
      </c>
      <c r="W8728" t="inlineStr"/>
      <c r="X8728" t="inlineStr"/>
      <c r="Y8728" t="inlineStr"/>
      <c r="Z8728" t="n">
        <v>1660044.5</v>
      </c>
      <c r="AA8728" t="inlineStr"/>
      <c r="AB8728" t="inlineStr"/>
      <c r="AC8728" t="inlineStr"/>
      <c r="AD8728" t="inlineStr">
        <is>
          <t>Not Found</t>
        </is>
      </c>
      <c r="AE8728" t="inlineStr">
        <is>
          <t>Not Found</t>
        </is>
      </c>
      <c r="AF8728" t="inlineStr">
        <is>
          <t>Not Found</t>
        </is>
      </c>
      <c r="AG8728" t="inlineStr">
        <is>
          <t>High</t>
        </is>
      </c>
      <c r="AH8728" t="inlineStr">
        <is>
          <t>Not Found</t>
        </is>
      </c>
      <c r="AI8728" t="inlineStr">
        <is>
          <t>Not Found</t>
        </is>
      </c>
      <c r="AJ8728" t="inlineStr">
        <is>
          <t>High</t>
        </is>
      </c>
      <c r="AK8728" t="n">
        <v>4.573e-05</v>
      </c>
      <c r="AL8728" t="n">
        <v>7.668e-08</v>
      </c>
      <c r="AM8728" t="n">
        <v>3.75</v>
      </c>
      <c r="AN8728" t="n">
        <v>60.12</v>
      </c>
      <c r="AO8728" t="inlineStr">
        <is>
          <t>ATSGDGLYEGLDWLSNQLR</t>
        </is>
      </c>
      <c r="AP8728" t="inlineStr">
        <is>
          <t>P84077</t>
        </is>
      </c>
      <c r="AQ8728" t="inlineStr">
        <is>
          <t>ARF1_HUMAN</t>
        </is>
      </c>
      <c r="AR8728" t="inlineStr">
        <is>
          <t>MGNIFANLFKGLFGKKEMRILMVGLDAAGKTTILYKLKLGEIVTTIPTIGFNVETVEYKNISFTVWDVGGQDKIRPLWRHYFQNTQGLIFVVDSNDRERVNEAREELMRMLAEDELRDAVLLVFANKQDLPNAMNAAEITDKLGLHSLRHRNWYIQATCATSGDGLYEGLDWLSNQLRNQK</t>
        </is>
      </c>
      <c r="AS8728" t="inlineStr">
        <is>
          <t>RecName: Full=ADP-ribosylation factor 1; EC=3.6.5.2 {ECO:0000269|PubMed:10022920, ECO:0000269|PubMed:10102276, ECO:0000269|PubMed:15107860, ECO:0000269|PubMed:8253837};</t>
        </is>
      </c>
      <c r="AT8728" t="inlineStr">
        <is>
          <t>3D-structure|Acetylation|Direct protein sequencing|Disease variant|ER-Golgi transport|Golgi apparatus|GTP-binding|Hydrolase|Lipoprotein|Membrane|Myristate|Nucleotide-binding|Protein transport|Reference proteome|Synapse|Synaptosome|Transport</t>
        </is>
      </c>
      <c r="AU8728" t="inlineStr">
        <is>
          <t>GO:0031252|GO:0005829|GO:0070062|GO:0005925|GO:0000139|GO:0043005|GO:0005886|GO:0014069|GO:0032991|GO:0030017|GO:0005525|GO:0003924|GO:0000287|GO:0019904|GO:0003723|GO:0098586|GO:0097061|GO:0006878|GO:0006886|GO:0060292|GO:1990386|GO:0034315|GO:0002090|GO:0016192</t>
        </is>
      </c>
      <c r="AV8728" t="inlineStr">
        <is>
          <t>C:cell leading edge|C:cytosol|C:extracellular exosome|C:focal adhesion|C:Golgi membrane|C:neuron projection|C:plasma membrane|C:postsynaptic density|C:protein-containing complex|C:sarcomere|F:GTP binding|F:GTPase activity|F:magnesium ion binding|F:protein domain specific binding|F:RNA binding|P:cellular response to virus|P:dendritic spine organization|P:intracellular copper ion homeostasis|P:intracellular protein transport|P:long-term synaptic depression|P:mitotic cleavage furrow ingression|P:regulation of Arp2/3 complex-mediated actin nucleation|P:regulation of receptor internalization|P:vesicle-mediated transport</t>
        </is>
      </c>
      <c r="AW8728" t="n">
        <v>100</v>
      </c>
      <c r="AX8728" t="n">
        <v>181</v>
      </c>
      <c r="AY8728" t="n">
        <v>160</v>
      </c>
      <c r="AZ8728" t="n">
        <v>178</v>
      </c>
      <c r="BA8728" t="n">
        <v>159</v>
      </c>
      <c r="BB8728" t="inlineStr">
        <is>
          <t>QATC(159).(160)ATSGDGLYEGLDWLSNQLR</t>
        </is>
      </c>
      <c r="BC8728" t="inlineStr">
        <is>
          <t>QATCATSG</t>
        </is>
      </c>
      <c r="BD8728" t="inlineStr">
        <is>
          <t>Internal</t>
        </is>
      </c>
      <c r="BE8728" t="inlineStr"/>
      <c r="BF8728" t="inlineStr">
        <is>
          <t>M10.005</t>
        </is>
      </c>
      <c r="BG8728" t="inlineStr">
        <is>
          <t>matrix metallopeptidase-3</t>
        </is>
      </c>
      <c r="BH8728" t="inlineStr"/>
      <c r="BI8728" t="inlineStr"/>
      <c r="BJ8728" t="inlineStr">
        <is>
          <t>1</t>
        </is>
      </c>
      <c r="BK8728" t="inlineStr">
        <is>
          <t>228082660-228099212</t>
        </is>
      </c>
      <c r="BL8728" t="inlineStr">
        <is>
          <t>Disease related genes, Predicted intracellular proteins</t>
        </is>
      </c>
      <c r="BM8728" t="inlineStr">
        <is>
          <t>ER-Golgi transport, Protein transport, Transport</t>
        </is>
      </c>
      <c r="BN8728" t="inlineStr"/>
      <c r="BO8728" t="inlineStr">
        <is>
          <t>Disease variant</t>
        </is>
      </c>
      <c r="BP8728" t="n">
        <v>1</v>
      </c>
      <c r="BQ8728" t="n">
        <v>0</v>
      </c>
      <c r="BR8728" t="n">
        <v>0</v>
      </c>
      <c r="BS8728" t="n">
        <v>764095.8715428934</v>
      </c>
      <c r="BT8728" t="n">
        <v>1323451.139315106</v>
      </c>
      <c r="BU8728" t="n">
        <v>1.73204854077112</v>
      </c>
      <c r="BV8728" t="n">
        <v>1.308736295068261e-06</v>
      </c>
      <c r="BW8728" t="n">
        <v>-19.54339413982087</v>
      </c>
      <c r="BX8728" t="n">
        <v>764095.8715428934</v>
      </c>
      <c r="BY8728" t="n">
        <v>19.54339413982087</v>
      </c>
      <c r="BZ8728" t="n">
        <v>0.373900966300059</v>
      </c>
      <c r="CA8728" t="n">
        <v>-0.4272434124648197</v>
      </c>
      <c r="CB8728" t="inlineStr">
        <is>
          <t>significant low</t>
        </is>
      </c>
      <c r="CC8728" t="inlineStr"/>
    </row>
    <row r="8729">
      <c r="A8729" t="b">
        <v>0</v>
      </c>
      <c r="B8729" t="inlineStr">
        <is>
          <t>High</t>
        </is>
      </c>
      <c r="C8729" t="inlineStr">
        <is>
          <t>[R].YVEVYEINNEDVDALMKSLQVKSSPVVNDGVVR.[L]</t>
        </is>
      </c>
      <c r="D8729" t="inlineStr">
        <is>
          <t>2xDimethyl [K17; K22]</t>
        </is>
      </c>
      <c r="E8729" t="n">
        <v>5.77674e-06</v>
      </c>
      <c r="F8729" t="n">
        <v>0.000144145</v>
      </c>
      <c r="G8729" t="n">
        <v>1</v>
      </c>
      <c r="H8729" t="n">
        <v>2</v>
      </c>
      <c r="I8729" t="n">
        <v>2</v>
      </c>
      <c r="J8729" t="inlineStr">
        <is>
          <t>Q12849</t>
        </is>
      </c>
      <c r="K8729" t="inlineStr">
        <is>
          <t>Q12849 [221-253]</t>
        </is>
      </c>
      <c r="L8729" t="inlineStr">
        <is>
          <t>Q12849 2xDimethyl [K237; K242]</t>
        </is>
      </c>
      <c r="M8729" t="n">
        <v>0</v>
      </c>
      <c r="N8729" t="n">
        <v>3764.94152</v>
      </c>
      <c r="O8729" t="n">
        <v>792953.457067375</v>
      </c>
      <c r="P8729" t="inlineStr"/>
      <c r="Q8729" t="n">
        <v>753430.625</v>
      </c>
      <c r="R8729" t="n">
        <v>1</v>
      </c>
      <c r="S8729" t="n">
        <v>1</v>
      </c>
      <c r="T8729" t="n">
        <v>1</v>
      </c>
      <c r="U8729" t="n">
        <v>1</v>
      </c>
      <c r="V8729" t="n">
        <v>834549.544724308</v>
      </c>
      <c r="W8729" t="n">
        <v>753430.625</v>
      </c>
      <c r="X8729" t="inlineStr"/>
      <c r="Y8729" t="inlineStr"/>
      <c r="Z8729" t="inlineStr"/>
      <c r="AA8729" t="inlineStr"/>
      <c r="AB8729" t="n">
        <v>721747.6875</v>
      </c>
      <c r="AC8729" t="inlineStr"/>
      <c r="AD8729" t="inlineStr">
        <is>
          <t>High</t>
        </is>
      </c>
      <c r="AE8729" t="inlineStr">
        <is>
          <t>Not Found</t>
        </is>
      </c>
      <c r="AF8729" t="inlineStr">
        <is>
          <t>Not Found</t>
        </is>
      </c>
      <c r="AG8729" t="inlineStr">
        <is>
          <t>Not Found</t>
        </is>
      </c>
      <c r="AH8729" t="inlineStr">
        <is>
          <t>Not Found</t>
        </is>
      </c>
      <c r="AI8729" t="inlineStr">
        <is>
          <t>High</t>
        </is>
      </c>
      <c r="AJ8729" t="inlineStr">
        <is>
          <t>High</t>
        </is>
      </c>
      <c r="AK8729" t="n">
        <v>4.573e-05</v>
      </c>
      <c r="AL8729" t="n">
        <v>3.342e-07</v>
      </c>
      <c r="AM8729" t="n">
        <v>3.65</v>
      </c>
      <c r="AN8729" t="n">
        <v>56.87</v>
      </c>
      <c r="AO8729" t="inlineStr">
        <is>
          <t>YVEVYEINNEDVDALMKSLQVKSSPVVNDGVVR</t>
        </is>
      </c>
      <c r="AP8729" t="inlineStr">
        <is>
          <t>Q12849</t>
        </is>
      </c>
      <c r="AQ8729" t="inlineStr">
        <is>
          <t>GRSF1_HUMAN</t>
        </is>
      </c>
      <c r="AR8729" t="inlineStr">
        <is>
          <t>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t>
        </is>
      </c>
      <c r="AS8729" t="inlineStr">
        <is>
          <t>RecName: Full=G-rich sequence factor 1; Short=GRSF-1; Flags: Precursor;</t>
        </is>
      </c>
      <c r="AT8729" t="inlineStr">
        <is>
          <t>3D-structure|Alternative splicing|Cytoplasm|Direct protein sequencing|Mitochondrion|mRNA processing|Phosphoprotein|Reference proteome|Repeat|RNA-binding|Transit peptide|tRNA processing</t>
        </is>
      </c>
      <c r="AU8729" t="inlineStr">
        <is>
          <t>GO:0005737|GO:0042645|GO:0005739|GO:0005654|GO:1990904|GO:0035770|GO:0003729|GO:0003723|GO:0009952|GO:0016331|GO:0006378|GO:0000962|GO:0043484|GO:0008033</t>
        </is>
      </c>
      <c r="AV8729" t="inlineStr">
        <is>
          <t>C:cytoplasm|C:mitochondrial nucleoid|C:mitochondrion|C:nucleoplasm|C:ribonucleoprotein complex|C:ribonucleoprotein granule|F:mRNA binding|F:RNA binding|P:anterior/posterior pattern specification|P:morphogenesis of embryonic epithelium|P:mRNA polyadenylation|P:positive regulation of mitochondrial RNA catabolic process|P:regulation of RNA splicing|P:tRNA processing</t>
        </is>
      </c>
      <c r="AW8729" t="n">
        <v>100</v>
      </c>
      <c r="AX8729" t="n">
        <v>480</v>
      </c>
      <c r="AY8729" t="n">
        <v>221</v>
      </c>
      <c r="AZ8729" t="n">
        <v>253</v>
      </c>
      <c r="BA8729" t="n">
        <v>220</v>
      </c>
      <c r="BB8729" t="inlineStr">
        <is>
          <t>MGQR(220).(221)YVEVYEINNEDVDALMKSLQVKSSPVVNDGVVR</t>
        </is>
      </c>
      <c r="BC8729" t="inlineStr">
        <is>
          <t>MGQRYVEV</t>
        </is>
      </c>
      <c r="BD8729" t="inlineStr">
        <is>
          <t>Internal</t>
        </is>
      </c>
      <c r="BE8729" t="inlineStr"/>
      <c r="BF8729" t="inlineStr"/>
      <c r="BG8729" t="inlineStr"/>
      <c r="BH8729" t="inlineStr">
        <is>
          <t>skeletal muscle: 275.2</t>
        </is>
      </c>
      <c r="BI8729" t="inlineStr"/>
      <c r="BJ8729" t="inlineStr">
        <is>
          <t>4</t>
        </is>
      </c>
      <c r="BK8729" t="inlineStr">
        <is>
          <t>70815783-70839897</t>
        </is>
      </c>
      <c r="BL8729" t="inlineStr">
        <is>
          <t>Predicted intracellular proteins</t>
        </is>
      </c>
      <c r="BM8729" t="inlineStr">
        <is>
          <t>mRNA processing, tRNA processing</t>
        </is>
      </c>
      <c r="BN8729" t="inlineStr">
        <is>
          <t>RNA-binding</t>
        </is>
      </c>
      <c r="BO8729" t="inlineStr"/>
      <c r="BP8729" t="n">
        <v>251144.2083333333</v>
      </c>
      <c r="BQ8729" t="n">
        <v>434992.7968091888</v>
      </c>
      <c r="BR8729" t="n">
        <v>1.732043910930412</v>
      </c>
      <c r="BS8729" t="n">
        <v>278183.848241436</v>
      </c>
      <c r="BT8729" t="n">
        <v>481826.8269483896</v>
      </c>
      <c r="BU8729" t="n">
        <v>1.732044581287882</v>
      </c>
      <c r="BV8729" t="n">
        <v>0.9027993894000814</v>
      </c>
      <c r="BW8729" t="n">
        <v>-0.1475226521105734</v>
      </c>
      <c r="BX8729" t="n">
        <v>1.107665791250157</v>
      </c>
      <c r="BY8729" t="n">
        <v>0.1475226521105735</v>
      </c>
      <c r="BZ8729" t="n">
        <v>0.9960077882042111</v>
      </c>
      <c r="CA8729" t="n">
        <v>-0.001737265631633922</v>
      </c>
      <c r="CB8729" t="inlineStr">
        <is>
          <t>significant low</t>
        </is>
      </c>
      <c r="CC8729" t="inlineStr">
        <is>
          <t>significant low</t>
        </is>
      </c>
    </row>
    <row r="8730">
      <c r="A8730" t="b">
        <v>0</v>
      </c>
      <c r="B8730" t="inlineStr">
        <is>
          <t>High</t>
        </is>
      </c>
      <c r="C8730" t="inlineStr">
        <is>
          <t>[F].AMIIDKLEEDISSSMTNSTAASRPPVTLR.[L]</t>
        </is>
      </c>
      <c r="D8730" t="inlineStr">
        <is>
          <t>1xDimethyl [K6]</t>
        </is>
      </c>
      <c r="E8730" t="n">
        <v>1.0354e-05</v>
      </c>
      <c r="F8730" t="n">
        <v>0.000144145</v>
      </c>
      <c r="G8730" t="n">
        <v>1</v>
      </c>
      <c r="H8730" t="n">
        <v>8</v>
      </c>
      <c r="I8730" t="n">
        <v>1</v>
      </c>
      <c r="J8730" t="inlineStr">
        <is>
          <t>Q15366</t>
        </is>
      </c>
      <c r="K8730" t="inlineStr">
        <is>
          <t>Q15366 [73-101]</t>
        </is>
      </c>
      <c r="L8730" t="inlineStr">
        <is>
          <t>Q15366 1xDimethyl [K78]</t>
        </is>
      </c>
      <c r="M8730" t="n">
        <v>0</v>
      </c>
      <c r="N8730" t="n">
        <v>3161.61807</v>
      </c>
      <c r="O8730" t="n">
        <v>210122.578125</v>
      </c>
      <c r="P8730" t="inlineStr"/>
      <c r="Q8730" t="n">
        <v>210122.578125</v>
      </c>
      <c r="R8730" t="n">
        <v>1</v>
      </c>
      <c r="S8730" t="n">
        <v>1</v>
      </c>
      <c r="T8730" t="n">
        <v>1</v>
      </c>
      <c r="U8730" t="n">
        <v>1</v>
      </c>
      <c r="V8730" t="n">
        <v>1</v>
      </c>
      <c r="W8730" t="n">
        <v>210122.578125</v>
      </c>
      <c r="X8730" t="inlineStr"/>
      <c r="Y8730" t="inlineStr"/>
      <c r="Z8730" t="inlineStr"/>
      <c r="AA8730" t="inlineStr"/>
      <c r="AB8730" t="inlineStr"/>
      <c r="AC8730" t="inlineStr"/>
      <c r="AD8730" t="inlineStr">
        <is>
          <t>High</t>
        </is>
      </c>
      <c r="AE8730" t="inlineStr">
        <is>
          <t>Not Found</t>
        </is>
      </c>
      <c r="AF8730" t="inlineStr">
        <is>
          <t>Not Found</t>
        </is>
      </c>
      <c r="AG8730" t="inlineStr">
        <is>
          <t>Not Found</t>
        </is>
      </c>
      <c r="AH8730" t="inlineStr">
        <is>
          <t>Not Found</t>
        </is>
      </c>
      <c r="AI8730" t="inlineStr">
        <is>
          <t>Not Found</t>
        </is>
      </c>
      <c r="AJ8730" t="inlineStr">
        <is>
          <t>High</t>
        </is>
      </c>
      <c r="AK8730" t="n">
        <v>4.573e-05</v>
      </c>
      <c r="AL8730" t="n">
        <v>6.715000000000001e-07</v>
      </c>
      <c r="AM8730" t="n">
        <v>4.07</v>
      </c>
      <c r="AN8730" t="n">
        <v>55.55</v>
      </c>
      <c r="AO8730" t="inlineStr">
        <is>
          <t>AMIIDKLEEDISSSMTNSTAASRPPVTLR</t>
        </is>
      </c>
      <c r="AP8730" t="inlineStr">
        <is>
          <t>Q15366</t>
        </is>
      </c>
      <c r="AQ8730" t="inlineStr">
        <is>
          <t>PCBP2_HUMAN</t>
        </is>
      </c>
      <c r="AR8730" t="inlineStr">
        <is>
          <t>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t>
        </is>
      </c>
      <c r="AS8730" t="inlineStr">
        <is>
          <t>RecName: Full=Poly(rC)-binding protein 2 {ECO:0000303|PubMed:7607214}; AltName: Full=Alpha-CP2; AltName: Full=Heterogeneous nuclear ribonucleoprotein E2; Short=hnRNP E2;</t>
        </is>
      </c>
      <c r="AT8730" t="inlineStr">
        <is>
          <t>3D-structure|Alternative splicing|Antiviral defense|Cytoplasm|Direct protein sequencing|DNA-binding|Host-virus interaction|Immunity|Innate immunity|Isopeptide bond|Nucleus|Phosphoprotein|Reference proteome|Repeat|Ribonucleoprotein|RNA-binding|Ubl conjugation|Viral RNA replication</t>
        </is>
      </c>
      <c r="AU8730" t="inlineStr">
        <is>
          <t>GO:0005737|GO:0005829|GO:0070062|GO:0005925|GO:0016020|GO:0005654|GO:0005634|GO:0014069|GO:1990904|GO:1990829|GO:0019899|GO:0003729|GO:0003723|GO:0003697|GO:0031625|GO:0051607|GO:0045087|GO:0075522|GO:0016071|GO:0050687|GO:0045824|GO:0045944|GO:0043161|GO:0010468|GO:0051252|GO:0039694</t>
        </is>
      </c>
      <c r="AV8730" t="inlineStr">
        <is>
          <t>C:cytoplasm|C:cytosol|C:extracellular exosome|C:focal adhesion|C:membrane|C:nucleoplasm|C:nucleus|C:postsynaptic density|C:ribonucleoprotein complex|F:C-rich single-stranded DNA binding|F:enzyme binding|F:mRNA binding|F:RNA binding|F:single-stranded DNA binding|F:ubiquitin protein ligase binding|P:defense response to virus|P:innate immune response|P:IRES-dependent viral translational initiation|P:mRNA metabolic process|P:negative regulation of defense response to virus|P:negative regulation of innate immune response|P:positive regulation of transcription by RNA polymerase II|P:proteasome-mediated ubiquitin-dependent protein catabolic process|P:regulation of gene expression|P:regulation of RNA metabolic process|P:viral RNA genome replication</t>
        </is>
      </c>
      <c r="AW8730" t="n">
        <v>100</v>
      </c>
      <c r="AX8730" t="n">
        <v>365</v>
      </c>
      <c r="AY8730" t="n">
        <v>73</v>
      </c>
      <c r="AZ8730" t="n">
        <v>101</v>
      </c>
      <c r="BA8730" t="n">
        <v>72</v>
      </c>
      <c r="BB8730" t="inlineStr">
        <is>
          <t>FKAF(72).(73)AMIIDKLEEDISSSMTNSTAASRPPVTLR</t>
        </is>
      </c>
      <c r="BC8730" t="inlineStr">
        <is>
          <t>FKAFAMII</t>
        </is>
      </c>
      <c r="BD8730" t="inlineStr">
        <is>
          <t>Internal</t>
        </is>
      </c>
      <c r="BE8730" t="inlineStr"/>
      <c r="BF8730" t="inlineStr"/>
      <c r="BG8730" t="inlineStr"/>
      <c r="BH8730" t="inlineStr"/>
      <c r="BI8730" t="inlineStr"/>
      <c r="BJ8730" t="inlineStr">
        <is>
          <t>12</t>
        </is>
      </c>
      <c r="BK8730" t="inlineStr">
        <is>
          <t>53452102-53481162</t>
        </is>
      </c>
      <c r="BL8730" t="inlineStr">
        <is>
          <t>Plasma proteins, Predicted intracellular proteins</t>
        </is>
      </c>
      <c r="BM8730" t="inlineStr">
        <is>
          <t>Antiviral defense, Host-virus interaction, Immunity, Innate immunity, Viral RNA replication</t>
        </is>
      </c>
      <c r="BN8730" t="inlineStr">
        <is>
          <t>DNA-binding, Ribonucleoprotein, RNA-binding</t>
        </is>
      </c>
      <c r="BO8730" t="inlineStr"/>
      <c r="BP8730" t="n">
        <v>70041.52604166667</v>
      </c>
      <c r="BQ8730" t="n">
        <v>121313.7496930177</v>
      </c>
      <c r="BR8730" t="n">
        <v>1.732026078655824</v>
      </c>
      <c r="BS8730" t="n">
        <v>1</v>
      </c>
      <c r="BT8730" t="n">
        <v>0</v>
      </c>
      <c r="BU8730" t="n">
        <v>0</v>
      </c>
      <c r="BV8730" t="n">
        <v>70041.52604166667</v>
      </c>
      <c r="BW8730" t="n">
        <v>16.09592289662704</v>
      </c>
      <c r="BX8730" t="n">
        <v>1.427724460779331e-05</v>
      </c>
      <c r="BY8730" t="n">
        <v>-16.09592289662704</v>
      </c>
      <c r="BZ8730" t="n">
        <v>0.3739009663000589</v>
      </c>
      <c r="CA8730" t="n">
        <v>-0.4272434124648198</v>
      </c>
      <c r="CB8730" t="inlineStr">
        <is>
          <t>significant low</t>
        </is>
      </c>
      <c r="CC8730" t="inlineStr">
        <is>
          <t>significant low</t>
        </is>
      </c>
    </row>
    <row r="8731">
      <c r="A8731" t="b">
        <v>0</v>
      </c>
      <c r="B8731" t="inlineStr">
        <is>
          <t>High</t>
        </is>
      </c>
      <c r="C8731" t="inlineStr">
        <is>
          <t>[R].SGNYPSSLSNETDR.[L]</t>
        </is>
      </c>
      <c r="D8731" t="inlineStr"/>
      <c r="E8731" t="n">
        <v>0.0774171</v>
      </c>
      <c r="F8731" t="n">
        <v>0.00369002</v>
      </c>
      <c r="G8731" t="n">
        <v>1</v>
      </c>
      <c r="H8731" t="n">
        <v>1</v>
      </c>
      <c r="I8731" t="n">
        <v>1</v>
      </c>
      <c r="J8731" t="inlineStr">
        <is>
          <t>Q9NS86</t>
        </is>
      </c>
      <c r="K8731" t="inlineStr">
        <is>
          <t>Q9NS86 [303-316]</t>
        </is>
      </c>
      <c r="L8731" t="inlineStr"/>
      <c r="M8731" t="n">
        <v>0</v>
      </c>
      <c r="N8731" t="n">
        <v>1526.67175</v>
      </c>
      <c r="O8731" t="inlineStr"/>
      <c r="P8731" t="inlineStr"/>
      <c r="Q8731" t="n">
        <v>1</v>
      </c>
      <c r="R8731" t="n">
        <v>1</v>
      </c>
      <c r="S8731" t="n">
        <v>1</v>
      </c>
      <c r="T8731" t="n">
        <v>1</v>
      </c>
      <c r="U8731" t="n">
        <v>1</v>
      </c>
      <c r="V8731" t="n">
        <v>1</v>
      </c>
      <c r="W8731" t="inlineStr"/>
      <c r="X8731" t="inlineStr"/>
      <c r="Y8731" t="inlineStr"/>
      <c r="Z8731" t="inlineStr"/>
      <c r="AA8731" t="inlineStr"/>
      <c r="AB8731" t="inlineStr"/>
      <c r="AC8731" t="inlineStr">
        <is>
          <t>No Quan Values</t>
        </is>
      </c>
      <c r="AD8731" t="inlineStr">
        <is>
          <t>High</t>
        </is>
      </c>
      <c r="AE8731" t="inlineStr">
        <is>
          <t>Not Found</t>
        </is>
      </c>
      <c r="AF8731" t="inlineStr">
        <is>
          <t>Not Found</t>
        </is>
      </c>
      <c r="AG8731" t="inlineStr">
        <is>
          <t>Not Found</t>
        </is>
      </c>
      <c r="AH8731" t="inlineStr">
        <is>
          <t>Not Found</t>
        </is>
      </c>
      <c r="AI8731" t="inlineStr">
        <is>
          <t>Not Found</t>
        </is>
      </c>
      <c r="AJ8731" t="inlineStr">
        <is>
          <t>High</t>
        </is>
      </c>
      <c r="AK8731" t="n">
        <v>0.002345</v>
      </c>
      <c r="AL8731" t="n">
        <v>0.02722</v>
      </c>
      <c r="AM8731" t="n">
        <v>1.86</v>
      </c>
      <c r="AN8731" t="inlineStr"/>
      <c r="AO8731" t="inlineStr">
        <is>
          <t>SGNYPSSLSNETDR</t>
        </is>
      </c>
      <c r="AP8731" t="inlineStr">
        <is>
          <t>Q9NS86</t>
        </is>
      </c>
      <c r="AQ8731" t="inlineStr">
        <is>
          <t>LANC2_HUMAN</t>
        </is>
      </c>
      <c r="AR8731" t="inlineStr">
        <is>
          <t>MGETMSKRLKLHLGGEAEMEERAFVNPFPDYEAAAGALLASGAAEETGCVRPPATTDEPGLPFHQDGKIIHNFIRRIQTKIKDLLQQMEEGLKTADPHDCSAYTGWTGIALLYLQLYRVTCDQTYLLRSLDYVKRTLRNLNGRRVTFLCGDAGPLAVGAVIYHKLRSDCESQECVTKLLQLQRSVVCQESDLPDELLYGRAGYLYALLYLNTEIGPGTVCESAIKEVVNAIIESGKTLSREERKTERCPLLYQWHRKQYVGAAHGMAGIYYMLMQPAAKVDQETLTEMVKPSIDYVRHKKFRSGNYPSSLSNETDRLVHWCHGAPGVIHMLMQAYKVFKEEKYLKEAMECSDVIWQRGLLRKGYGICHGTAGNGYSFLSLYRLTQDKKYLYRACKFAEWCLDYGAHGCRIPDRPYSLFEGMAGAIHFLSDVLGPETSRFPAFELDSSKRD</t>
        </is>
      </c>
      <c r="AS8731" t="inlineStr">
        <is>
          <t>RecName: Full=LanC-like protein 2; AltName: Full=Testis-specific adriamycin sensitivity protein;</t>
        </is>
      </c>
      <c r="AT8731" t="inlineStr">
        <is>
          <t>3D-structure|Cell membrane|Cytoplasm|Lipoprotein|Membrane|Myristate|Nucleus|Phosphoprotein|Reference proteome</t>
        </is>
      </c>
      <c r="AU8731" t="inlineStr">
        <is>
          <t>GO:0030864|GO:0005829|GO:0005654|GO:0005634|GO:0005886|GO:0005524|GO:0005525|GO:0032266|GO:0070273|GO:0010314|GO:0005975|GO:0045892|GO:0031179|GO:0009789</t>
        </is>
      </c>
      <c r="AV8731" t="inlineStr">
        <is>
          <t>C:cortical actin cytoskeleton|C:cytosol|C:nucleoplasm|C:nucleus|C:plasma membrane|F:ATP binding|F:GTP binding|F:phosphatidylinositol-3-phosphate binding|F:phosphatidylinositol-4-phosphate binding|F:phosphatidylinositol-5-phosphate binding|P:carbohydrate metabolic process|P:negative regulation of DNA-templated transcription|P:peptide modification|P:positive regulation of abscisic acid-activated signaling pathway</t>
        </is>
      </c>
      <c r="AW8731" t="n">
        <v>100</v>
      </c>
      <c r="AX8731" t="n">
        <v>450</v>
      </c>
      <c r="AY8731" t="n">
        <v>303</v>
      </c>
      <c r="AZ8731" t="n">
        <v>316</v>
      </c>
      <c r="BA8731" t="n">
        <v>302</v>
      </c>
      <c r="BB8731" t="inlineStr">
        <is>
          <t>KKFR(302).(303)SGNYPSSLSNETDR</t>
        </is>
      </c>
      <c r="BC8731" t="inlineStr">
        <is>
          <t>KKFRSGNY</t>
        </is>
      </c>
      <c r="BD8731" t="inlineStr">
        <is>
          <t>Internal</t>
        </is>
      </c>
      <c r="BE8731" t="inlineStr"/>
      <c r="BF8731" t="inlineStr">
        <is>
          <t>S01.151</t>
        </is>
      </c>
      <c r="BG8731" t="inlineStr">
        <is>
          <t>trypsin 1</t>
        </is>
      </c>
      <c r="BH8731" t="inlineStr"/>
      <c r="BI8731" t="inlineStr">
        <is>
          <t>Early spermatids: 53.8;Late spermatids: 55.8;Oligodendrocyte precursor cells: 50.5;Oligodendrocytes: 63.5</t>
        </is>
      </c>
      <c r="BJ8731" t="inlineStr">
        <is>
          <t>7</t>
        </is>
      </c>
      <c r="BK8731" t="inlineStr">
        <is>
          <t>55365337-55433737</t>
        </is>
      </c>
      <c r="BL8731" t="inlineStr">
        <is>
          <t>Predicted intracellular proteins</t>
        </is>
      </c>
      <c r="BM8731" t="inlineStr"/>
      <c r="BN8731" t="inlineStr"/>
      <c r="BO8731" t="inlineStr"/>
      <c r="BP8731" t="n">
        <v>1</v>
      </c>
      <c r="BQ8731" t="n">
        <v>0</v>
      </c>
      <c r="BR8731" t="n">
        <v>0</v>
      </c>
      <c r="BS8731" t="n">
        <v>1</v>
      </c>
      <c r="BT8731" t="n">
        <v>0</v>
      </c>
      <c r="BU8731" t="n">
        <v>0</v>
      </c>
      <c r="BV8731" t="n">
        <v>1</v>
      </c>
      <c r="BW8731" t="n">
        <v>0</v>
      </c>
      <c r="BX8731" t="n">
        <v>1</v>
      </c>
      <c r="BY8731" t="n">
        <v>0</v>
      </c>
      <c r="BZ8731" t="inlineStr"/>
      <c r="CA8731" t="inlineStr"/>
      <c r="CB8731" t="inlineStr">
        <is>
          <t>significant low</t>
        </is>
      </c>
      <c r="CC8731" t="inlineStr">
        <is>
          <t>significant low</t>
        </is>
      </c>
    </row>
    <row r="8732">
      <c r="A8732" t="b">
        <v>0</v>
      </c>
      <c r="B8732" t="inlineStr">
        <is>
          <t>High</t>
        </is>
      </c>
      <c r="C8732" t="inlineStr">
        <is>
          <t>[C].KELASQPDVDGFLVGGASLKPEFVDIINAKQ.[-]</t>
        </is>
      </c>
      <c r="D8732" t="inlineStr">
        <is>
          <t>3xDimethyl [K1; K20; K30]</t>
        </is>
      </c>
      <c r="E8732" t="n">
        <v>1.38449e-09</v>
      </c>
      <c r="F8732" t="n">
        <v>0.000144145</v>
      </c>
      <c r="G8732" t="n">
        <v>1</v>
      </c>
      <c r="H8732" t="n">
        <v>3</v>
      </c>
      <c r="I8732" t="n">
        <v>1</v>
      </c>
      <c r="J8732" t="inlineStr">
        <is>
          <t>P60174-1</t>
        </is>
      </c>
      <c r="K8732" t="inlineStr">
        <is>
          <t>P60174-1 [219-249]</t>
        </is>
      </c>
      <c r="L8732" t="inlineStr">
        <is>
          <t>P60174-1 3xDimethyl [K219; K238; K248]</t>
        </is>
      </c>
      <c r="M8732" t="n">
        <v>0</v>
      </c>
      <c r="N8732" t="n">
        <v>3369.83043</v>
      </c>
      <c r="O8732" t="n">
        <v>15321665.4413789</v>
      </c>
      <c r="P8732" t="inlineStr"/>
      <c r="Q8732" t="n">
        <v>1</v>
      </c>
      <c r="R8732" t="n">
        <v>1</v>
      </c>
      <c r="S8732" t="n">
        <v>1</v>
      </c>
      <c r="T8732" t="n">
        <v>15321665.4413789</v>
      </c>
      <c r="U8732" t="n">
        <v>1</v>
      </c>
      <c r="V8732" t="n">
        <v>1</v>
      </c>
      <c r="W8732" t="inlineStr"/>
      <c r="X8732" t="inlineStr"/>
      <c r="Y8732" t="inlineStr"/>
      <c r="Z8732" t="n">
        <v>11095758</v>
      </c>
      <c r="AA8732" t="inlineStr"/>
      <c r="AB8732" t="inlineStr"/>
      <c r="AC8732" t="inlineStr"/>
      <c r="AD8732" t="inlineStr">
        <is>
          <t>Not Found</t>
        </is>
      </c>
      <c r="AE8732" t="inlineStr">
        <is>
          <t>Not Found</t>
        </is>
      </c>
      <c r="AF8732" t="inlineStr">
        <is>
          <t>Not Found</t>
        </is>
      </c>
      <c r="AG8732" t="inlineStr">
        <is>
          <t>High</t>
        </is>
      </c>
      <c r="AH8732" t="inlineStr">
        <is>
          <t>Not Found</t>
        </is>
      </c>
      <c r="AI8732" t="inlineStr">
        <is>
          <t>Not Found</t>
        </is>
      </c>
      <c r="AJ8732" t="inlineStr">
        <is>
          <t>High</t>
        </is>
      </c>
      <c r="AK8732" t="n">
        <v>4.573e-05</v>
      </c>
      <c r="AL8732" t="n">
        <v>1.587e-11</v>
      </c>
      <c r="AM8732" t="n">
        <v>5.12</v>
      </c>
      <c r="AN8732" t="n">
        <v>55.82</v>
      </c>
      <c r="AO8732" t="inlineStr">
        <is>
          <t>KELASQPDVDGFLVGGASLKPEFVDIINAKQ</t>
        </is>
      </c>
      <c r="AP8732" t="inlineStr">
        <is>
          <t>P60174-1</t>
        </is>
      </c>
      <c r="AQ8732" t="inlineStr">
        <is>
          <t>TPIS_HUMAN</t>
        </is>
      </c>
      <c r="AR8732" t="inlineStr">
        <is>
          <t>MAPSRKFFVGGNWKMNGRKQSLGELIGTLNAAKVPADTEVVCAPPTAYIDFARQKLDPKIAVAAQNCYKVTNGAFTGEISPGMIKDCGATWVVLGHSERRHVFGESDELIGQKVAHALAEGLGVIACIGEKLDEREAGITEKVVFEQTKVIADNVKDWSKVVLAYEPVWAIGTGKTATPQQAQEVHEKLRGWLKSNVSDAVAQSTRIIYGGSVTGATCKELASQPDVDGFLVGGASLKPEFVDIINAKQ</t>
        </is>
      </c>
      <c r="AS8732" t="inlineStr">
        <is>
          <t>RecName: Full=Isoform 1 of Triosephosphate isomerase {ECO:0000305|PubMed:18562316}; Short=TIM; EC=5.3.1.1 {ECO:0000269|PubMed:18562316}; AltName: Full=Methylglyoxal synthase {ECO:0000250|UniProtKB:P00939}; EC=4.2.3.3 {ECO:0000250|UniProtKB:P00939}; AltName: Full=Triose-phosphate isomerase;</t>
        </is>
      </c>
      <c r="AT8732" t="inlineStr"/>
      <c r="AU8732" t="inlineStr"/>
      <c r="AV8732" t="inlineStr"/>
      <c r="AW8732" t="n">
        <v>100</v>
      </c>
      <c r="AX8732" t="n">
        <v>249</v>
      </c>
      <c r="AY8732" t="n">
        <v>219</v>
      </c>
      <c r="AZ8732" t="n">
        <v>249</v>
      </c>
      <c r="BA8732" t="n">
        <v>218</v>
      </c>
      <c r="BB8732" t="inlineStr">
        <is>
          <t>GATC(218).(219)KELASQPDVDGFLVGGASLKPEFVDIINAKQ</t>
        </is>
      </c>
      <c r="BC8732" t="inlineStr">
        <is>
          <t>GATCKELA</t>
        </is>
      </c>
      <c r="BD8732" t="inlineStr">
        <is>
          <t>Internal</t>
        </is>
      </c>
      <c r="BE8732" t="inlineStr"/>
      <c r="BF8732" t="inlineStr"/>
      <c r="BG8732" t="inlineStr"/>
      <c r="BH8732" t="inlineStr"/>
      <c r="BI8732" t="inlineStr"/>
      <c r="BJ8732" t="inlineStr"/>
      <c r="BK8732" t="inlineStr"/>
      <c r="BL8732" t="inlineStr"/>
      <c r="BM8732" t="inlineStr"/>
      <c r="BN8732" t="inlineStr"/>
      <c r="BO8732" t="inlineStr"/>
      <c r="BP8732" t="n">
        <v>1</v>
      </c>
      <c r="BQ8732" t="n">
        <v>0</v>
      </c>
      <c r="BR8732" t="n">
        <v>0</v>
      </c>
      <c r="BS8732" t="n">
        <v>5107222.480459633</v>
      </c>
      <c r="BT8732" t="n">
        <v>8845967.089663226</v>
      </c>
      <c r="BU8732" t="n">
        <v>1.732050468431349</v>
      </c>
      <c r="BV8732" t="n">
        <v>1.958011431509056e-07</v>
      </c>
      <c r="BW8732" t="n">
        <v>-22.28410747632137</v>
      </c>
      <c r="BX8732" t="n">
        <v>5107222.480459633</v>
      </c>
      <c r="BY8732" t="n">
        <v>22.28410747632137</v>
      </c>
      <c r="BZ8732" t="n">
        <v>0.373900966300059</v>
      </c>
      <c r="CA8732" t="n">
        <v>-0.4272434124648197</v>
      </c>
      <c r="CB8732" t="inlineStr">
        <is>
          <t>significant low</t>
        </is>
      </c>
      <c r="CC8732" t="inlineStr"/>
    </row>
    <row r="8733">
      <c r="A8733" t="b">
        <v>0</v>
      </c>
      <c r="B8733" t="inlineStr">
        <is>
          <t>High</t>
        </is>
      </c>
      <c r="C8733" t="inlineStr">
        <is>
          <t>[L].SGPGQFAENETNEVNFR.[E]</t>
        </is>
      </c>
      <c r="D8733" t="inlineStr"/>
      <c r="E8733" t="n">
        <v>0.00383733</v>
      </c>
      <c r="F8733" t="n">
        <v>0.000144145</v>
      </c>
      <c r="G8733" t="n">
        <v>1</v>
      </c>
      <c r="H8733" t="n">
        <v>2</v>
      </c>
      <c r="I8733" t="n">
        <v>2</v>
      </c>
      <c r="J8733" t="inlineStr">
        <is>
          <t>Q15369</t>
        </is>
      </c>
      <c r="K8733" t="inlineStr">
        <is>
          <t>Q15369 [47-63]</t>
        </is>
      </c>
      <c r="L8733" t="inlineStr"/>
      <c r="M8733" t="n">
        <v>0</v>
      </c>
      <c r="N8733" t="n">
        <v>1895.85184</v>
      </c>
      <c r="O8733" t="inlineStr"/>
      <c r="P8733" t="inlineStr"/>
      <c r="Q8733" t="n">
        <v>1</v>
      </c>
      <c r="R8733" t="n">
        <v>1</v>
      </c>
      <c r="S8733" t="n">
        <v>1</v>
      </c>
      <c r="T8733" t="n">
        <v>1</v>
      </c>
      <c r="U8733" t="n">
        <v>1</v>
      </c>
      <c r="V8733" t="n">
        <v>1</v>
      </c>
      <c r="W8733" t="inlineStr"/>
      <c r="X8733" t="inlineStr"/>
      <c r="Y8733" t="inlineStr"/>
      <c r="Z8733" t="inlineStr"/>
      <c r="AA8733" t="inlineStr"/>
      <c r="AB8733" t="inlineStr"/>
      <c r="AC8733" t="inlineStr">
        <is>
          <t>No Quan Values</t>
        </is>
      </c>
      <c r="AD8733" t="inlineStr">
        <is>
          <t>Not Found</t>
        </is>
      </c>
      <c r="AE8733" t="inlineStr">
        <is>
          <t>High</t>
        </is>
      </c>
      <c r="AF8733" t="inlineStr">
        <is>
          <t>Not Found</t>
        </is>
      </c>
      <c r="AG8733" t="inlineStr">
        <is>
          <t>Not Found</t>
        </is>
      </c>
      <c r="AH8733" t="inlineStr">
        <is>
          <t>Not Found</t>
        </is>
      </c>
      <c r="AI8733" t="inlineStr">
        <is>
          <t>High</t>
        </is>
      </c>
      <c r="AJ8733" t="inlineStr">
        <is>
          <t>High</t>
        </is>
      </c>
      <c r="AK8733" t="n">
        <v>4.573e-05</v>
      </c>
      <c r="AL8733" t="n">
        <v>0.0007846</v>
      </c>
      <c r="AM8733" t="n">
        <v>2.04</v>
      </c>
      <c r="AN8733" t="inlineStr"/>
      <c r="AO8733" t="inlineStr">
        <is>
          <t>SGPGQFAENETNEVNFR</t>
        </is>
      </c>
      <c r="AP8733" t="inlineStr">
        <is>
          <t>Q15369</t>
        </is>
      </c>
      <c r="AQ8733" t="inlineStr">
        <is>
          <t>ELOC_HUMAN</t>
        </is>
      </c>
      <c r="AR8733" t="inlineStr">
        <is>
          <t>MDGEEKTYGGCEGPDAMYVKLISSDGHEFIVKREHALTSGTIKAMLSGPGQFAENETNEVNFREIPSHVLSKVCMYFTYKVRYTNSSTEIPEFPIAPEIALELLMAANFLDC</t>
        </is>
      </c>
      <c r="AS8733" t="inlineStr">
        <is>
          <t>RecName: Full=Elongin-C; Short=EloC; AltName: Full=Elongin 15 kDa subunit; AltName: Full=RNA polymerase II transcription factor SIII subunit C; AltName: Full=SIII p15; AltName: Full=Transcription elongation factor B polypeptide 1;</t>
        </is>
      </c>
      <c r="AT8733" t="inlineStr">
        <is>
          <t>3D-structure|Alternative splicing|Host-virus interaction|Nucleus|Reference proteome|Transcription|Transcription regulation|Ubl conjugation|Ubl conjugation pathway</t>
        </is>
      </c>
      <c r="AU8733" t="inlineStr">
        <is>
          <t>GO:0031462|GO:0031466|GO:0005829|GO:0070449|GO:0005654|GO:0030674|GO:0001222|GO:0016567|GO:0006357|GO:0140958|GO:0006367|GO:0006511</t>
        </is>
      </c>
      <c r="AV8733" t="inlineStr">
        <is>
          <t>C:Cul2-RING ubiquitin ligase complex|C:Cul5-RING ubiquitin ligase complex|C:cytosol|C:elongin complex|C:nucleoplasm|F:protein-macromolecule adaptor activity|F:transcription corepressor binding|P:protein ubiquitination|P:regulation of transcription by RNA polymerase II|P:target-directed miRNA degradation|P:transcription initiation at RNA polymerase II promoter|P:ubiquitin-dependent protein catabolic process</t>
        </is>
      </c>
      <c r="AW8733" t="n">
        <v>100</v>
      </c>
      <c r="AX8733" t="n">
        <v>112</v>
      </c>
      <c r="AY8733" t="n">
        <v>47</v>
      </c>
      <c r="AZ8733" t="n">
        <v>63</v>
      </c>
      <c r="BA8733" t="n">
        <v>46</v>
      </c>
      <c r="BB8733" t="inlineStr">
        <is>
          <t>KAML(46).(47)SGPGQFAENETNEVNFR</t>
        </is>
      </c>
      <c r="BC8733" t="inlineStr">
        <is>
          <t>KAMLSGPG</t>
        </is>
      </c>
      <c r="BD8733" t="inlineStr">
        <is>
          <t>Internal</t>
        </is>
      </c>
      <c r="BE8733" t="inlineStr"/>
      <c r="BF8733" t="inlineStr">
        <is>
          <t>C01.009|C01.034</t>
        </is>
      </c>
      <c r="BG8733" t="inlineStr">
        <is>
          <t>cathepsin V|cathepsin S</t>
        </is>
      </c>
      <c r="BH8733" t="inlineStr"/>
      <c r="BI8733" t="inlineStr">
        <is>
          <t>Early spermatids: 674.2</t>
        </is>
      </c>
      <c r="BJ8733" t="inlineStr">
        <is>
          <t>8</t>
        </is>
      </c>
      <c r="BK8733" t="inlineStr">
        <is>
          <t>73939169-73972287</t>
        </is>
      </c>
      <c r="BL8733" t="inlineStr">
        <is>
          <t>Plasma proteins, Predicted intracellular proteins</t>
        </is>
      </c>
      <c r="BM8733" t="inlineStr">
        <is>
          <t>Host-virus interaction, Transcription, Transcription regulation, Ubl conjugation pathway</t>
        </is>
      </c>
      <c r="BN8733" t="inlineStr"/>
      <c r="BO8733" t="inlineStr"/>
      <c r="BP8733" t="n">
        <v>1</v>
      </c>
      <c r="BQ8733" t="n">
        <v>0</v>
      </c>
      <c r="BR8733" t="n">
        <v>0</v>
      </c>
      <c r="BS8733" t="n">
        <v>1</v>
      </c>
      <c r="BT8733" t="n">
        <v>0</v>
      </c>
      <c r="BU8733" t="n">
        <v>0</v>
      </c>
      <c r="BV8733" t="n">
        <v>1</v>
      </c>
      <c r="BW8733" t="n">
        <v>0</v>
      </c>
      <c r="BX8733" t="n">
        <v>1</v>
      </c>
      <c r="BY8733" t="n">
        <v>0</v>
      </c>
      <c r="BZ8733" t="inlineStr"/>
      <c r="CA8733" t="inlineStr"/>
      <c r="CB8733" t="inlineStr">
        <is>
          <t>significant low</t>
        </is>
      </c>
      <c r="CC8733" t="inlineStr">
        <is>
          <t>significant low</t>
        </is>
      </c>
    </row>
    <row r="8734">
      <c r="A8734" t="b">
        <v>0</v>
      </c>
      <c r="B8734" t="inlineStr">
        <is>
          <t>High</t>
        </is>
      </c>
      <c r="C8734" t="inlineStr">
        <is>
          <t>[R].ATENPEQVASEGLPEPVLR.[K]</t>
        </is>
      </c>
      <c r="D8734" t="inlineStr"/>
      <c r="E8734" t="n">
        <v>0.00242183</v>
      </c>
      <c r="F8734" t="n">
        <v>0.000144145</v>
      </c>
      <c r="G8734" t="n">
        <v>1</v>
      </c>
      <c r="H8734" t="n">
        <v>2</v>
      </c>
      <c r="I8734" t="n">
        <v>3</v>
      </c>
      <c r="J8734" t="inlineStr">
        <is>
          <t>Q9BYD3</t>
        </is>
      </c>
      <c r="K8734" t="inlineStr">
        <is>
          <t>Q9BYD3 [31-49]</t>
        </is>
      </c>
      <c r="L8734" t="inlineStr"/>
      <c r="M8734" t="n">
        <v>0</v>
      </c>
      <c r="N8734" t="n">
        <v>2036.02947</v>
      </c>
      <c r="O8734" t="inlineStr"/>
      <c r="P8734" t="inlineStr"/>
      <c r="Q8734" t="n">
        <v>1</v>
      </c>
      <c r="R8734" t="n">
        <v>1</v>
      </c>
      <c r="S8734" t="n">
        <v>1</v>
      </c>
      <c r="T8734" t="n">
        <v>1</v>
      </c>
      <c r="U8734" t="n">
        <v>1</v>
      </c>
      <c r="V8734" t="n">
        <v>1</v>
      </c>
      <c r="W8734" t="inlineStr"/>
      <c r="X8734" t="inlineStr"/>
      <c r="Y8734" t="inlineStr"/>
      <c r="Z8734" t="inlineStr"/>
      <c r="AA8734" t="inlineStr"/>
      <c r="AB8734" t="inlineStr"/>
      <c r="AC8734" t="inlineStr">
        <is>
          <t>No Quan Values</t>
        </is>
      </c>
      <c r="AD8734" t="inlineStr">
        <is>
          <t>Not Found</t>
        </is>
      </c>
      <c r="AE8734" t="inlineStr">
        <is>
          <t>High</t>
        </is>
      </c>
      <c r="AF8734" t="inlineStr">
        <is>
          <t>Not Found</t>
        </is>
      </c>
      <c r="AG8734" t="inlineStr">
        <is>
          <t>High</t>
        </is>
      </c>
      <c r="AH8734" t="inlineStr">
        <is>
          <t>Not Found</t>
        </is>
      </c>
      <c r="AI8734" t="inlineStr">
        <is>
          <t>High</t>
        </is>
      </c>
      <c r="AJ8734" t="inlineStr">
        <is>
          <t>High</t>
        </is>
      </c>
      <c r="AK8734" t="n">
        <v>4.573e-05</v>
      </c>
      <c r="AL8734" t="n">
        <v>0.0004512</v>
      </c>
      <c r="AM8734" t="n">
        <v>2.43</v>
      </c>
      <c r="AN8734" t="inlineStr"/>
      <c r="AO8734" t="inlineStr">
        <is>
          <t>ATENPEQVASEGLPEPVLR</t>
        </is>
      </c>
      <c r="AP8734" t="inlineStr">
        <is>
          <t>Q9BYD3</t>
        </is>
      </c>
      <c r="AQ8734" t="inlineStr">
        <is>
          <t>RM04_HUMAN</t>
        </is>
      </c>
      <c r="AR8734" t="inlineStr">
        <is>
          <t>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t>
        </is>
      </c>
      <c r="AS8734" t="inlineStr">
        <is>
          <t>RecName: Full=Large ribosomal subunit protein uL4m {ECO:0000303|PubMed:25278503}; AltName: Full=39S ribosomal protein L4, mitochondrial; Short=L4mt; Short=MRP-L4;</t>
        </is>
      </c>
      <c r="AT8734" t="inlineStr">
        <is>
          <t>3D-structure|Alternative splicing|Methylation|Mitochondrion|Reference proteome|Ribonucleoprotein|Ribosomal protein</t>
        </is>
      </c>
      <c r="AU8734" t="inlineStr">
        <is>
          <t>GO:0005743|GO:0005762|GO:0005739|GO:0003723|GO:0003735|GO:0032543</t>
        </is>
      </c>
      <c r="AV8734" t="inlineStr">
        <is>
          <t>C:mitochondrial inner membrane|C:mitochondrial large ribosomal subunit|C:mitochondrion|F:RNA binding|F:structural constituent of ribosome|P:mitochondrial translation</t>
        </is>
      </c>
      <c r="AW8734" t="n">
        <v>100</v>
      </c>
      <c r="AX8734" t="n">
        <v>311</v>
      </c>
      <c r="AY8734" t="n">
        <v>31</v>
      </c>
      <c r="AZ8734" t="n">
        <v>49</v>
      </c>
      <c r="BA8734" t="n">
        <v>30</v>
      </c>
      <c r="BB8734" t="inlineStr">
        <is>
          <t>EAAR(30).(31)ATENPEQVASEGLPEPVLR</t>
        </is>
      </c>
      <c r="BC8734" t="inlineStr">
        <is>
          <t>EAARATEN</t>
        </is>
      </c>
      <c r="BD8734" t="inlineStr">
        <is>
          <t>Internal</t>
        </is>
      </c>
      <c r="BE8734" t="inlineStr"/>
      <c r="BF8734" t="inlineStr">
        <is>
          <t>S01.151</t>
        </is>
      </c>
      <c r="BG8734" t="inlineStr">
        <is>
          <t>trypsin 1</t>
        </is>
      </c>
      <c r="BH8734" t="inlineStr"/>
      <c r="BI8734" t="inlineStr"/>
      <c r="BJ8734" t="inlineStr">
        <is>
          <t>19</t>
        </is>
      </c>
      <c r="BK8734" t="inlineStr">
        <is>
          <t>10251901-10260055</t>
        </is>
      </c>
      <c r="BL8734" t="inlineStr">
        <is>
          <t>Predicted intracellular proteins, Ribosomal proteins</t>
        </is>
      </c>
      <c r="BM8734" t="inlineStr"/>
      <c r="BN8734" t="inlineStr">
        <is>
          <t>Ribonucleoprotein, Ribosomal protein</t>
        </is>
      </c>
      <c r="BO8734" t="inlineStr"/>
      <c r="BP8734" t="n">
        <v>1</v>
      </c>
      <c r="BQ8734" t="n">
        <v>0</v>
      </c>
      <c r="BR8734" t="n">
        <v>0</v>
      </c>
      <c r="BS8734" t="n">
        <v>1</v>
      </c>
      <c r="BT8734" t="n">
        <v>0</v>
      </c>
      <c r="BU8734" t="n">
        <v>0</v>
      </c>
      <c r="BV8734" t="n">
        <v>1</v>
      </c>
      <c r="BW8734" t="n">
        <v>0</v>
      </c>
      <c r="BX8734" t="n">
        <v>1</v>
      </c>
      <c r="BY8734" t="n">
        <v>0</v>
      </c>
      <c r="BZ8734" t="inlineStr"/>
      <c r="CA8734" t="inlineStr"/>
      <c r="CB8734" t="inlineStr">
        <is>
          <t>significant low</t>
        </is>
      </c>
      <c r="CC8734" t="inlineStr">
        <is>
          <t>significant low</t>
        </is>
      </c>
    </row>
    <row r="8735">
      <c r="A8735" t="b">
        <v>0</v>
      </c>
      <c r="B8735" t="inlineStr">
        <is>
          <t>High</t>
        </is>
      </c>
      <c r="C8735" t="inlineStr">
        <is>
          <t>[R].SHEVKAEGYEVAHGGR.[C]</t>
        </is>
      </c>
      <c r="D8735" t="inlineStr">
        <is>
          <t>1xDimethyl [K5]</t>
        </is>
      </c>
      <c r="E8735" t="n">
        <v>0.00109488</v>
      </c>
      <c r="F8735" t="n">
        <v>0.000144145</v>
      </c>
      <c r="G8735" t="n">
        <v>1</v>
      </c>
      <c r="H8735" t="n">
        <v>1</v>
      </c>
      <c r="I8735" t="n">
        <v>1</v>
      </c>
      <c r="J8735" t="inlineStr">
        <is>
          <t>P53041</t>
        </is>
      </c>
      <c r="K8735" t="inlineStr">
        <is>
          <t>P53041 [426-441]</t>
        </is>
      </c>
      <c r="L8735" t="inlineStr">
        <is>
          <t>P53041 1xDimethyl [K430]</t>
        </is>
      </c>
      <c r="M8735" t="n">
        <v>0</v>
      </c>
      <c r="N8735" t="n">
        <v>1753.86162</v>
      </c>
      <c r="O8735" t="inlineStr"/>
      <c r="P8735" t="inlineStr"/>
      <c r="Q8735" t="n">
        <v>1</v>
      </c>
      <c r="R8735" t="n">
        <v>1</v>
      </c>
      <c r="S8735" t="n">
        <v>1</v>
      </c>
      <c r="T8735" t="n">
        <v>1</v>
      </c>
      <c r="U8735" t="n">
        <v>1</v>
      </c>
      <c r="V8735" t="n">
        <v>1</v>
      </c>
      <c r="W8735" t="inlineStr"/>
      <c r="X8735" t="inlineStr"/>
      <c r="Y8735" t="inlineStr"/>
      <c r="Z8735" t="inlineStr"/>
      <c r="AA8735" t="inlineStr"/>
      <c r="AB8735" t="inlineStr"/>
      <c r="AC8735" t="inlineStr">
        <is>
          <t>No Quan Values</t>
        </is>
      </c>
      <c r="AD8735" t="inlineStr">
        <is>
          <t>Not Found</t>
        </is>
      </c>
      <c r="AE8735" t="inlineStr">
        <is>
          <t>Not Found</t>
        </is>
      </c>
      <c r="AF8735" t="inlineStr">
        <is>
          <t>Not Found</t>
        </is>
      </c>
      <c r="AG8735" t="inlineStr">
        <is>
          <t>Not Found</t>
        </is>
      </c>
      <c r="AH8735" t="inlineStr">
        <is>
          <t>Not Found</t>
        </is>
      </c>
      <c r="AI8735" t="inlineStr">
        <is>
          <t>High</t>
        </is>
      </c>
      <c r="AJ8735" t="inlineStr">
        <is>
          <t>High</t>
        </is>
      </c>
      <c r="AK8735" t="n">
        <v>4.573e-05</v>
      </c>
      <c r="AL8735" t="n">
        <v>0.0001758</v>
      </c>
      <c r="AM8735" t="n">
        <v>4.41</v>
      </c>
      <c r="AN8735" t="inlineStr"/>
      <c r="AO8735" t="inlineStr">
        <is>
          <t>SHEVKAEGYEVAHGGR</t>
        </is>
      </c>
      <c r="AP8735" t="inlineStr">
        <is>
          <t>P53041</t>
        </is>
      </c>
      <c r="AQ8735" t="inlineStr">
        <is>
          <t>PPP5_HUMAN</t>
        </is>
      </c>
      <c r="AR8735" t="inlineStr">
        <is>
          <t>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t>
        </is>
      </c>
      <c r="AS8735" t="inlineStr">
        <is>
          <t>RecName: Full=Serine/threonine-protein phosphatase 5; Short=PP5; EC=3.1.3.16 {ECO:0000269|PubMed:14734805, ECO:0000269|PubMed:14764652, ECO:0000269|PubMed:15546861, ECO:0000269|PubMed:16790549, ECO:0000269|PubMed:19176521, ECO:0000269|PubMed:23102700, ECO:0000269|PubMed:30699359}; AltName: Full=Protein phosphatase T; Short=PP-T; Short=PPT;</t>
        </is>
      </c>
      <c r="AT8735" t="inlineStr">
        <is>
          <t>3D-structure|Acetylation|Alzheimer disease|Amyloid|Amyloidosis|Cell membrane|Cytoplasm|DNA damage|DNA repair|Hydrolase|Lipid-binding|Magnesium|Manganese|Membrane|Metal-binding|Neurodegeneration|Nucleus|Protein phosphatase|Reference proteome|Repeat|TPR repeat</t>
        </is>
      </c>
      <c r="AU8735" t="inlineStr">
        <is>
          <t>GO:0005829|GO:0043231|GO:0005654|GO:0005634|GO:0005886|GO:0101031|GO:0032991|GO:0043531|GO:0005524|GO:0051879|GO:0042802|GO:0008289|GO:0046872|GO:0060090|GO:0017018|GO:0016791|GO:0004721|GO:0004722|GO:0003723|GO:0048156|GO:0006351|GO:0006302|GO:0000165|GO:0000278|GO:0070262|GO:0035970|GO:0043123|GO:0006470|GO:1904550|GO:0010288|GO:0043278</t>
        </is>
      </c>
      <c r="AV8735" t="inlineStr">
        <is>
          <t>C:cytosol|C:intracellular membrane-bounded organelle|C:nucleoplasm|C:nucleus|C:plasma membrane|C:protein folding chaperone complex|C:protein-containing complex|F:ADP binding|F:ATP binding|F:Hsp90 protein binding|F:identical protein binding|F:lipid binding|F:metal ion binding|F:molecular adaptor activity|F:myosin phosphatase activity|F:phosphatase activity|F:phosphoprotein phosphatase activity|F:protein serine/threonine phosphatase activity|F:RNA binding|F:tau protein binding|P:DNA-templated transcription|P:double-strand break repair|P:MAPK cascade|P:mitotic cell cycle|P:peptidyl-serine dephosphorylation|P:peptidyl-threonine dephosphorylation|P:positive regulation of I-kappaB kinase/NF-kappaB signaling|P:protein dephosphorylation|P:response to arachidonic acid|P:response to lead ion|P:response to morphine</t>
        </is>
      </c>
      <c r="AW8735" t="n">
        <v>100</v>
      </c>
      <c r="AX8735" t="n">
        <v>499</v>
      </c>
      <c r="AY8735" t="n">
        <v>426</v>
      </c>
      <c r="AZ8735" t="n">
        <v>441</v>
      </c>
      <c r="BA8735" t="n">
        <v>425</v>
      </c>
      <c r="BB8735" t="inlineStr">
        <is>
          <t>YIIR(425).(426)SHEVKAEGYEVAHGGR</t>
        </is>
      </c>
      <c r="BC8735" t="inlineStr">
        <is>
          <t>YIIRSHEV</t>
        </is>
      </c>
      <c r="BD8735" t="inlineStr">
        <is>
          <t>Internal</t>
        </is>
      </c>
      <c r="BE8735" t="inlineStr"/>
      <c r="BF8735" t="inlineStr">
        <is>
          <t>S01.151</t>
        </is>
      </c>
      <c r="BG8735" t="inlineStr">
        <is>
          <t>trypsin 1</t>
        </is>
      </c>
      <c r="BH8735" t="inlineStr"/>
      <c r="BI8735" t="inlineStr"/>
      <c r="BJ8735" t="inlineStr">
        <is>
          <t>19</t>
        </is>
      </c>
      <c r="BK8735" t="inlineStr">
        <is>
          <t>46347087-46392981</t>
        </is>
      </c>
      <c r="BL8735" t="inlineStr">
        <is>
          <t>Enzymes, Predicted intracellular proteins</t>
        </is>
      </c>
      <c r="BM8735" t="inlineStr">
        <is>
          <t>DNA damage, DNA repair</t>
        </is>
      </c>
      <c r="BN8735" t="inlineStr">
        <is>
          <t>Hydrolase, Protein phosphatase</t>
        </is>
      </c>
      <c r="BO8735" t="inlineStr">
        <is>
          <t>Alzheimer disease, Amyloidosis, Neurodegeneration</t>
        </is>
      </c>
      <c r="BP8735" t="n">
        <v>1</v>
      </c>
      <c r="BQ8735" t="n">
        <v>0</v>
      </c>
      <c r="BR8735" t="n">
        <v>0</v>
      </c>
      <c r="BS8735" t="n">
        <v>1</v>
      </c>
      <c r="BT8735" t="n">
        <v>0</v>
      </c>
      <c r="BU8735" t="n">
        <v>0</v>
      </c>
      <c r="BV8735" t="n">
        <v>1</v>
      </c>
      <c r="BW8735" t="n">
        <v>0</v>
      </c>
      <c r="BX8735" t="n">
        <v>1</v>
      </c>
      <c r="BY8735" t="n">
        <v>0</v>
      </c>
      <c r="BZ8735" t="inlineStr"/>
      <c r="CA8735" t="inlineStr"/>
      <c r="CB8735" t="inlineStr">
        <is>
          <t>significant low</t>
        </is>
      </c>
      <c r="CC8735" t="inlineStr">
        <is>
          <t>significant low</t>
        </is>
      </c>
    </row>
    <row r="8736">
      <c r="A8736" t="b">
        <v>0</v>
      </c>
      <c r="B8736" t="inlineStr">
        <is>
          <t>High</t>
        </is>
      </c>
      <c r="C8736" t="inlineStr">
        <is>
          <t>[H].TAEVNCLSFNPYSEFILATGSADKTVALWDLR.[N]</t>
        </is>
      </c>
      <c r="D8736" t="inlineStr">
        <is>
          <t>1xCarbamidomethyl [C6]; 1xDimethyl [K24]</t>
        </is>
      </c>
      <c r="E8736" t="n">
        <v>6.95738e-06</v>
      </c>
      <c r="F8736" t="n">
        <v>0.000144145</v>
      </c>
      <c r="G8736" t="n">
        <v>2</v>
      </c>
      <c r="H8736" t="n">
        <v>6</v>
      </c>
      <c r="I8736" t="n">
        <v>1</v>
      </c>
      <c r="J8736" t="inlineStr">
        <is>
          <t>Q16576; Q09028</t>
        </is>
      </c>
      <c r="K8736" t="inlineStr">
        <is>
          <t>Q16576 [272-303]; Q09028 [273-304]</t>
        </is>
      </c>
      <c r="L8736" t="inlineStr">
        <is>
          <t>Q16576 1xDimethyl [K295]; Q09028 1xDimethyl [K296]</t>
        </is>
      </c>
      <c r="M8736" t="n">
        <v>0</v>
      </c>
      <c r="N8736" t="n">
        <v>3616.79921</v>
      </c>
      <c r="O8736" t="inlineStr"/>
      <c r="P8736" t="inlineStr"/>
      <c r="Q8736" t="n">
        <v>1</v>
      </c>
      <c r="R8736" t="n">
        <v>1</v>
      </c>
      <c r="S8736" t="n">
        <v>1</v>
      </c>
      <c r="T8736" t="n">
        <v>1</v>
      </c>
      <c r="U8736" t="n">
        <v>1</v>
      </c>
      <c r="V8736" t="n">
        <v>1</v>
      </c>
      <c r="W8736" t="inlineStr"/>
      <c r="X8736" t="inlineStr"/>
      <c r="Y8736" t="inlineStr"/>
      <c r="Z8736" t="inlineStr"/>
      <c r="AA8736" t="inlineStr"/>
      <c r="AB8736" t="inlineStr"/>
      <c r="AC8736" t="inlineStr">
        <is>
          <t>No Quan Values</t>
        </is>
      </c>
      <c r="AD8736" t="inlineStr">
        <is>
          <t>High</t>
        </is>
      </c>
      <c r="AE8736" t="inlineStr">
        <is>
          <t>Not Found</t>
        </is>
      </c>
      <c r="AF8736" t="inlineStr">
        <is>
          <t>Not Found</t>
        </is>
      </c>
      <c r="AG8736" t="inlineStr">
        <is>
          <t>Not Found</t>
        </is>
      </c>
      <c r="AH8736" t="inlineStr">
        <is>
          <t>Not Found</t>
        </is>
      </c>
      <c r="AI8736" t="inlineStr">
        <is>
          <t>Not Found</t>
        </is>
      </c>
      <c r="AJ8736" t="inlineStr">
        <is>
          <t>High</t>
        </is>
      </c>
      <c r="AK8736" t="n">
        <v>4.573e-05</v>
      </c>
      <c r="AL8736" t="n">
        <v>4.167e-07</v>
      </c>
      <c r="AM8736" t="n">
        <v>3.35</v>
      </c>
      <c r="AN8736" t="inlineStr"/>
      <c r="AO8736" t="inlineStr">
        <is>
          <t>TAEVNCLSFNPYSEFILATGSADKTVALWDLR</t>
        </is>
      </c>
      <c r="AP8736" t="inlineStr">
        <is>
          <t>Q16576</t>
        </is>
      </c>
      <c r="AQ8736" t="inlineStr">
        <is>
          <t>RBBP7_HUMAN</t>
        </is>
      </c>
      <c r="AR8736" t="inlineStr">
        <is>
          <t>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t>
        </is>
      </c>
      <c r="AS8736" t="inlineStr">
        <is>
          <t>RecName: Full=Histone-binding protein RBBP7; AltName: Full=Histone acetyltransferase type B subunit 2; AltName: Full=Nucleosome-remodeling factor subunit RBAP46; AltName: Full=Retinoblastoma-binding protein 7; Short=RBBP-7; AltName: Full=Retinoblastoma-binding protein p46;</t>
        </is>
      </c>
      <c r="AT8736" t="inlineStr">
        <is>
          <t>3D-structure|Acetylation|Alternative splicing|Chaperone|Chromatin regulator|Direct protein sequencing|DNA replication|Isopeptide bond|Nucleus|Phosphoprotein|Reference proteome|Repeat|Repressor|Transcription|Transcription regulation|Ubl conjugation|WD repeat</t>
        </is>
      </c>
      <c r="AU8736" t="inlineStr">
        <is>
          <t>GO:1904949|GO:0000781|GO:0005829|GO:0035098|GO:0000118|GO:0005654|GO:0005634|GO:0016581|GO:0016589|GO:0016580|GO:0042393|GO:0003723|GO:0007420|GO:0070370|GO:0006338|GO:0006260|GO:0016575|GO:0030308|GO:0030336|GO:0045892|GO:1902455|GO:0000122|GO:0030512|GO:0045893|GO:1902459|GO:0042659|GO:0006355|GO:2000736|GO:0048545</t>
        </is>
      </c>
      <c r="AV8736" t="inlineStr">
        <is>
          <t>C:ATPase complex|C:chromosome, telomeric region|C:cytosol|C:ESC/E(Z) complex|C:histone deacetylase complex|C:nucleoplasm|C:nucleus|C:NuRD complex|C:NURF complex|C:Sin3 complex|F:histone binding|F:RNA binding|P:brain development|P:cellular heat acclimation|P:chromatin remodeling|P:DNA replication|P:histone deacetylation|P:negative regulation of cell growth|P:negative regulation of cell migration|P:negative regulation of DNA-templated transcription|P:negative regulation of stem cell population maintenance|P:negative regulation of transcription by RNA polymerase II|P:negative regulation of transforming growth factor beta receptor signaling pathway|P:positive regulation of DNA-templated transcription|P:positive regulation of stem cell population maintenance|P:regulation of cell fate specification|P:regulation of DNA-templated transcription|P:regulation of stem cell differentiation|P:response to steroid hormone</t>
        </is>
      </c>
      <c r="AW8736" t="n">
        <v>50</v>
      </c>
      <c r="AX8736" t="n">
        <v>425</v>
      </c>
      <c r="AY8736" t="n">
        <v>272</v>
      </c>
      <c r="AZ8736" t="n">
        <v>303</v>
      </c>
      <c r="BA8736" t="n">
        <v>271</v>
      </c>
      <c r="BB8736" t="inlineStr">
        <is>
          <t>VDAH(271).(272)TAEVNCLSFNPYSEFILATGSADKTVALWDLR</t>
        </is>
      </c>
      <c r="BC8736" t="inlineStr">
        <is>
          <t>VDAHTAEV</t>
        </is>
      </c>
      <c r="BD8736" t="inlineStr">
        <is>
          <t>Internal</t>
        </is>
      </c>
      <c r="BE8736" t="inlineStr"/>
      <c r="BF8736" t="inlineStr"/>
      <c r="BG8736" t="inlineStr"/>
      <c r="BH8736" t="inlineStr"/>
      <c r="BI8736" t="inlineStr">
        <is>
          <t>Cytotrophoblasts: 446.0;Syncytiotrophoblasts: 550.1</t>
        </is>
      </c>
      <c r="BJ8736" t="inlineStr">
        <is>
          <t>X</t>
        </is>
      </c>
      <c r="BK8736" t="inlineStr">
        <is>
          <t>16839283-16870362</t>
        </is>
      </c>
      <c r="BL8736" t="inlineStr">
        <is>
          <t>Predicted intracellular proteins</t>
        </is>
      </c>
      <c r="BM8736" t="inlineStr">
        <is>
          <t>DNA replication, Transcription, Transcription regulation</t>
        </is>
      </c>
      <c r="BN8736" t="inlineStr">
        <is>
          <t>Chaperone, Chromatin regulator, Repressor</t>
        </is>
      </c>
      <c r="BO8736" t="inlineStr"/>
      <c r="BP8736" t="n">
        <v>1</v>
      </c>
      <c r="BQ8736" t="n">
        <v>0</v>
      </c>
      <c r="BR8736" t="n">
        <v>0</v>
      </c>
      <c r="BS8736" t="n">
        <v>1</v>
      </c>
      <c r="BT8736" t="n">
        <v>0</v>
      </c>
      <c r="BU8736" t="n">
        <v>0</v>
      </c>
      <c r="BV8736" t="n">
        <v>1</v>
      </c>
      <c r="BW8736" t="n">
        <v>0</v>
      </c>
      <c r="BX8736" t="n">
        <v>1</v>
      </c>
      <c r="BY8736" t="n">
        <v>0</v>
      </c>
      <c r="BZ8736" t="inlineStr"/>
      <c r="CA8736" t="inlineStr"/>
      <c r="CB8736" t="inlineStr">
        <is>
          <t>significant low</t>
        </is>
      </c>
      <c r="CC8736" t="inlineStr">
        <is>
          <t>significant low</t>
        </is>
      </c>
    </row>
    <row r="8737">
      <c r="A8737" t="b">
        <v>0</v>
      </c>
      <c r="B8737" t="inlineStr">
        <is>
          <t>High</t>
        </is>
      </c>
      <c r="C8737" t="inlineStr">
        <is>
          <t>[R].SHSTEPGLVLTLGQGDVGQLGLGENVMER.[K]</t>
        </is>
      </c>
      <c r="D8737" t="inlineStr">
        <is>
          <t>1xOxidation [M27]</t>
        </is>
      </c>
      <c r="E8737" t="n">
        <v>1.56079e-05</v>
      </c>
      <c r="F8737" t="n">
        <v>0.000144145</v>
      </c>
      <c r="G8737" t="n">
        <v>1</v>
      </c>
      <c r="H8737" t="n">
        <v>2</v>
      </c>
      <c r="I8737" t="n">
        <v>1</v>
      </c>
      <c r="J8737" t="inlineStr">
        <is>
          <t>P18754</t>
        </is>
      </c>
      <c r="K8737" t="inlineStr">
        <is>
          <t>P18754 [29-57]</t>
        </is>
      </c>
      <c r="L8737" t="inlineStr"/>
      <c r="M8737" t="n">
        <v>0</v>
      </c>
      <c r="N8737" t="n">
        <v>3009.49459</v>
      </c>
      <c r="O8737" t="inlineStr"/>
      <c r="P8737" t="inlineStr"/>
      <c r="Q8737" t="n">
        <v>1</v>
      </c>
      <c r="R8737" t="n">
        <v>1</v>
      </c>
      <c r="S8737" t="n">
        <v>1</v>
      </c>
      <c r="T8737" t="n">
        <v>1</v>
      </c>
      <c r="U8737" t="n">
        <v>1</v>
      </c>
      <c r="V8737" t="n">
        <v>1</v>
      </c>
      <c r="W8737" t="inlineStr"/>
      <c r="X8737" t="inlineStr"/>
      <c r="Y8737" t="inlineStr"/>
      <c r="Z8737" t="inlineStr"/>
      <c r="AA8737" t="inlineStr"/>
      <c r="AB8737" t="inlineStr"/>
      <c r="AC8737" t="inlineStr">
        <is>
          <t>No Quan Values</t>
        </is>
      </c>
      <c r="AD8737" t="inlineStr">
        <is>
          <t>Not Found</t>
        </is>
      </c>
      <c r="AE8737" t="inlineStr">
        <is>
          <t>Not Found</t>
        </is>
      </c>
      <c r="AF8737" t="inlineStr">
        <is>
          <t>Not Found</t>
        </is>
      </c>
      <c r="AG8737" t="inlineStr">
        <is>
          <t>High</t>
        </is>
      </c>
      <c r="AH8737" t="inlineStr">
        <is>
          <t>Not Found</t>
        </is>
      </c>
      <c r="AI8737" t="inlineStr">
        <is>
          <t>Not Found</t>
        </is>
      </c>
      <c r="AJ8737" t="inlineStr">
        <is>
          <t>High</t>
        </is>
      </c>
      <c r="AK8737" t="n">
        <v>4.573e-05</v>
      </c>
      <c r="AL8737" t="n">
        <v>1.094e-06</v>
      </c>
      <c r="AM8737" t="n">
        <v>3.8</v>
      </c>
      <c r="AN8737" t="inlineStr"/>
      <c r="AO8737" t="inlineStr">
        <is>
          <t>SHSTEPGLVLTLGQGDVGQLGLGENVMER</t>
        </is>
      </c>
      <c r="AP8737" t="inlineStr">
        <is>
          <t>P18754</t>
        </is>
      </c>
      <c r="AQ8737" t="inlineStr">
        <is>
          <t>RCC1_HUMAN</t>
        </is>
      </c>
      <c r="AR8737" t="inlineStr">
        <is>
          <t>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t>
        </is>
      </c>
      <c r="AS8737" t="inlineStr">
        <is>
          <t>RecName: Full=Regulator of chromosome condensation; AltName: Full=Cell cycle regulatory protein; AltName: Full=Chromosome condensation protein 1;</t>
        </is>
      </c>
      <c r="AT8737" t="inlineStr">
        <is>
          <t>3D-structure|Alternative splicing|Cell cycle|Cell division|Chromosome|Cytoplasm|Direct protein sequencing|DNA-binding|Guanine-nucleotide releasing factor|Methylation|Mitosis|Nucleus|Phosphoprotein|Reference proteome|Repeat</t>
        </is>
      </c>
      <c r="AU8737" t="inlineStr">
        <is>
          <t>GO:0000785|GO:0005694|GO:0000794|GO:0005737|GO:0005654|GO:0005634|GO:0032991|GO:0003682|GO:0005085|GO:0042393|GO:0031492|GO:0031491|GO:0046982|GO:0031267|GO:0043199|GO:0051301|GO:0007059|GO:0000082|GO:0007084|GO:0007052|GO:0007088|GO:0051225|GO:0016032</t>
        </is>
      </c>
      <c r="AV8737" t="inlineStr">
        <is>
          <t>C:chromatin|C:chromosome|C:condensed nuclear chromosome|C:cytoplasm|C:nucleoplasm|C:nucleus|C:protein-containing complex|F:chromatin binding|F:guanyl-nucleotide exchange factor activity|F:histone binding|F:nucleosomal DNA binding|F:nucleosome binding|F:protein heterodimerization activity|F:small GTPase binding|F:sulfate binding|P:cell division|P:chromosome segregation|P:G1/S transition of mitotic cell cycle|P:mitotic nuclear membrane reassembly|P:mitotic spindle organization|P:regulation of mitotic nuclear division|P:spindle assembly|P:viral process</t>
        </is>
      </c>
      <c r="AW8737" t="n">
        <v>100</v>
      </c>
      <c r="AX8737" t="n">
        <v>421</v>
      </c>
      <c r="AY8737" t="n">
        <v>29</v>
      </c>
      <c r="AZ8737" t="n">
        <v>57</v>
      </c>
      <c r="BA8737" t="n">
        <v>28</v>
      </c>
      <c r="BB8737" t="inlineStr">
        <is>
          <t>VSHR(28).(29)SHSTEPGLVLTLGQGDVGQLGLGENVMER</t>
        </is>
      </c>
      <c r="BC8737" t="inlineStr">
        <is>
          <t>VSHRSHST</t>
        </is>
      </c>
      <c r="BD8737" t="inlineStr">
        <is>
          <t>Internal</t>
        </is>
      </c>
      <c r="BE8737" t="inlineStr"/>
      <c r="BF8737" t="inlineStr"/>
      <c r="BG8737" t="inlineStr"/>
      <c r="BH8737" t="inlineStr"/>
      <c r="BI8737" t="inlineStr">
        <is>
          <t>Late spermatids: 809.9</t>
        </is>
      </c>
      <c r="BJ8737" t="inlineStr">
        <is>
          <t>1</t>
        </is>
      </c>
      <c r="BK8737" t="inlineStr">
        <is>
          <t>28505943-28539300</t>
        </is>
      </c>
      <c r="BL8737" t="inlineStr">
        <is>
          <t>Plasma proteins, Predicted intracellular proteins</t>
        </is>
      </c>
      <c r="BM8737" t="inlineStr">
        <is>
          <t>Cell cycle, Cell division, Mitosis</t>
        </is>
      </c>
      <c r="BN8737" t="inlineStr">
        <is>
          <t>DNA-binding, Guanine-nucleotide releasing factor</t>
        </is>
      </c>
      <c r="BO8737" t="inlineStr"/>
      <c r="BP8737" t="n">
        <v>1</v>
      </c>
      <c r="BQ8737" t="n">
        <v>0</v>
      </c>
      <c r="BR8737" t="n">
        <v>0</v>
      </c>
      <c r="BS8737" t="n">
        <v>1</v>
      </c>
      <c r="BT8737" t="n">
        <v>0</v>
      </c>
      <c r="BU8737" t="n">
        <v>0</v>
      </c>
      <c r="BV8737" t="n">
        <v>1</v>
      </c>
      <c r="BW8737" t="n">
        <v>0</v>
      </c>
      <c r="BX8737" t="n">
        <v>1</v>
      </c>
      <c r="BY8737" t="n">
        <v>0</v>
      </c>
      <c r="BZ8737" t="inlineStr"/>
      <c r="CA8737" t="inlineStr"/>
      <c r="CB8737" t="inlineStr">
        <is>
          <t>significant low</t>
        </is>
      </c>
      <c r="CC8737" t="inlineStr">
        <is>
          <t>significant low</t>
        </is>
      </c>
    </row>
    <row r="8738">
      <c r="A8738" t="b">
        <v>0</v>
      </c>
      <c r="B8738" t="inlineStr">
        <is>
          <t>High</t>
        </is>
      </c>
      <c r="C8738" t="inlineStr">
        <is>
          <t>[R].GDINVCIVGDPSTAKSQF.[L]</t>
        </is>
      </c>
      <c r="D8738" t="inlineStr">
        <is>
          <t>1xCarbamidomethyl [C6]; 1xDimethyl [K15]</t>
        </is>
      </c>
      <c r="E8738" t="n">
        <v>0.007936459999999999</v>
      </c>
      <c r="F8738" t="n">
        <v>0.000427923</v>
      </c>
      <c r="G8738" t="n">
        <v>1</v>
      </c>
      <c r="H8738" t="n">
        <v>1</v>
      </c>
      <c r="I8738" t="n">
        <v>2</v>
      </c>
      <c r="J8738" t="inlineStr">
        <is>
          <t>Q14566</t>
        </is>
      </c>
      <c r="K8738" t="inlineStr">
        <is>
          <t>Q14566 [388-405]</t>
        </is>
      </c>
      <c r="L8738" t="inlineStr">
        <is>
          <t>Q14566 1xDimethyl [K402]</t>
        </is>
      </c>
      <c r="M8738" t="n">
        <v>0</v>
      </c>
      <c r="N8738" t="n">
        <v>1935.94805</v>
      </c>
      <c r="O8738" t="inlineStr"/>
      <c r="P8738" t="inlineStr"/>
      <c r="Q8738" t="n">
        <v>1</v>
      </c>
      <c r="R8738" t="n">
        <v>1</v>
      </c>
      <c r="S8738" t="n">
        <v>1</v>
      </c>
      <c r="T8738" t="n">
        <v>1</v>
      </c>
      <c r="U8738" t="n">
        <v>1</v>
      </c>
      <c r="V8738" t="n">
        <v>1</v>
      </c>
      <c r="W8738" t="inlineStr"/>
      <c r="X8738" t="inlineStr"/>
      <c r="Y8738" t="inlineStr"/>
      <c r="Z8738" t="inlineStr"/>
      <c r="AA8738" t="inlineStr"/>
      <c r="AB8738" t="inlineStr"/>
      <c r="AC8738" t="inlineStr">
        <is>
          <t>No Quan Values</t>
        </is>
      </c>
      <c r="AD8738" t="inlineStr">
        <is>
          <t>High</t>
        </is>
      </c>
      <c r="AE8738" t="inlineStr">
        <is>
          <t>High</t>
        </is>
      </c>
      <c r="AF8738" t="inlineStr">
        <is>
          <t>Not Found</t>
        </is>
      </c>
      <c r="AG8738" t="inlineStr">
        <is>
          <t>Not Found</t>
        </is>
      </c>
      <c r="AH8738" t="inlineStr">
        <is>
          <t>Not Found</t>
        </is>
      </c>
      <c r="AI8738" t="inlineStr">
        <is>
          <t>Not Found</t>
        </is>
      </c>
      <c r="AJ8738" t="inlineStr">
        <is>
          <t>High</t>
        </is>
      </c>
      <c r="AK8738" t="n">
        <v>0.0002056</v>
      </c>
      <c r="AL8738" t="n">
        <v>0.001845</v>
      </c>
      <c r="AM8738" t="n">
        <v>1.87</v>
      </c>
      <c r="AN8738" t="inlineStr"/>
      <c r="AO8738" t="inlineStr">
        <is>
          <t>GDINVCIVGDPSTAKSQF</t>
        </is>
      </c>
      <c r="AP8738" t="inlineStr">
        <is>
          <t>Q14566</t>
        </is>
      </c>
      <c r="AQ8738" t="inlineStr">
        <is>
          <t>MCM6_HUMAN</t>
        </is>
      </c>
      <c r="AR8738" t="inlineStr">
        <is>
          <t>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t>
        </is>
      </c>
      <c r="AS8738" t="inlineStr">
        <is>
          <t>RecName: Full=DNA replication licensing factor MCM6; EC=3.6.4.12 {ECO:0000269|PubMed:25661590}; AltName: Full=p105MCM;</t>
        </is>
      </c>
      <c r="AT8738" t="inlineStr">
        <is>
          <t>3D-structure|Acetylation|ATP-binding|Cell cycle|Chromosome|DNA replication|DNA-binding|Glycoprotein|Helicase|Hydrolase|Nucleotide-binding|Nucleus|Phosphoprotein|Reference proteome</t>
        </is>
      </c>
      <c r="AU8738" t="inlineStr">
        <is>
          <t>GO:0000781|GO:0071162|GO:0042555|GO:0005654|GO:0005634|GO:0005524|GO:0016887|GO:0003678|GO:0042802|GO:0003697|GO:0006260|GO:0006270|GO:0006268|GO:0000727|GO:1902969|GO:0030174</t>
        </is>
      </c>
      <c r="AV8738" t="inlineStr">
        <is>
          <t>C:chromosome, telomeric region|C:CMG complex|C:MCM complex|C:nucleoplasm|C:nucleus|F:ATP binding|F:ATP hydrolysis activity|F:DNA helicase activity|F:identical protein binding|F:single-stranded DNA binding|P:DNA replication|P:DNA replication initiation|P:DNA unwinding involved in DNA replication|P:double-strand break repair via break-induced replication|P:mitotic DNA replication|P:regulation of DNA-templated DNA replication initiation</t>
        </is>
      </c>
      <c r="AW8738" t="n">
        <v>100</v>
      </c>
      <c r="AX8738" t="n">
        <v>821</v>
      </c>
      <c r="AY8738" t="n">
        <v>388</v>
      </c>
      <c r="AZ8738" t="n">
        <v>405</v>
      </c>
      <c r="BA8738" t="n">
        <v>387</v>
      </c>
      <c r="BB8738" t="inlineStr">
        <is>
          <t>TSLR(387).(388)GDINVCIVGDPSTAKSQF</t>
        </is>
      </c>
      <c r="BC8738" t="inlineStr">
        <is>
          <t>TSLRGDIN</t>
        </is>
      </c>
      <c r="BD8738" t="inlineStr">
        <is>
          <t>Internal</t>
        </is>
      </c>
      <c r="BE8738" t="inlineStr"/>
      <c r="BF8738" t="inlineStr"/>
      <c r="BG8738" t="inlineStr"/>
      <c r="BH8738" t="inlineStr">
        <is>
          <t>lymphoid tissue: 48.5</t>
        </is>
      </c>
      <c r="BI8738" t="inlineStr">
        <is>
          <t>Cytotrophoblasts: 42.6;dendritic cells: 48.4;Erythroid cells: 52.4;Spermatogonia: 39.5</t>
        </is>
      </c>
      <c r="BJ8738" t="inlineStr">
        <is>
          <t>2</t>
        </is>
      </c>
      <c r="BK8738" t="inlineStr">
        <is>
          <t>135839626-135876443</t>
        </is>
      </c>
      <c r="BL8738" t="inlineStr">
        <is>
          <t>Enzymes, Plasma proteins, Predicted intracellular proteins</t>
        </is>
      </c>
      <c r="BM8738" t="inlineStr">
        <is>
          <t>Cell cycle, DNA replication</t>
        </is>
      </c>
      <c r="BN8738" t="inlineStr">
        <is>
          <t>DNA-binding, Helicase, Hydrolase</t>
        </is>
      </c>
      <c r="BO8738" t="inlineStr"/>
      <c r="BP8738" t="n">
        <v>1</v>
      </c>
      <c r="BQ8738" t="n">
        <v>0</v>
      </c>
      <c r="BR8738" t="n">
        <v>0</v>
      </c>
      <c r="BS8738" t="n">
        <v>1</v>
      </c>
      <c r="BT8738" t="n">
        <v>0</v>
      </c>
      <c r="BU8738" t="n">
        <v>0</v>
      </c>
      <c r="BV8738" t="n">
        <v>1</v>
      </c>
      <c r="BW8738" t="n">
        <v>0</v>
      </c>
      <c r="BX8738" t="n">
        <v>1</v>
      </c>
      <c r="BY8738" t="n">
        <v>0</v>
      </c>
      <c r="BZ8738" t="inlineStr"/>
      <c r="CA8738" t="inlineStr"/>
      <c r="CB8738" t="inlineStr">
        <is>
          <t>significant low</t>
        </is>
      </c>
      <c r="CC8738" t="inlineStr">
        <is>
          <t>significant low</t>
        </is>
      </c>
    </row>
    <row r="8739">
      <c r="A8739" t="b">
        <v>0</v>
      </c>
      <c r="B8739" t="inlineStr">
        <is>
          <t>High</t>
        </is>
      </c>
      <c r="C8739" t="inlineStr">
        <is>
          <t>[R].TAAQKAQEACGPLEMDSALSVVQNLEKDLQEVKAAAR.[D]</t>
        </is>
      </c>
      <c r="D8739" t="inlineStr">
        <is>
          <t>1xCarbamidomethyl [C10]; 3xDimethyl [K5; K27; K33]</t>
        </is>
      </c>
      <c r="E8739" t="n">
        <v>1.52503e-10</v>
      </c>
      <c r="F8739" t="n">
        <v>0.000144145</v>
      </c>
      <c r="G8739" t="n">
        <v>1</v>
      </c>
      <c r="H8739" t="n">
        <v>1</v>
      </c>
      <c r="I8739" t="n">
        <v>1</v>
      </c>
      <c r="J8739" t="inlineStr">
        <is>
          <t>Q9Y490</t>
        </is>
      </c>
      <c r="K8739" t="inlineStr">
        <is>
          <t>Q9Y490 [1036-1072]</t>
        </is>
      </c>
      <c r="L8739" t="inlineStr">
        <is>
          <t>Q9Y490 3xDimethyl [K1040; K1062; K1068]</t>
        </is>
      </c>
      <c r="M8739" t="n">
        <v>0</v>
      </c>
      <c r="N8739" t="n">
        <v>4054.09474</v>
      </c>
      <c r="O8739" t="n">
        <v>1060223.32235069</v>
      </c>
      <c r="P8739" t="inlineStr"/>
      <c r="Q8739" t="n">
        <v>1070173.75</v>
      </c>
      <c r="R8739" t="n">
        <v>1</v>
      </c>
      <c r="S8739" t="n">
        <v>1</v>
      </c>
      <c r="T8739" t="n">
        <v>1</v>
      </c>
      <c r="U8739" t="n">
        <v>1</v>
      </c>
      <c r="V8739" t="n">
        <v>1050365.41333249</v>
      </c>
      <c r="W8739" t="n">
        <v>1070173.75</v>
      </c>
      <c r="X8739" t="inlineStr"/>
      <c r="Y8739" t="inlineStr"/>
      <c r="Z8739" t="inlineStr"/>
      <c r="AA8739" t="inlineStr"/>
      <c r="AB8739" t="n">
        <v>908392.8125</v>
      </c>
      <c r="AC8739" t="inlineStr"/>
      <c r="AD8739" t="inlineStr">
        <is>
          <t>High</t>
        </is>
      </c>
      <c r="AE8739" t="inlineStr">
        <is>
          <t>Not Found</t>
        </is>
      </c>
      <c r="AF8739" t="inlineStr">
        <is>
          <t>Not Found</t>
        </is>
      </c>
      <c r="AG8739" t="inlineStr">
        <is>
          <t>Not Found</t>
        </is>
      </c>
      <c r="AH8739" t="inlineStr">
        <is>
          <t>Not Found</t>
        </is>
      </c>
      <c r="AI8739" t="inlineStr">
        <is>
          <t>Peak Found</t>
        </is>
      </c>
      <c r="AJ8739" t="inlineStr">
        <is>
          <t>High</t>
        </is>
      </c>
      <c r="AK8739" t="n">
        <v>4.573e-05</v>
      </c>
      <c r="AL8739" t="n">
        <v>1.137e-12</v>
      </c>
      <c r="AM8739" t="n">
        <v>6.59</v>
      </c>
      <c r="AN8739" t="n">
        <v>59.15</v>
      </c>
      <c r="AO8739" t="inlineStr">
        <is>
          <t>TAAQKAQEACGPLEMDSALSVVQNLEKDLQEVKAAAR</t>
        </is>
      </c>
      <c r="AP8739" t="inlineStr">
        <is>
          <t>Q9Y490</t>
        </is>
      </c>
      <c r="AQ8739" t="inlineStr">
        <is>
          <t>TLN1_HUMAN</t>
        </is>
      </c>
      <c r="AR8739" t="inlineStr">
        <is>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is>
      </c>
      <c r="AS8739" t="inlineStr">
        <is>
          <t>RecName: Full=Talin-1;</t>
        </is>
      </c>
      <c r="AT8739" t="inlineStr">
        <is>
          <t>3D-structure|Acetylation|Alternative splicing|Cell junction|Cell membrane|Cell projection|Cytoplasm|Cytoskeleton|Direct protein sequencing|Host-virus interaction|Membrane|Phosphoprotein|Reference proteome</t>
        </is>
      </c>
      <c r="AU8739" t="inlineStr">
        <is>
          <t>GO:0005912|GO:0009986|GO:0005856|GO:0005829|GO:0070062|GO:0005576|GO:0005925|GO:0005886|GO:0001726|GO:0032587|GO:0051015|GO:0045296|GO:0005178|GO:0030274|GO:0035091|GO:0001786|GO:0005200|GO:0017166|GO:0098609|GO:0007043|GO:0007044|GO:0030866|GO:0033622|GO:0007229|GO:0070527|GO:0051893</t>
        </is>
      </c>
      <c r="AV8739" t="inlineStr">
        <is>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is>
      </c>
      <c r="AW8739" t="n">
        <v>100</v>
      </c>
      <c r="AX8739" t="n">
        <v>2541</v>
      </c>
      <c r="AY8739" t="n">
        <v>1036</v>
      </c>
      <c r="AZ8739" t="n">
        <v>1072</v>
      </c>
      <c r="BA8739" t="n">
        <v>1035</v>
      </c>
      <c r="BB8739" t="inlineStr">
        <is>
          <t>AELR(1035).(1036)TAAQKAQEACGPLEMDSALSVVQNLEKDLQEVKAAAR</t>
        </is>
      </c>
      <c r="BC8739" t="inlineStr">
        <is>
          <t>AELRTAAQ</t>
        </is>
      </c>
      <c r="BD8739" t="inlineStr">
        <is>
          <t>Internal</t>
        </is>
      </c>
      <c r="BE8739" t="inlineStr"/>
      <c r="BF8739" t="inlineStr">
        <is>
          <t>S01.151</t>
        </is>
      </c>
      <c r="BG8739" t="inlineStr">
        <is>
          <t>trypsin 1</t>
        </is>
      </c>
      <c r="BH8739" t="inlineStr"/>
      <c r="BI8739" t="inlineStr"/>
      <c r="BJ8739" t="inlineStr">
        <is>
          <t>9</t>
        </is>
      </c>
      <c r="BK8739" t="inlineStr">
        <is>
          <t>35696948-35732195</t>
        </is>
      </c>
      <c r="BL8739" t="inlineStr">
        <is>
          <t>Plasma proteins, Predicted intracellular proteins</t>
        </is>
      </c>
      <c r="BM8739" t="inlineStr">
        <is>
          <t>Host-virus interaction</t>
        </is>
      </c>
      <c r="BN8739" t="inlineStr"/>
      <c r="BO8739" t="inlineStr"/>
      <c r="BP8739" t="n">
        <v>356725.25</v>
      </c>
      <c r="BQ8739" t="n">
        <v>617864.5252919021</v>
      </c>
      <c r="BR8739" t="n">
        <v>1.732045952149174</v>
      </c>
      <c r="BS8739" t="n">
        <v>350122.47111083</v>
      </c>
      <c r="BT8739" t="n">
        <v>606428.1767847164</v>
      </c>
      <c r="BU8739" t="n">
        <v>1.732045860583321</v>
      </c>
      <c r="BV8739" t="n">
        <v>1.018858483627804</v>
      </c>
      <c r="BW8739" t="n">
        <v>0.02695367942652927</v>
      </c>
      <c r="BX8739" t="n">
        <v>0.9814905760408886</v>
      </c>
      <c r="BY8739" t="n">
        <v>-0.02695367942652937</v>
      </c>
      <c r="BZ8739" t="n">
        <v>0.9992858506535086</v>
      </c>
      <c r="CA8739" t="n">
        <v>-0.0003102619203009179</v>
      </c>
      <c r="CB8739" t="inlineStr">
        <is>
          <t>significant low</t>
        </is>
      </c>
      <c r="CC8739" t="inlineStr">
        <is>
          <t>significant low</t>
        </is>
      </c>
    </row>
    <row r="8740">
      <c r="A8740" t="b">
        <v>0</v>
      </c>
      <c r="B8740" t="inlineStr">
        <is>
          <t>High</t>
        </is>
      </c>
      <c r="C8740" t="inlineStr">
        <is>
          <t>[R].KDSETGENIR.[Q]</t>
        </is>
      </c>
      <c r="D8740" t="inlineStr">
        <is>
          <t>1xDimethyl [K1]</t>
        </is>
      </c>
      <c r="E8740" t="n">
        <v>0.00562729</v>
      </c>
      <c r="F8740" t="n">
        <v>0.000427923</v>
      </c>
      <c r="G8740" t="n">
        <v>1</v>
      </c>
      <c r="H8740" t="n">
        <v>1</v>
      </c>
      <c r="I8740" t="n">
        <v>1</v>
      </c>
      <c r="J8740" t="inlineStr">
        <is>
          <t>P38646</t>
        </is>
      </c>
      <c r="K8740" t="inlineStr">
        <is>
          <t>P38646 [625-634]</t>
        </is>
      </c>
      <c r="L8740" t="inlineStr">
        <is>
          <t>P38646 1xDimethyl [K625]</t>
        </is>
      </c>
      <c r="M8740" t="n">
        <v>0</v>
      </c>
      <c r="N8740" t="n">
        <v>1176.58551</v>
      </c>
      <c r="O8740" t="inlineStr"/>
      <c r="P8740" t="inlineStr"/>
      <c r="Q8740" t="n">
        <v>1</v>
      </c>
      <c r="R8740" t="n">
        <v>1</v>
      </c>
      <c r="S8740" t="n">
        <v>1</v>
      </c>
      <c r="T8740" t="n">
        <v>1</v>
      </c>
      <c r="U8740" t="n">
        <v>1</v>
      </c>
      <c r="V8740" t="n">
        <v>1</v>
      </c>
      <c r="W8740" t="inlineStr"/>
      <c r="X8740" t="inlineStr"/>
      <c r="Y8740" t="inlineStr"/>
      <c r="Z8740" t="inlineStr"/>
      <c r="AA8740" t="inlineStr"/>
      <c r="AB8740" t="inlineStr"/>
      <c r="AC8740" t="inlineStr">
        <is>
          <t>No Quan Values</t>
        </is>
      </c>
      <c r="AD8740" t="inlineStr">
        <is>
          <t>Not Found</t>
        </is>
      </c>
      <c r="AE8740" t="inlineStr">
        <is>
          <t>Not Found</t>
        </is>
      </c>
      <c r="AF8740" t="inlineStr">
        <is>
          <t>Not Found</t>
        </is>
      </c>
      <c r="AG8740" t="inlineStr">
        <is>
          <t>Not Found</t>
        </is>
      </c>
      <c r="AH8740" t="inlineStr">
        <is>
          <t>Not Found</t>
        </is>
      </c>
      <c r="AI8740" t="inlineStr">
        <is>
          <t>High</t>
        </is>
      </c>
      <c r="AJ8740" t="inlineStr">
        <is>
          <t>High</t>
        </is>
      </c>
      <c r="AK8740" t="n">
        <v>0.0001281</v>
      </c>
      <c r="AL8740" t="n">
        <v>0.001227</v>
      </c>
      <c r="AM8740" t="n">
        <v>3.31</v>
      </c>
      <c r="AN8740" t="inlineStr"/>
      <c r="AO8740" t="inlineStr">
        <is>
          <t>KDSETGENIR</t>
        </is>
      </c>
      <c r="AP8740" t="inlineStr">
        <is>
          <t>P38646</t>
        </is>
      </c>
      <c r="AQ8740" t="inlineStr">
        <is>
          <t>GRP75_HUMAN</t>
        </is>
      </c>
      <c r="AR8740"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AS8740" t="inlineStr">
        <is>
          <t>RecName: Full=Stress-70 protein, mitochondrial {ECO:0000305}; AltName: Full=75 kDa glucose-regulated protein; Short=GRP-75; AltName: Full=Heat shock 70 kDa protein 9; AltName: Full=Mortalin; Short=MOT; AltName: Full=Peptide-binding protein 74; Short=PBP74; Flags: Precursor;</t>
        </is>
      </c>
      <c r="AT8740" t="inlineStr">
        <is>
          <t>3D-structure|Acetylation|ATP-binding|Chaperone|Direct protein sequencing|Disease variant|Dwarfism|Methylation|Mitochondrion|Nucleotide-binding|Nucleus|Phosphoprotein|Reference proteome|Transit peptide</t>
        </is>
      </c>
      <c r="AU8740"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AV8740"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AW8740" t="n">
        <v>100</v>
      </c>
      <c r="AX8740" t="n">
        <v>679</v>
      </c>
      <c r="AY8740" t="n">
        <v>625</v>
      </c>
      <c r="AZ8740" t="n">
        <v>634</v>
      </c>
      <c r="BA8740" t="n">
        <v>624</v>
      </c>
      <c r="BB8740" t="inlineStr">
        <is>
          <t>LLAR(624).(625)KDSETGENIR</t>
        </is>
      </c>
      <c r="BC8740" t="inlineStr">
        <is>
          <t>LLARKDSE</t>
        </is>
      </c>
      <c r="BD8740" t="inlineStr">
        <is>
          <t>Internal</t>
        </is>
      </c>
      <c r="BE8740" t="inlineStr"/>
      <c r="BF8740" t="inlineStr"/>
      <c r="BG8740" t="inlineStr"/>
      <c r="BH8740" t="inlineStr"/>
      <c r="BI8740" t="inlineStr">
        <is>
          <t>Cardiomyocytes: 554.2</t>
        </is>
      </c>
      <c r="BJ8740" t="inlineStr">
        <is>
          <t>5</t>
        </is>
      </c>
      <c r="BK8740" t="inlineStr">
        <is>
          <t>138553756-138575675</t>
        </is>
      </c>
      <c r="BL8740" t="inlineStr">
        <is>
          <t>Disease related genes, Human disease related genes, Plasma proteins, Predicted intracellular proteins</t>
        </is>
      </c>
      <c r="BM8740" t="inlineStr"/>
      <c r="BN8740" t="inlineStr">
        <is>
          <t>Chaperone</t>
        </is>
      </c>
      <c r="BO8740" t="inlineStr">
        <is>
          <t>Disease variant, Dwarfism</t>
        </is>
      </c>
      <c r="BP8740" t="n">
        <v>1</v>
      </c>
      <c r="BQ8740" t="n">
        <v>0</v>
      </c>
      <c r="BR8740" t="n">
        <v>0</v>
      </c>
      <c r="BS8740" t="n">
        <v>1</v>
      </c>
      <c r="BT8740" t="n">
        <v>0</v>
      </c>
      <c r="BU8740" t="n">
        <v>0</v>
      </c>
      <c r="BV8740" t="n">
        <v>1</v>
      </c>
      <c r="BW8740" t="n">
        <v>0</v>
      </c>
      <c r="BX8740" t="n">
        <v>1</v>
      </c>
      <c r="BY8740" t="n">
        <v>0</v>
      </c>
      <c r="BZ8740" t="inlineStr"/>
      <c r="CA8740" t="inlineStr"/>
      <c r="CB8740" t="inlineStr">
        <is>
          <t>significant low</t>
        </is>
      </c>
      <c r="CC8740" t="inlineStr">
        <is>
          <t>significant low</t>
        </is>
      </c>
    </row>
    <row r="8741">
      <c r="A8741" t="b">
        <v>0</v>
      </c>
      <c r="B8741" t="inlineStr">
        <is>
          <t>High</t>
        </is>
      </c>
      <c r="C8741" t="inlineStr">
        <is>
          <t>[R].KDQSQVTWHEIAR.[P]</t>
        </is>
      </c>
      <c r="D8741" t="inlineStr">
        <is>
          <t>1xDimethyl [K1]</t>
        </is>
      </c>
      <c r="E8741" t="n">
        <v>0.00146063</v>
      </c>
      <c r="F8741" t="n">
        <v>0.000144145</v>
      </c>
      <c r="G8741" t="n">
        <v>1</v>
      </c>
      <c r="H8741" t="n">
        <v>7</v>
      </c>
      <c r="I8741" t="n">
        <v>3</v>
      </c>
      <c r="J8741" t="inlineStr">
        <is>
          <t>Q6IA86</t>
        </is>
      </c>
      <c r="K8741" t="inlineStr">
        <is>
          <t>Q6IA86 [421-433]</t>
        </is>
      </c>
      <c r="L8741" t="inlineStr">
        <is>
          <t>Q6IA86 1xDimethyl [K421]</t>
        </is>
      </c>
      <c r="M8741" t="n">
        <v>0</v>
      </c>
      <c r="N8741" t="n">
        <v>1625.83943</v>
      </c>
      <c r="O8741" t="inlineStr"/>
      <c r="P8741" t="inlineStr"/>
      <c r="Q8741" t="n">
        <v>1</v>
      </c>
      <c r="R8741" t="n">
        <v>1</v>
      </c>
      <c r="S8741" t="n">
        <v>1</v>
      </c>
      <c r="T8741" t="n">
        <v>1</v>
      </c>
      <c r="U8741" t="n">
        <v>1</v>
      </c>
      <c r="V8741" t="n">
        <v>1</v>
      </c>
      <c r="W8741" t="inlineStr"/>
      <c r="X8741" t="inlineStr"/>
      <c r="Y8741" t="inlineStr"/>
      <c r="Z8741" t="inlineStr"/>
      <c r="AA8741" t="inlineStr"/>
      <c r="AB8741" t="inlineStr"/>
      <c r="AC8741" t="inlineStr">
        <is>
          <t>No Quan Values</t>
        </is>
      </c>
      <c r="AD8741" t="inlineStr">
        <is>
          <t>High</t>
        </is>
      </c>
      <c r="AE8741" t="inlineStr">
        <is>
          <t>Not Found</t>
        </is>
      </c>
      <c r="AF8741" t="inlineStr">
        <is>
          <t>Not Found</t>
        </is>
      </c>
      <c r="AG8741" t="inlineStr">
        <is>
          <t>High</t>
        </is>
      </c>
      <c r="AH8741" t="inlineStr">
        <is>
          <t>Not Found</t>
        </is>
      </c>
      <c r="AI8741" t="inlineStr">
        <is>
          <t>Not Found</t>
        </is>
      </c>
      <c r="AJ8741" t="inlineStr">
        <is>
          <t>High</t>
        </is>
      </c>
      <c r="AK8741" t="n">
        <v>4.573e-05</v>
      </c>
      <c r="AL8741" t="n">
        <v>0.000247</v>
      </c>
      <c r="AM8741" t="n">
        <v>2.81</v>
      </c>
      <c r="AN8741" t="inlineStr"/>
      <c r="AO8741" t="inlineStr">
        <is>
          <t>KDQSQVTWHEIAR</t>
        </is>
      </c>
      <c r="AP8741" t="inlineStr">
        <is>
          <t>Q6IA86</t>
        </is>
      </c>
      <c r="AQ8741" t="inlineStr">
        <is>
          <t>ELP2_HUMAN</t>
        </is>
      </c>
      <c r="AR8741" t="inlineStr">
        <is>
          <t>MVAPVLETSHVFCCPNRVRGVLNWSSGPRGLLAFGTSCSVVLYDPLKRVVVTNLNGHTARVNCIQWICKQDGSPSTELVSGGSDNQVIHWEIEDNQLLKAVHLQGHEGPVYAVHAVYQRRTSDPALCTLIVSAAADSAVRLWSKKGPEVMCLQTLNFGNGFALALCLSFLPNTDVPILACGNDDCRIHIFAQQNDQFQKVLSLCGHEDWIRGVEWAAFGRDLFLASCSQDCLIRIWKLYIKSTSLETQDDDNIRLKENTFTIENESVKIAFAVTLETVLAGHENWVNAVHWQPVFYKDGVLQQPVRLLSASMDKTMILWAPDEESGVWLEQVRVGEVGGNTLGFYDCQFNEDGSMIIAHAFHGALHLWKQNTVNPREWTPEIVISGHFDGVQDLVWDPEGEFIITVGTDQTTRLFAPWKRKDQSQVTWHEIARPQIHGYDLKCLAMINRFQFVSGADEKVLRVFSAPRNFVENFCAITGQSLNHVLCNQDSDLPEGATVPALGLSNKAVFQGDIASQPSDEEELLTSTGFEYQQVAFQPSILTEPPTEDHLLQNTLWPEVQKLYGHGYEIFCVTCNSSKTLLASACKAAKKEHAAIILWNTTSWKQVQNLVFHSLTVTQMAFSPNEKFLLAVSRDRTWSLWKKQDTISPEFEPVFSLFAFTNKITSVHSRIIWSCDWSPDSKYFFTGSRDKKVVVWGECDSTDDCIEHNIGPCSSVLDVGGAVTAVSVCPVLHPSQRYVVAVGLECGKICLYTWKKTDQVPEINDWTHCVETSQSQSHTLAIRKLCWKNCSGKTEQKEAEGAEWLHFASCGEDHTVKIHRVNKCAL</t>
        </is>
      </c>
      <c r="AS8741" t="inlineStr">
        <is>
          <t>RecName: Full=Elongator complex protein 2; Short=ELP2; AltName: Full=SHINC-2; AltName: Full=STAT3-interacting protein 1; Short=StIP1;</t>
        </is>
      </c>
      <c r="AT8741" t="inlineStr">
        <is>
          <t>Alternative splicing|Cytoplasm|Disease variant|Intellectual disability|Nucleus|Reference proteome|Repeat|tRNA processing|WD repeat</t>
        </is>
      </c>
      <c r="AU8741" t="inlineStr">
        <is>
          <t>GO:0005737|GO:0005829|GO:0033588|GO:0005654|GO:0008023|GO:0019901|GO:0046425|GO:0006357|GO:0006417|GO:0006368|GO:0002098</t>
        </is>
      </c>
      <c r="AV8741" t="inlineStr">
        <is>
          <t>C:cytoplasm|C:cytosol|C:elongator holoenzyme complex|C:nucleoplasm|C:transcription elongation factor complex|F:protein kinase binding|P:regulation of receptor signaling pathway via JAK-STAT|P:regulation of transcription by RNA polymerase II|P:regulation of translation|P:transcription elongation by RNA polymerase II|P:tRNA wobble uridine modification</t>
        </is>
      </c>
      <c r="AW8741" t="n">
        <v>100</v>
      </c>
      <c r="AX8741" t="n">
        <v>826</v>
      </c>
      <c r="AY8741" t="n">
        <v>421</v>
      </c>
      <c r="AZ8741" t="n">
        <v>433</v>
      </c>
      <c r="BA8741" t="n">
        <v>420</v>
      </c>
      <c r="BB8741" t="inlineStr">
        <is>
          <t>PWKR(420).(421)KDQSQVTWHEIAR</t>
        </is>
      </c>
      <c r="BC8741" t="inlineStr">
        <is>
          <t>PWKRKDQS</t>
        </is>
      </c>
      <c r="BD8741" t="inlineStr">
        <is>
          <t>Internal</t>
        </is>
      </c>
      <c r="BE8741" t="inlineStr"/>
      <c r="BF8741" t="inlineStr"/>
      <c r="BG8741" t="inlineStr"/>
      <c r="BH8741" t="inlineStr"/>
      <c r="BI8741" t="inlineStr"/>
      <c r="BJ8741" t="inlineStr">
        <is>
          <t>18</t>
        </is>
      </c>
      <c r="BK8741" t="inlineStr">
        <is>
          <t>36129444-36180557</t>
        </is>
      </c>
      <c r="BL8741" t="inlineStr">
        <is>
          <t>Disease related genes, Human disease related genes, Predicted intracellular proteins</t>
        </is>
      </c>
      <c r="BM8741" t="inlineStr">
        <is>
          <t>tRNA processing</t>
        </is>
      </c>
      <c r="BN8741" t="inlineStr"/>
      <c r="BO8741" t="inlineStr">
        <is>
          <t>Disease variant, Intellectual disability</t>
        </is>
      </c>
      <c r="BP8741" t="n">
        <v>1</v>
      </c>
      <c r="BQ8741" t="n">
        <v>0</v>
      </c>
      <c r="BR8741" t="n">
        <v>0</v>
      </c>
      <c r="BS8741" t="n">
        <v>1</v>
      </c>
      <c r="BT8741" t="n">
        <v>0</v>
      </c>
      <c r="BU8741" t="n">
        <v>0</v>
      </c>
      <c r="BV8741" t="n">
        <v>1</v>
      </c>
      <c r="BW8741" t="n">
        <v>0</v>
      </c>
      <c r="BX8741" t="n">
        <v>1</v>
      </c>
      <c r="BY8741" t="n">
        <v>0</v>
      </c>
      <c r="BZ8741" t="inlineStr"/>
      <c r="CA8741" t="inlineStr"/>
      <c r="CB8741" t="inlineStr">
        <is>
          <t>significant low</t>
        </is>
      </c>
      <c r="CC8741" t="inlineStr">
        <is>
          <t>significant low</t>
        </is>
      </c>
    </row>
    <row r="8742">
      <c r="A8742" t="b">
        <v>0</v>
      </c>
      <c r="B8742" t="inlineStr">
        <is>
          <t>High</t>
        </is>
      </c>
      <c r="C8742" t="inlineStr">
        <is>
          <t>[R].KDLYANTVLSGGSTMYPGIADR.[M]</t>
        </is>
      </c>
      <c r="D8742" t="inlineStr">
        <is>
          <t>1xDimethyl [K1]</t>
        </is>
      </c>
      <c r="E8742" t="n">
        <v>0.149609</v>
      </c>
      <c r="F8742" t="n">
        <v>0.008466420000000001</v>
      </c>
      <c r="G8742" t="n">
        <v>1</v>
      </c>
      <c r="H8742" t="n">
        <v>1</v>
      </c>
      <c r="I8742" t="n">
        <v>1</v>
      </c>
      <c r="J8742" t="inlineStr">
        <is>
          <t>Q562R1</t>
        </is>
      </c>
      <c r="K8742" t="inlineStr">
        <is>
          <t>Q562R1 [292-313]</t>
        </is>
      </c>
      <c r="L8742" t="inlineStr">
        <is>
          <t>Q562R1 1xDimethyl [K292]</t>
        </is>
      </c>
      <c r="M8742" t="n">
        <v>0</v>
      </c>
      <c r="N8742" t="n">
        <v>2357.18057</v>
      </c>
      <c r="O8742" t="inlineStr"/>
      <c r="P8742" t="inlineStr"/>
      <c r="Q8742" t="n">
        <v>1</v>
      </c>
      <c r="R8742" t="n">
        <v>1</v>
      </c>
      <c r="S8742" t="n">
        <v>1</v>
      </c>
      <c r="T8742" t="n">
        <v>1</v>
      </c>
      <c r="U8742" t="n">
        <v>1</v>
      </c>
      <c r="V8742" t="n">
        <v>1</v>
      </c>
      <c r="W8742" t="inlineStr"/>
      <c r="X8742" t="inlineStr"/>
      <c r="Y8742" t="inlineStr"/>
      <c r="Z8742" t="inlineStr"/>
      <c r="AA8742" t="inlineStr"/>
      <c r="AB8742" t="inlineStr"/>
      <c r="AC8742" t="inlineStr">
        <is>
          <t>No Quan Values</t>
        </is>
      </c>
      <c r="AD8742" t="inlineStr">
        <is>
          <t>Not Found</t>
        </is>
      </c>
      <c r="AE8742" t="inlineStr">
        <is>
          <t>Not Found</t>
        </is>
      </c>
      <c r="AF8742" t="inlineStr">
        <is>
          <t>Not Found</t>
        </is>
      </c>
      <c r="AG8742" t="inlineStr">
        <is>
          <t>Not Found</t>
        </is>
      </c>
      <c r="AH8742" t="inlineStr">
        <is>
          <t>Not Found</t>
        </is>
      </c>
      <c r="AI8742" t="inlineStr">
        <is>
          <t>High</t>
        </is>
      </c>
      <c r="AJ8742" t="inlineStr">
        <is>
          <t>High</t>
        </is>
      </c>
      <c r="AK8742" t="n">
        <v>0.004875</v>
      </c>
      <c r="AL8742" t="n">
        <v>0.06179</v>
      </c>
      <c r="AM8742" t="n">
        <v>1.56</v>
      </c>
      <c r="AN8742" t="inlineStr"/>
      <c r="AO8742" t="inlineStr">
        <is>
          <t>KDLYANTVLSGGSTMYPGIADR</t>
        </is>
      </c>
      <c r="AP8742" t="inlineStr">
        <is>
          <t>Q562R1</t>
        </is>
      </c>
      <c r="AQ8742" t="inlineStr">
        <is>
          <t>ACTBL_HUMAN</t>
        </is>
      </c>
      <c r="AR8742" t="inlineStr">
        <is>
          <t>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t>
        </is>
      </c>
      <c r="AS8742" t="inlineStr">
        <is>
          <t>RecName: Full=Beta-actin-like protein 2; AltName: Full=Kappa-actin;</t>
        </is>
      </c>
      <c r="AT8742" t="inlineStr">
        <is>
          <t>ATP-binding|Cytoplasm|Cytoskeleton|Nucleotide-binding|Oxidation|Reference proteome</t>
        </is>
      </c>
      <c r="AU8742" t="inlineStr">
        <is>
          <t>GO:0005884|GO:0030424|GO:0005737|GO:0070062|GO:0005615|GO:0098978|GO:0016020|GO:0035267|GO:0005524|GO:0019901|GO:0098973|GO:0007409|GO:0048870</t>
        </is>
      </c>
      <c r="AV8742" t="inlineStr">
        <is>
          <t>C:actin filament|C:axon|C:cytoplasm|C:extracellular exosome|C:extracellular space|C:glutamatergic synapse|C:membrane|C:NuA4 histone acetyltransferase complex|F:ATP binding|F:protein kinase binding|F:structural constituent of postsynaptic actin cytoskeleton|P:axonogenesis|P:cell motility</t>
        </is>
      </c>
      <c r="AW8742" t="n">
        <v>100</v>
      </c>
      <c r="AX8742" t="n">
        <v>376</v>
      </c>
      <c r="AY8742" t="n">
        <v>292</v>
      </c>
      <c r="AZ8742" t="n">
        <v>313</v>
      </c>
      <c r="BA8742" t="n">
        <v>291</v>
      </c>
      <c r="BB8742" t="inlineStr">
        <is>
          <t>VDIR(291).(292)KDLYANTVLSGGSTMYPGIADR</t>
        </is>
      </c>
      <c r="BC8742" t="inlineStr">
        <is>
          <t>VDIRKDLY</t>
        </is>
      </c>
      <c r="BD8742" t="inlineStr">
        <is>
          <t>Internal</t>
        </is>
      </c>
      <c r="BE8742" t="inlineStr"/>
      <c r="BF8742" t="inlineStr"/>
      <c r="BG8742" t="inlineStr"/>
      <c r="BH8742" t="inlineStr"/>
      <c r="BI8742" t="inlineStr">
        <is>
          <t>Theca cells: 19.1</t>
        </is>
      </c>
      <c r="BJ8742" t="inlineStr">
        <is>
          <t>5</t>
        </is>
      </c>
      <c r="BK8742" t="inlineStr">
        <is>
          <t>57480018-57482811</t>
        </is>
      </c>
      <c r="BL8742" t="inlineStr">
        <is>
          <t>Plasma proteins, Predicted intracellular proteins</t>
        </is>
      </c>
      <c r="BM8742" t="inlineStr"/>
      <c r="BN8742" t="inlineStr"/>
      <c r="BO8742" t="inlineStr"/>
      <c r="BP8742" t="n">
        <v>1</v>
      </c>
      <c r="BQ8742" t="n">
        <v>0</v>
      </c>
      <c r="BR8742" t="n">
        <v>0</v>
      </c>
      <c r="BS8742" t="n">
        <v>1</v>
      </c>
      <c r="BT8742" t="n">
        <v>0</v>
      </c>
      <c r="BU8742" t="n">
        <v>0</v>
      </c>
      <c r="BV8742" t="n">
        <v>1</v>
      </c>
      <c r="BW8742" t="n">
        <v>0</v>
      </c>
      <c r="BX8742" t="n">
        <v>1</v>
      </c>
      <c r="BY8742" t="n">
        <v>0</v>
      </c>
      <c r="BZ8742" t="inlineStr"/>
      <c r="CA8742" t="inlineStr"/>
      <c r="CB8742" t="inlineStr">
        <is>
          <t>significant low</t>
        </is>
      </c>
      <c r="CC8742" t="inlineStr">
        <is>
          <t>significant low</t>
        </is>
      </c>
    </row>
    <row r="8743">
      <c r="A8743" t="b">
        <v>0</v>
      </c>
      <c r="B8743" t="inlineStr">
        <is>
          <t>High</t>
        </is>
      </c>
      <c r="C8743" t="inlineStr">
        <is>
          <t>[R].ATAPVPTVGEGYGYGHESELSQASAAAR.[N]</t>
        </is>
      </c>
      <c r="D8743" t="inlineStr"/>
      <c r="E8743" t="n">
        <v>0.0385591</v>
      </c>
      <c r="F8743" t="n">
        <v>0.00208052</v>
      </c>
      <c r="G8743" t="n">
        <v>1</v>
      </c>
      <c r="H8743" t="n">
        <v>2</v>
      </c>
      <c r="I8743" t="n">
        <v>1</v>
      </c>
      <c r="J8743" t="inlineStr">
        <is>
          <t>Q9BWF3</t>
        </is>
      </c>
      <c r="K8743" t="inlineStr">
        <is>
          <t>Q9BWF3 [314-341]</t>
        </is>
      </c>
      <c r="L8743" t="inlineStr"/>
      <c r="M8743" t="n">
        <v>0</v>
      </c>
      <c r="N8743" t="n">
        <v>2776.31728</v>
      </c>
      <c r="O8743" t="inlineStr"/>
      <c r="P8743" t="inlineStr"/>
      <c r="Q8743" t="n">
        <v>1</v>
      </c>
      <c r="R8743" t="n">
        <v>1</v>
      </c>
      <c r="S8743" t="n">
        <v>1</v>
      </c>
      <c r="T8743" t="n">
        <v>1</v>
      </c>
      <c r="U8743" t="n">
        <v>1</v>
      </c>
      <c r="V8743" t="n">
        <v>1</v>
      </c>
      <c r="W8743" t="inlineStr"/>
      <c r="X8743" t="inlineStr"/>
      <c r="Y8743" t="inlineStr"/>
      <c r="Z8743" t="inlineStr"/>
      <c r="AA8743" t="inlineStr"/>
      <c r="AB8743" t="inlineStr"/>
      <c r="AC8743" t="inlineStr">
        <is>
          <t>No Quan Values</t>
        </is>
      </c>
      <c r="AD8743" t="inlineStr">
        <is>
          <t>High</t>
        </is>
      </c>
      <c r="AE8743" t="inlineStr">
        <is>
          <t>Not Found</t>
        </is>
      </c>
      <c r="AF8743" t="inlineStr">
        <is>
          <t>Not Found</t>
        </is>
      </c>
      <c r="AG8743" t="inlineStr">
        <is>
          <t>Not Found</t>
        </is>
      </c>
      <c r="AH8743" t="inlineStr">
        <is>
          <t>Not Found</t>
        </is>
      </c>
      <c r="AI8743" t="inlineStr">
        <is>
          <t>Not Found</t>
        </is>
      </c>
      <c r="AJ8743" t="inlineStr">
        <is>
          <t>High</t>
        </is>
      </c>
      <c r="AK8743" t="n">
        <v>0.001159</v>
      </c>
      <c r="AL8743" t="n">
        <v>0.01178</v>
      </c>
      <c r="AM8743" t="n">
        <v>2.05</v>
      </c>
      <c r="AN8743" t="inlineStr"/>
      <c r="AO8743" t="inlineStr">
        <is>
          <t>ATAPVPTVGEGYGYGHESELSQASAAAR</t>
        </is>
      </c>
      <c r="AP8743" t="inlineStr">
        <is>
          <t>Q9BWF3</t>
        </is>
      </c>
      <c r="AQ8743" t="inlineStr">
        <is>
          <t>RBM4_HUMAN</t>
        </is>
      </c>
      <c r="AR8743" t="inlineStr">
        <is>
          <t>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t>
        </is>
      </c>
      <c r="AS8743" t="inlineStr">
        <is>
          <t>RecName: Full=RNA-binding protein 4; AltName: Full=Lark homolog; Short=hLark; AltName: Full=RNA-binding motif protein 4; AltName: Full=RNA-binding motif protein 4a;</t>
        </is>
      </c>
      <c r="AT8743" t="inlineStr">
        <is>
          <t>3D-structure|Activator|Alternative splicing|Cytoplasm|Differentiation|Isopeptide bond|Metal-binding|mRNA processing|mRNA splicing|Nucleus|Phosphoprotein|Reference proteome|Repeat|RNA-binding|RNA-mediated gene silencing|Ubl conjugation|Zinc|Zinc-finger</t>
        </is>
      </c>
      <c r="AU8743" t="inlineStr">
        <is>
          <t>GO:0005737|GO:0010494|GO:0005829|GO:0016607|GO:0005730|GO:0005654|GO:0005634|GO:0048471|GO:0030332|GO:0035198|GO:0003730|GO:0003729|GO:0097157|GO:0097158|GO:0003723|GO:0008270|GO:0002190|GO:0032922|GO:0097167|GO:0035883|GO:0043153|GO:0035773|GO:0002192|GO:0035278|GO:0000398|GO:0017148|GO:0032055|GO:0045947|GO:0031016|GO:0051149|GO:0045727|GO:0000381|GO:0046626|GO:0046822|GO:0046685|GO:0006396</t>
        </is>
      </c>
      <c r="AV8743" t="inlineStr">
        <is>
          <t>C:cytoplasm|C:cytoplasmic stress granule|C:cytosol|C:nuclear speck|C:nucleolus|C:nucleoplasm|C:nucleus|C:perinuclear region of cytoplasm|F:cyclin binding|F:miRNA binding|F:mRNA 3'-UTR binding|F:mRNA binding|F:pre-mRNA intronic binding|F:pre-mRNA intronic pyrimidine-rich binding|F:RNA binding|F:zinc ion binding|P:cap-independent translational initiation|P:circadian regulation of gene expression|P:circadian regulation of translation|P:enteroendocrine cell differentiation|P:entrainment of circadian clock by photoperiod|P:insulin secretion involved in cellular response to glucose stimulus|P:IRES-dependent translational initiation of linear mRNA|P:miRNA-mediated gene silencing by inhibition of translation|P:mRNA splicing, via spliceosome|P:negative regulation of translation|P:negative regulation of translation in response to stress|P:negative regulation of translational initiation|P:pancreas development|P:positive regulation of muscle cell differentiation|P:positive regulation of translation|P:regulation of alternative mRNA splicing, via spliceosome|P:regulation of insulin receptor signaling pathway|P:regulation of nucleocytoplasmic transport|P:response to arsenic-containing substance|P:RNA processing</t>
        </is>
      </c>
      <c r="AW8743" t="n">
        <v>100</v>
      </c>
      <c r="AX8743" t="n">
        <v>364</v>
      </c>
      <c r="AY8743" t="n">
        <v>314</v>
      </c>
      <c r="AZ8743" t="n">
        <v>341</v>
      </c>
      <c r="BA8743" t="n">
        <v>313</v>
      </c>
      <c r="BB8743" t="inlineStr">
        <is>
          <t>PLRR(313).(314)ATAPVPTVGEGYGYGHESELSQASAAAR</t>
        </is>
      </c>
      <c r="BC8743" t="inlineStr">
        <is>
          <t>PLRRATAP</t>
        </is>
      </c>
      <c r="BD8743" t="inlineStr">
        <is>
          <t>Internal</t>
        </is>
      </c>
      <c r="BE8743" t="inlineStr"/>
      <c r="BF8743" t="inlineStr"/>
      <c r="BG8743" t="inlineStr"/>
      <c r="BH8743" t="inlineStr"/>
      <c r="BI8743" t="inlineStr"/>
      <c r="BJ8743" t="inlineStr">
        <is>
          <t>11</t>
        </is>
      </c>
      <c r="BK8743" t="inlineStr">
        <is>
          <t>66638667-66668374</t>
        </is>
      </c>
      <c r="BL8743" t="inlineStr">
        <is>
          <t>Predicted intracellular proteins</t>
        </is>
      </c>
      <c r="BM8743" t="inlineStr">
        <is>
          <t>Differentiation, mRNA processing, mRNA splicing, RNA-mediated gene silencing</t>
        </is>
      </c>
      <c r="BN8743" t="inlineStr">
        <is>
          <t>Activator, RNA-binding</t>
        </is>
      </c>
      <c r="BO8743" t="inlineStr"/>
      <c r="BP8743" t="n">
        <v>1</v>
      </c>
      <c r="BQ8743" t="n">
        <v>0</v>
      </c>
      <c r="BR8743" t="n">
        <v>0</v>
      </c>
      <c r="BS8743" t="n">
        <v>1</v>
      </c>
      <c r="BT8743" t="n">
        <v>0</v>
      </c>
      <c r="BU8743" t="n">
        <v>0</v>
      </c>
      <c r="BV8743" t="n">
        <v>1</v>
      </c>
      <c r="BW8743" t="n">
        <v>0</v>
      </c>
      <c r="BX8743" t="n">
        <v>1</v>
      </c>
      <c r="BY8743" t="n">
        <v>0</v>
      </c>
      <c r="BZ8743" t="inlineStr"/>
      <c r="CA8743" t="inlineStr"/>
      <c r="CB8743" t="inlineStr">
        <is>
          <t>significant low</t>
        </is>
      </c>
      <c r="CC8743" t="inlineStr">
        <is>
          <t>significant low</t>
        </is>
      </c>
    </row>
    <row r="8744">
      <c r="A8744" t="b">
        <v>0</v>
      </c>
      <c r="B8744" t="inlineStr">
        <is>
          <t>High</t>
        </is>
      </c>
      <c r="C8744" t="inlineStr">
        <is>
          <t>[C].SKEEIVQFFSGLEIVPNGITLPVDFQGR.[S]</t>
        </is>
      </c>
      <c r="D8744" t="inlineStr">
        <is>
          <t>1xDimethyl [K2]</t>
        </is>
      </c>
      <c r="E8744" t="n">
        <v>1.25566e-06</v>
      </c>
      <c r="F8744" t="n">
        <v>0.000144145</v>
      </c>
      <c r="G8744" t="n">
        <v>1</v>
      </c>
      <c r="H8744" t="n">
        <v>1</v>
      </c>
      <c r="I8744" t="n">
        <v>1</v>
      </c>
      <c r="J8744" t="inlineStr">
        <is>
          <t>P31943</t>
        </is>
      </c>
      <c r="K8744" t="inlineStr">
        <is>
          <t>P31943 [123-150]</t>
        </is>
      </c>
      <c r="L8744" t="inlineStr">
        <is>
          <t>P31943 1xDimethyl [K124]</t>
        </is>
      </c>
      <c r="M8744" t="n">
        <v>0</v>
      </c>
      <c r="N8744" t="n">
        <v>3147.67248</v>
      </c>
      <c r="O8744" t="inlineStr"/>
      <c r="P8744" t="inlineStr"/>
      <c r="Q8744" t="n">
        <v>1</v>
      </c>
      <c r="R8744" t="n">
        <v>1</v>
      </c>
      <c r="S8744" t="n">
        <v>1</v>
      </c>
      <c r="T8744" t="n">
        <v>1</v>
      </c>
      <c r="U8744" t="n">
        <v>1</v>
      </c>
      <c r="V8744" t="n">
        <v>1</v>
      </c>
      <c r="W8744" t="inlineStr"/>
      <c r="X8744" t="inlineStr"/>
      <c r="Y8744" t="inlineStr"/>
      <c r="Z8744" t="inlineStr"/>
      <c r="AA8744" t="inlineStr"/>
      <c r="AB8744" t="inlineStr"/>
      <c r="AC8744" t="inlineStr">
        <is>
          <t>No Quan Values</t>
        </is>
      </c>
      <c r="AD8744" t="inlineStr">
        <is>
          <t>Not Found</t>
        </is>
      </c>
      <c r="AE8744" t="inlineStr">
        <is>
          <t>Not Found</t>
        </is>
      </c>
      <c r="AF8744" t="inlineStr">
        <is>
          <t>Not Found</t>
        </is>
      </c>
      <c r="AG8744" t="inlineStr">
        <is>
          <t>High</t>
        </is>
      </c>
      <c r="AH8744" t="inlineStr">
        <is>
          <t>Not Found</t>
        </is>
      </c>
      <c r="AI8744" t="inlineStr">
        <is>
          <t>Not Found</t>
        </is>
      </c>
      <c r="AJ8744" t="inlineStr">
        <is>
          <t>High</t>
        </is>
      </c>
      <c r="AK8744" t="n">
        <v>4.573e-05</v>
      </c>
      <c r="AL8744" t="n">
        <v>5.407e-08</v>
      </c>
      <c r="AM8744" t="n">
        <v>3.93</v>
      </c>
      <c r="AN8744" t="inlineStr"/>
      <c r="AO8744" t="inlineStr">
        <is>
          <t>SKEEIVQFFSGLEIVPNGITLPVDFQGR</t>
        </is>
      </c>
      <c r="AP8744" t="inlineStr">
        <is>
          <t>P31943</t>
        </is>
      </c>
      <c r="AQ8744" t="inlineStr">
        <is>
          <t>HNRH1_HUMAN</t>
        </is>
      </c>
      <c r="AR8744"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AS8744" t="inlineStr">
        <is>
          <t>RecName: Full=Heterogeneous nuclear ribonucleoprotein H; Short=hnRNP H; Contains: RecName: Full=Heterogeneous nuclear ribonucleoprotein H, N-terminally processed;</t>
        </is>
      </c>
      <c r="AT8744" t="inlineStr">
        <is>
          <t>3D-structure|Acetylation|Direct protein sequencing|Disease variant|Intellectual disability|Isopeptide bond|Methylation|mRNA processing|mRNA splicing|Nucleus|Phosphoprotein|Reference proteome|Repeat|Ribonucleoprotein|RNA-binding|Spliceosome|Ubl conjugation</t>
        </is>
      </c>
      <c r="AU8744" t="inlineStr">
        <is>
          <t>GO:0071013|GO:0005829|GO:0016020|GO:0005654|GO:0005634|GO:1990904|GO:0042802|GO:0008266|GO:0003723|GO:0000398|GO:0043484|GO:0006396</t>
        </is>
      </c>
      <c r="AV8744" t="inlineStr">
        <is>
          <t>C:catalytic step 2 spliceosome|C:cytosol|C:membrane|C:nucleoplasm|C:nucleus|C:ribonucleoprotein complex|F:identical protein binding|F:poly(U) RNA binding|F:RNA binding|P:mRNA splicing, via spliceosome|P:regulation of RNA splicing|P:RNA processing</t>
        </is>
      </c>
      <c r="AW8744" t="n">
        <v>100</v>
      </c>
      <c r="AX8744" t="n">
        <v>449</v>
      </c>
      <c r="AY8744" t="n">
        <v>123</v>
      </c>
      <c r="AZ8744" t="n">
        <v>150</v>
      </c>
      <c r="BA8744" t="n">
        <v>122</v>
      </c>
      <c r="BB8744" t="inlineStr">
        <is>
          <t>PFGC(122).(123)SKEEIVQFFSGLEIVPNGITLPVDFQGR</t>
        </is>
      </c>
      <c r="BC8744" t="inlineStr">
        <is>
          <t>PFGCSKEE</t>
        </is>
      </c>
      <c r="BD8744" t="inlineStr">
        <is>
          <t>Internal</t>
        </is>
      </c>
      <c r="BE8744" t="inlineStr"/>
      <c r="BF8744" t="inlineStr"/>
      <c r="BG8744" t="inlineStr"/>
      <c r="BH8744" t="inlineStr"/>
      <c r="BI8744" t="inlineStr"/>
      <c r="BJ8744" t="inlineStr">
        <is>
          <t>5</t>
        </is>
      </c>
      <c r="BK8744" t="inlineStr">
        <is>
          <t>179614178-179634784</t>
        </is>
      </c>
      <c r="BL8744" t="inlineStr">
        <is>
          <t>Plasma proteins, Predicted intracellular proteins</t>
        </is>
      </c>
      <c r="BM8744" t="inlineStr">
        <is>
          <t>mRNA processing, mRNA splicing</t>
        </is>
      </c>
      <c r="BN8744" t="inlineStr">
        <is>
          <t>Ribonucleoprotein, RNA-binding</t>
        </is>
      </c>
      <c r="BO8744" t="inlineStr"/>
      <c r="BP8744" t="n">
        <v>1</v>
      </c>
      <c r="BQ8744" t="n">
        <v>0</v>
      </c>
      <c r="BR8744" t="n">
        <v>0</v>
      </c>
      <c r="BS8744" t="n">
        <v>1</v>
      </c>
      <c r="BT8744" t="n">
        <v>0</v>
      </c>
      <c r="BU8744" t="n">
        <v>0</v>
      </c>
      <c r="BV8744" t="n">
        <v>1</v>
      </c>
      <c r="BW8744" t="n">
        <v>0</v>
      </c>
      <c r="BX8744" t="n">
        <v>1</v>
      </c>
      <c r="BY8744" t="n">
        <v>0</v>
      </c>
      <c r="BZ8744" t="inlineStr"/>
      <c r="CA8744" t="inlineStr"/>
      <c r="CB8744" t="inlineStr">
        <is>
          <t>significant low</t>
        </is>
      </c>
      <c r="CC8744" t="inlineStr">
        <is>
          <t>significant low</t>
        </is>
      </c>
    </row>
    <row r="8745">
      <c r="A8745" t="b">
        <v>0</v>
      </c>
      <c r="B8745" t="inlineStr">
        <is>
          <t>High</t>
        </is>
      </c>
      <c r="C8745" t="inlineStr">
        <is>
          <t>[R].KAVIKNADMSEEMQQDSVECATQALEKYNIEKDIAAH.[I]</t>
        </is>
      </c>
      <c r="D8745" t="inlineStr">
        <is>
          <t>1xCarbamidomethyl [C20]; 2xOxidation [M9; M13]; 4xDimethyl [K1; K5; K27; K32]</t>
        </is>
      </c>
      <c r="E8745" t="n">
        <v>0.000897656</v>
      </c>
      <c r="F8745" t="n">
        <v>0.000144145</v>
      </c>
      <c r="G8745" t="n">
        <v>1</v>
      </c>
      <c r="H8745" t="n">
        <v>1</v>
      </c>
      <c r="I8745" t="n">
        <v>1</v>
      </c>
      <c r="J8745" t="inlineStr">
        <is>
          <t>P63167</t>
        </is>
      </c>
      <c r="K8745" t="inlineStr">
        <is>
          <t>P63167 [5-41]</t>
        </is>
      </c>
      <c r="L8745" t="inlineStr">
        <is>
          <t>P63167 4xDimethyl [K5; K9; K31; K36]</t>
        </is>
      </c>
      <c r="M8745" t="n">
        <v>0</v>
      </c>
      <c r="N8745" t="n">
        <v>4352.10946</v>
      </c>
      <c r="O8745" t="inlineStr"/>
      <c r="P8745" t="inlineStr"/>
      <c r="Q8745" t="n">
        <v>1</v>
      </c>
      <c r="R8745" t="n">
        <v>1</v>
      </c>
      <c r="S8745" t="n">
        <v>1</v>
      </c>
      <c r="T8745" t="n">
        <v>1</v>
      </c>
      <c r="U8745" t="n">
        <v>1</v>
      </c>
      <c r="V8745" t="n">
        <v>1</v>
      </c>
      <c r="W8745" t="inlineStr"/>
      <c r="X8745" t="inlineStr"/>
      <c r="Y8745" t="inlineStr"/>
      <c r="Z8745" t="inlineStr"/>
      <c r="AA8745" t="inlineStr"/>
      <c r="AB8745" t="inlineStr"/>
      <c r="AC8745" t="inlineStr">
        <is>
          <t>No Quan Values</t>
        </is>
      </c>
      <c r="AD8745" t="inlineStr">
        <is>
          <t>Not Found</t>
        </is>
      </c>
      <c r="AE8745" t="inlineStr">
        <is>
          <t>Not Found</t>
        </is>
      </c>
      <c r="AF8745" t="inlineStr">
        <is>
          <t>Not Found</t>
        </is>
      </c>
      <c r="AG8745" t="inlineStr">
        <is>
          <t>Not Found</t>
        </is>
      </c>
      <c r="AH8745" t="inlineStr">
        <is>
          <t>Not Found</t>
        </is>
      </c>
      <c r="AI8745" t="inlineStr">
        <is>
          <t>High</t>
        </is>
      </c>
      <c r="AJ8745" t="inlineStr">
        <is>
          <t>High</t>
        </is>
      </c>
      <c r="AK8745" t="n">
        <v>4.573e-05</v>
      </c>
      <c r="AL8745" t="n">
        <v>0.0001389</v>
      </c>
      <c r="AM8745" t="n">
        <v>2.5</v>
      </c>
      <c r="AN8745" t="inlineStr"/>
      <c r="AO8745" t="inlineStr">
        <is>
          <t>KAVIKNADMSEEMQQDSVECATQALEKYNIEKDIAAH</t>
        </is>
      </c>
      <c r="AP8745" t="inlineStr">
        <is>
          <t>P63167</t>
        </is>
      </c>
      <c r="AQ8745" t="inlineStr">
        <is>
          <t>DYL1_HUMAN</t>
        </is>
      </c>
      <c r="AR8745" t="inlineStr">
        <is>
          <t>MCDRKAVIKNADMSEEMQQDSVECATQALEKYNIEKDIAAHIKKEFDKKYNPTWHCIVGRNFGSYVTHETKHFIYFYLGQVAILLFKSG</t>
        </is>
      </c>
      <c r="AS8745" t="inlineStr">
        <is>
          <t>RecName: Full=Dynein light chain 1, cytoplasmic; AltName: Full=8 kDa dynein light chain; Short=DLC8; AltName: Full=Dynein light chain LC8-type 1; AltName: Full=Protein inhibitor of neuronal nitric oxide synthase; Short=PIN;</t>
        </is>
      </c>
      <c r="AT8745" t="inlineStr">
        <is>
          <t>3D-structure|Acetylation|Activator|Apoptosis|Cytoplasm|Cytoskeleton|Dynein|Host-virus interaction|Isopeptide bond|Microtubule|Mitochondrion|Motor protein|Nucleus|Phosphoprotein|Reference proteome|Transcription|Transcription regulation|Transport|Ubl conjugation</t>
        </is>
      </c>
      <c r="AU8745" t="inlineStr">
        <is>
          <t>GO:0005813|GO:0097542|GO:0005929|GO:0005737|GO:0005868|GO:0005856|GO:0005829|GO:0030286|GO:0101003|GO:0000776|GO:0016020|GO:0005874|GO:0005739|GO:0072686|GO:0005634|GO:0005886|GO:0070821|GO:0045505|GO:0006915|GO:0035721|GO:0044458|GO:0042326|GO:0021762</t>
        </is>
      </c>
      <c r="AV8745" t="inlineStr">
        <is>
          <t>C:centrosome|C:ciliary tip|C:cilium|C:cytoplasm|C:cytoplasmic dynein complex|C:cytoskeleton|C:cytosol|C:dynein complex|C:ficolin-1-rich granule membrane|C:kinetochore|C:membrane|C:microtubule|C:mitochondrion|C:mitotic spindle|C:nucleus|C:plasma membrane|C:tertiary granule membrane|F:dynein intermediate chain binding|P:apoptotic process|P:intraciliary retrograde transport|P:motile cilium assembly|P:negative regulation of phosphorylation|P:substantia nigra development</t>
        </is>
      </c>
      <c r="AW8745" t="n">
        <v>100</v>
      </c>
      <c r="AX8745" t="n">
        <v>89</v>
      </c>
      <c r="AY8745" t="n">
        <v>5</v>
      </c>
      <c r="AZ8745" t="n">
        <v>41</v>
      </c>
      <c r="BA8745" t="n">
        <v>4</v>
      </c>
      <c r="BB8745" t="inlineStr">
        <is>
          <t>MCDR(4).(5)KAVIKNADMSEEMQQDSVECATQALEKYNIEKDIAAH</t>
        </is>
      </c>
      <c r="BC8745" t="inlineStr">
        <is>
          <t>MCDRKAVI</t>
        </is>
      </c>
      <c r="BD8745" t="inlineStr">
        <is>
          <t>Internal</t>
        </is>
      </c>
      <c r="BE8745" t="inlineStr"/>
      <c r="BF8745" t="inlineStr">
        <is>
          <t>S01.021|S01.047|S01.302|S01.308</t>
        </is>
      </c>
      <c r="BG8745" t="inlineStr">
        <is>
          <t>DESC1 peptidase|human airway trypsin-like peptidase|matriptase|matriptase-2</t>
        </is>
      </c>
      <c r="BH8745" t="inlineStr"/>
      <c r="BI8745" t="inlineStr">
        <is>
          <t>Late spermatids: 4235.9</t>
        </is>
      </c>
      <c r="BJ8745" t="inlineStr">
        <is>
          <t>12</t>
        </is>
      </c>
      <c r="BK8745" t="inlineStr">
        <is>
          <t>120469850-120498493</t>
        </is>
      </c>
      <c r="BL8745" t="inlineStr">
        <is>
          <t>Cancer-related genes, Plasma proteins, Predicted intracellular proteins</t>
        </is>
      </c>
      <c r="BM8745" t="inlineStr">
        <is>
          <t>Apoptosis, Host-virus interaction, Transcription, Transcription regulation, Transport</t>
        </is>
      </c>
      <c r="BN8745" t="inlineStr">
        <is>
          <t>Activator, Motor protein</t>
        </is>
      </c>
      <c r="BO8745" t="inlineStr">
        <is>
          <t>Cancer-related genes</t>
        </is>
      </c>
      <c r="BP8745" t="n">
        <v>1</v>
      </c>
      <c r="BQ8745" t="n">
        <v>0</v>
      </c>
      <c r="BR8745" t="n">
        <v>0</v>
      </c>
      <c r="BS8745" t="n">
        <v>1</v>
      </c>
      <c r="BT8745" t="n">
        <v>0</v>
      </c>
      <c r="BU8745" t="n">
        <v>0</v>
      </c>
      <c r="BV8745" t="n">
        <v>1</v>
      </c>
      <c r="BW8745" t="n">
        <v>0</v>
      </c>
      <c r="BX8745" t="n">
        <v>1</v>
      </c>
      <c r="BY8745" t="n">
        <v>0</v>
      </c>
      <c r="BZ8745" t="inlineStr"/>
      <c r="CA8745" t="inlineStr"/>
      <c r="CB8745" t="inlineStr">
        <is>
          <t>significant low</t>
        </is>
      </c>
      <c r="CC8745" t="inlineStr">
        <is>
          <t>significant low</t>
        </is>
      </c>
    </row>
    <row r="8746">
      <c r="A8746" t="b">
        <v>0</v>
      </c>
      <c r="B8746" t="inlineStr">
        <is>
          <t>High</t>
        </is>
      </c>
      <c r="C8746" t="inlineStr">
        <is>
          <t>[R].KAVIKNADMSEEMQQDSVECATQALEKYNIEKDIAAH.[I]</t>
        </is>
      </c>
      <c r="D8746" t="inlineStr">
        <is>
          <t>1xCarbamidomethyl [C20]; 1xOxidation [M9]; 4xDimethyl [K1; K5; K27; K32]</t>
        </is>
      </c>
      <c r="E8746" t="n">
        <v>2.32394e-06</v>
      </c>
      <c r="F8746" t="n">
        <v>0.000144145</v>
      </c>
      <c r="G8746" t="n">
        <v>1</v>
      </c>
      <c r="H8746" t="n">
        <v>1</v>
      </c>
      <c r="I8746" t="n">
        <v>1</v>
      </c>
      <c r="J8746" t="inlineStr">
        <is>
          <t>P63167</t>
        </is>
      </c>
      <c r="K8746" t="inlineStr">
        <is>
          <t>P63167 [5-41]</t>
        </is>
      </c>
      <c r="L8746" t="inlineStr">
        <is>
          <t>P63167 4xDimethyl [K5; K9; K31; K36]</t>
        </is>
      </c>
      <c r="M8746" t="n">
        <v>0</v>
      </c>
      <c r="N8746" t="n">
        <v>4336.11455</v>
      </c>
      <c r="O8746" t="n">
        <v>1489320.97808097</v>
      </c>
      <c r="P8746" t="inlineStr"/>
      <c r="Q8746" t="n">
        <v>2238899.25</v>
      </c>
      <c r="R8746" t="n">
        <v>1</v>
      </c>
      <c r="S8746" t="n">
        <v>1</v>
      </c>
      <c r="T8746" t="n">
        <v>1</v>
      </c>
      <c r="U8746" t="n">
        <v>1</v>
      </c>
      <c r="V8746" t="n">
        <v>990699.771663261</v>
      </c>
      <c r="W8746" t="n">
        <v>2238899.25</v>
      </c>
      <c r="X8746" t="inlineStr"/>
      <c r="Y8746" t="inlineStr"/>
      <c r="Z8746" t="inlineStr"/>
      <c r="AA8746" t="inlineStr"/>
      <c r="AB8746" t="n">
        <v>856791.875</v>
      </c>
      <c r="AC8746" t="inlineStr"/>
      <c r="AD8746" t="inlineStr">
        <is>
          <t>High</t>
        </is>
      </c>
      <c r="AE8746" t="inlineStr">
        <is>
          <t>Not Found</t>
        </is>
      </c>
      <c r="AF8746" t="inlineStr">
        <is>
          <t>Not Found</t>
        </is>
      </c>
      <c r="AG8746" t="inlineStr">
        <is>
          <t>Not Found</t>
        </is>
      </c>
      <c r="AH8746" t="inlineStr">
        <is>
          <t>Not Found</t>
        </is>
      </c>
      <c r="AI8746" t="inlineStr">
        <is>
          <t>Peak Found</t>
        </is>
      </c>
      <c r="AJ8746" t="inlineStr">
        <is>
          <t>High</t>
        </is>
      </c>
      <c r="AK8746" t="n">
        <v>4.573e-05</v>
      </c>
      <c r="AL8746" t="n">
        <v>1.127e-07</v>
      </c>
      <c r="AM8746" t="n">
        <v>4.43</v>
      </c>
      <c r="AN8746" t="n">
        <v>50.53</v>
      </c>
      <c r="AO8746" t="inlineStr">
        <is>
          <t>KAVIKNADMSEEMQQDSVECATQALEKYNIEKDIAAH</t>
        </is>
      </c>
      <c r="AP8746" t="inlineStr">
        <is>
          <t>P63167</t>
        </is>
      </c>
      <c r="AQ8746" t="inlineStr">
        <is>
          <t>DYL1_HUMAN</t>
        </is>
      </c>
      <c r="AR8746" t="inlineStr">
        <is>
          <t>MCDRKAVIKNADMSEEMQQDSVECATQALEKYNIEKDIAAHIKKEFDKKYNPTWHCIVGRNFGSYVTHETKHFIYFYLGQVAILLFKSG</t>
        </is>
      </c>
      <c r="AS8746" t="inlineStr">
        <is>
          <t>RecName: Full=Dynein light chain 1, cytoplasmic; AltName: Full=8 kDa dynein light chain; Short=DLC8; AltName: Full=Dynein light chain LC8-type 1; AltName: Full=Protein inhibitor of neuronal nitric oxide synthase; Short=PIN;</t>
        </is>
      </c>
      <c r="AT8746" t="inlineStr">
        <is>
          <t>3D-structure|Acetylation|Activator|Apoptosis|Cytoplasm|Cytoskeleton|Dynein|Host-virus interaction|Isopeptide bond|Microtubule|Mitochondrion|Motor protein|Nucleus|Phosphoprotein|Reference proteome|Transcription|Transcription regulation|Transport|Ubl conjugation</t>
        </is>
      </c>
      <c r="AU8746" t="inlineStr">
        <is>
          <t>GO:0005813|GO:0097542|GO:0005929|GO:0005737|GO:0005868|GO:0005856|GO:0005829|GO:0030286|GO:0101003|GO:0000776|GO:0016020|GO:0005874|GO:0005739|GO:0072686|GO:0005634|GO:0005886|GO:0070821|GO:0045505|GO:0006915|GO:0035721|GO:0044458|GO:0042326|GO:0021762</t>
        </is>
      </c>
      <c r="AV8746" t="inlineStr">
        <is>
          <t>C:centrosome|C:ciliary tip|C:cilium|C:cytoplasm|C:cytoplasmic dynein complex|C:cytoskeleton|C:cytosol|C:dynein complex|C:ficolin-1-rich granule membrane|C:kinetochore|C:membrane|C:microtubule|C:mitochondrion|C:mitotic spindle|C:nucleus|C:plasma membrane|C:tertiary granule membrane|F:dynein intermediate chain binding|P:apoptotic process|P:intraciliary retrograde transport|P:motile cilium assembly|P:negative regulation of phosphorylation|P:substantia nigra development</t>
        </is>
      </c>
      <c r="AW8746" t="n">
        <v>100</v>
      </c>
      <c r="AX8746" t="n">
        <v>89</v>
      </c>
      <c r="AY8746" t="n">
        <v>5</v>
      </c>
      <c r="AZ8746" t="n">
        <v>41</v>
      </c>
      <c r="BA8746" t="n">
        <v>4</v>
      </c>
      <c r="BB8746" t="inlineStr">
        <is>
          <t>MCDR(4).(5)KAVIKNADMSEEMQQDSVECATQALEKYNIEKDIAAH</t>
        </is>
      </c>
      <c r="BC8746" t="inlineStr">
        <is>
          <t>MCDRKAVI</t>
        </is>
      </c>
      <c r="BD8746" t="inlineStr">
        <is>
          <t>Internal</t>
        </is>
      </c>
      <c r="BE8746" t="inlineStr"/>
      <c r="BF8746" t="inlineStr">
        <is>
          <t>S01.021|S01.047|S01.302|S01.308</t>
        </is>
      </c>
      <c r="BG8746" t="inlineStr">
        <is>
          <t>DESC1 peptidase|human airway trypsin-like peptidase|matriptase|matriptase-2</t>
        </is>
      </c>
      <c r="BH8746" t="inlineStr"/>
      <c r="BI8746" t="inlineStr">
        <is>
          <t>Late spermatids: 4235.9</t>
        </is>
      </c>
      <c r="BJ8746" t="inlineStr">
        <is>
          <t>12</t>
        </is>
      </c>
      <c r="BK8746" t="inlineStr">
        <is>
          <t>120469850-120498493</t>
        </is>
      </c>
      <c r="BL8746" t="inlineStr">
        <is>
          <t>Cancer-related genes, Plasma proteins, Predicted intracellular proteins</t>
        </is>
      </c>
      <c r="BM8746" t="inlineStr">
        <is>
          <t>Apoptosis, Host-virus interaction, Transcription, Transcription regulation, Transport</t>
        </is>
      </c>
      <c r="BN8746" t="inlineStr">
        <is>
          <t>Activator, Motor protein</t>
        </is>
      </c>
      <c r="BO8746" t="inlineStr">
        <is>
          <t>Cancer-related genes</t>
        </is>
      </c>
      <c r="BP8746" t="n">
        <v>746300.4166666666</v>
      </c>
      <c r="BQ8746" t="n">
        <v>1292628.507325682</v>
      </c>
      <c r="BR8746" t="n">
        <v>1.732048486719567</v>
      </c>
      <c r="BS8746" t="n">
        <v>330233.9238877537</v>
      </c>
      <c r="BT8746" t="n">
        <v>571980.2025056153</v>
      </c>
      <c r="BU8746" t="n">
        <v>1.732045562647982</v>
      </c>
      <c r="BV8746" t="n">
        <v>2.259914450583017</v>
      </c>
      <c r="BW8746" t="n">
        <v>1.176268160226446</v>
      </c>
      <c r="BX8746" t="n">
        <v>0.4424946261757909</v>
      </c>
      <c r="BY8746" t="n">
        <v>-1.176268160226446</v>
      </c>
      <c r="BZ8746" t="n">
        <v>0.9696023308388575</v>
      </c>
      <c r="CA8746" t="n">
        <v>-0.01340634917073733</v>
      </c>
      <c r="CB8746" t="inlineStr">
        <is>
          <t>significant low</t>
        </is>
      </c>
      <c r="CC8746" t="inlineStr">
        <is>
          <t>significant low</t>
        </is>
      </c>
    </row>
    <row r="8747">
      <c r="A8747" t="b">
        <v>0</v>
      </c>
      <c r="B8747" t="inlineStr">
        <is>
          <t>High</t>
        </is>
      </c>
      <c r="C8747" t="inlineStr">
        <is>
          <t>[R].KAVIKNADMSEEMQQDSVECATQALEKYNIEKDIAAH.[I]</t>
        </is>
      </c>
      <c r="D8747" t="inlineStr">
        <is>
          <t>1xCarbamidomethyl [C20]; 4xDimethyl [K1; K5; K27; K32]</t>
        </is>
      </c>
      <c r="E8747" t="n">
        <v>2.32509e-07</v>
      </c>
      <c r="F8747" t="n">
        <v>0.000144145</v>
      </c>
      <c r="G8747" t="n">
        <v>1</v>
      </c>
      <c r="H8747" t="n">
        <v>1</v>
      </c>
      <c r="I8747" t="n">
        <v>1</v>
      </c>
      <c r="J8747" t="inlineStr">
        <is>
          <t>P63167</t>
        </is>
      </c>
      <c r="K8747" t="inlineStr">
        <is>
          <t>P63167 [5-41]</t>
        </is>
      </c>
      <c r="L8747" t="inlineStr">
        <is>
          <t>P63167 4xDimethyl [K5; K9; K31; K36]</t>
        </is>
      </c>
      <c r="M8747" t="n">
        <v>0</v>
      </c>
      <c r="N8747" t="n">
        <v>4320.11963</v>
      </c>
      <c r="O8747" t="n">
        <v>3568961</v>
      </c>
      <c r="P8747" t="inlineStr"/>
      <c r="Q8747" t="n">
        <v>3568961</v>
      </c>
      <c r="R8747" t="n">
        <v>1</v>
      </c>
      <c r="S8747" t="n">
        <v>1</v>
      </c>
      <c r="T8747" t="n">
        <v>1</v>
      </c>
      <c r="U8747" t="n">
        <v>1</v>
      </c>
      <c r="V8747" t="n">
        <v>1</v>
      </c>
      <c r="W8747" t="n">
        <v>3568961</v>
      </c>
      <c r="X8747" t="inlineStr"/>
      <c r="Y8747" t="inlineStr"/>
      <c r="Z8747" t="inlineStr"/>
      <c r="AA8747" t="inlineStr"/>
      <c r="AB8747" t="inlineStr"/>
      <c r="AC8747" t="inlineStr"/>
      <c r="AD8747" t="inlineStr">
        <is>
          <t>High</t>
        </is>
      </c>
      <c r="AE8747" t="inlineStr">
        <is>
          <t>Not Found</t>
        </is>
      </c>
      <c r="AF8747" t="inlineStr">
        <is>
          <t>Not Found</t>
        </is>
      </c>
      <c r="AG8747" t="inlineStr">
        <is>
          <t>Not Found</t>
        </is>
      </c>
      <c r="AH8747" t="inlineStr">
        <is>
          <t>Not Found</t>
        </is>
      </c>
      <c r="AI8747" t="inlineStr">
        <is>
          <t>Not Found</t>
        </is>
      </c>
      <c r="AJ8747" t="inlineStr">
        <is>
          <t>High</t>
        </is>
      </c>
      <c r="AK8747" t="n">
        <v>4.573e-05</v>
      </c>
      <c r="AL8747" t="n">
        <v>7.2e-09</v>
      </c>
      <c r="AM8747" t="n">
        <v>5.84</v>
      </c>
      <c r="AN8747" t="n">
        <v>52.11</v>
      </c>
      <c r="AO8747" t="inlineStr">
        <is>
          <t>KAVIKNADMSEEMQQDSVECATQALEKYNIEKDIAAH</t>
        </is>
      </c>
      <c r="AP8747" t="inlineStr">
        <is>
          <t>P63167</t>
        </is>
      </c>
      <c r="AQ8747" t="inlineStr">
        <is>
          <t>DYL1_HUMAN</t>
        </is>
      </c>
      <c r="AR8747" t="inlineStr">
        <is>
          <t>MCDRKAVIKNADMSEEMQQDSVECATQALEKYNIEKDIAAHIKKEFDKKYNPTWHCIVGRNFGSYVTHETKHFIYFYLGQVAILLFKSG</t>
        </is>
      </c>
      <c r="AS8747" t="inlineStr">
        <is>
          <t>RecName: Full=Dynein light chain 1, cytoplasmic; AltName: Full=8 kDa dynein light chain; Short=DLC8; AltName: Full=Dynein light chain LC8-type 1; AltName: Full=Protein inhibitor of neuronal nitric oxide synthase; Short=PIN;</t>
        </is>
      </c>
      <c r="AT8747" t="inlineStr">
        <is>
          <t>3D-structure|Acetylation|Activator|Apoptosis|Cytoplasm|Cytoskeleton|Dynein|Host-virus interaction|Isopeptide bond|Microtubule|Mitochondrion|Motor protein|Nucleus|Phosphoprotein|Reference proteome|Transcription|Transcription regulation|Transport|Ubl conjugation</t>
        </is>
      </c>
      <c r="AU8747" t="inlineStr">
        <is>
          <t>GO:0005813|GO:0097542|GO:0005929|GO:0005737|GO:0005868|GO:0005856|GO:0005829|GO:0030286|GO:0101003|GO:0000776|GO:0016020|GO:0005874|GO:0005739|GO:0072686|GO:0005634|GO:0005886|GO:0070821|GO:0045505|GO:0006915|GO:0035721|GO:0044458|GO:0042326|GO:0021762</t>
        </is>
      </c>
      <c r="AV8747" t="inlineStr">
        <is>
          <t>C:centrosome|C:ciliary tip|C:cilium|C:cytoplasm|C:cytoplasmic dynein complex|C:cytoskeleton|C:cytosol|C:dynein complex|C:ficolin-1-rich granule membrane|C:kinetochore|C:membrane|C:microtubule|C:mitochondrion|C:mitotic spindle|C:nucleus|C:plasma membrane|C:tertiary granule membrane|F:dynein intermediate chain binding|P:apoptotic process|P:intraciliary retrograde transport|P:motile cilium assembly|P:negative regulation of phosphorylation|P:substantia nigra development</t>
        </is>
      </c>
      <c r="AW8747" t="n">
        <v>100</v>
      </c>
      <c r="AX8747" t="n">
        <v>89</v>
      </c>
      <c r="AY8747" t="n">
        <v>5</v>
      </c>
      <c r="AZ8747" t="n">
        <v>41</v>
      </c>
      <c r="BA8747" t="n">
        <v>4</v>
      </c>
      <c r="BB8747" t="inlineStr">
        <is>
          <t>MCDR(4).(5)KAVIKNADMSEEMQQDSVECATQALEKYNIEKDIAAH</t>
        </is>
      </c>
      <c r="BC8747" t="inlineStr">
        <is>
          <t>MCDRKAVI</t>
        </is>
      </c>
      <c r="BD8747" t="inlineStr">
        <is>
          <t>Internal</t>
        </is>
      </c>
      <c r="BE8747" t="inlineStr"/>
      <c r="BF8747" t="inlineStr">
        <is>
          <t>S01.021|S01.047|S01.302|S01.308</t>
        </is>
      </c>
      <c r="BG8747" t="inlineStr">
        <is>
          <t>DESC1 peptidase|human airway trypsin-like peptidase|matriptase|matriptase-2</t>
        </is>
      </c>
      <c r="BH8747" t="inlineStr"/>
      <c r="BI8747" t="inlineStr">
        <is>
          <t>Late spermatids: 4235.9</t>
        </is>
      </c>
      <c r="BJ8747" t="inlineStr">
        <is>
          <t>12</t>
        </is>
      </c>
      <c r="BK8747" t="inlineStr">
        <is>
          <t>120469850-120498493</t>
        </is>
      </c>
      <c r="BL8747" t="inlineStr">
        <is>
          <t>Cancer-related genes, Plasma proteins, Predicted intracellular proteins</t>
        </is>
      </c>
      <c r="BM8747" t="inlineStr">
        <is>
          <t>Apoptosis, Host-virus interaction, Transcription, Transcription regulation, Transport</t>
        </is>
      </c>
      <c r="BN8747" t="inlineStr">
        <is>
          <t>Activator, Motor protein</t>
        </is>
      </c>
      <c r="BO8747" t="inlineStr">
        <is>
          <t>Cancer-related genes</t>
        </is>
      </c>
      <c r="BP8747" t="n">
        <v>1189654.333333333</v>
      </c>
      <c r="BQ8747" t="n">
        <v>2060540.016727007</v>
      </c>
      <c r="BR8747" t="n">
        <v>1.732049351641085</v>
      </c>
      <c r="BS8747" t="n">
        <v>1</v>
      </c>
      <c r="BT8747" t="n">
        <v>0</v>
      </c>
      <c r="BU8747" t="n">
        <v>0</v>
      </c>
      <c r="BV8747" t="n">
        <v>1189654.333333333</v>
      </c>
      <c r="BW8747" t="n">
        <v>20.18211101342139</v>
      </c>
      <c r="BX8747" t="n">
        <v>8.405803030179916e-07</v>
      </c>
      <c r="BY8747" t="n">
        <v>-20.18211101342139</v>
      </c>
      <c r="BZ8747" t="n">
        <v>0.373900966300059</v>
      </c>
      <c r="CA8747" t="n">
        <v>-0.4272434124648197</v>
      </c>
      <c r="CB8747" t="inlineStr"/>
      <c r="CC8747" t="inlineStr">
        <is>
          <t>significant low</t>
        </is>
      </c>
    </row>
    <row r="8748">
      <c r="A8748" t="b">
        <v>0</v>
      </c>
      <c r="B8748" t="inlineStr">
        <is>
          <t>High</t>
        </is>
      </c>
      <c r="C8748" t="inlineStr">
        <is>
          <t>[R].STCTINYSKDLPLAQGIKFQ.[-]</t>
        </is>
      </c>
      <c r="D8748" t="inlineStr">
        <is>
          <t>1xCarbamidomethyl [C3]; 2xDimethyl [K9; K18]</t>
        </is>
      </c>
      <c r="E8748" t="n">
        <v>0.0433713</v>
      </c>
      <c r="F8748" t="n">
        <v>0.00219642</v>
      </c>
      <c r="G8748" t="n">
        <v>1</v>
      </c>
      <c r="H8748" t="n">
        <v>3</v>
      </c>
      <c r="I8748" t="n">
        <v>1</v>
      </c>
      <c r="J8748" t="inlineStr">
        <is>
          <t>P49419-2</t>
        </is>
      </c>
      <c r="K8748" t="inlineStr">
        <is>
          <t>P49419-2 [492-511]</t>
        </is>
      </c>
      <c r="L8748" t="inlineStr">
        <is>
          <t>P49419-2 2xDimethyl [K500; K509]</t>
        </is>
      </c>
      <c r="M8748" t="n">
        <v>0</v>
      </c>
      <c r="N8748" t="n">
        <v>2340.22679</v>
      </c>
      <c r="O8748" t="inlineStr"/>
      <c r="P8748" t="inlineStr"/>
      <c r="Q8748" t="n">
        <v>1</v>
      </c>
      <c r="R8748" t="n">
        <v>1</v>
      </c>
      <c r="S8748" t="n">
        <v>1</v>
      </c>
      <c r="T8748" t="n">
        <v>1</v>
      </c>
      <c r="U8748" t="n">
        <v>1</v>
      </c>
      <c r="V8748" t="n">
        <v>1</v>
      </c>
      <c r="W8748" t="inlineStr"/>
      <c r="X8748" t="inlineStr"/>
      <c r="Y8748" t="inlineStr"/>
      <c r="Z8748" t="inlineStr"/>
      <c r="AA8748" t="inlineStr"/>
      <c r="AB8748" t="inlineStr"/>
      <c r="AC8748" t="inlineStr">
        <is>
          <t>No Quan Values</t>
        </is>
      </c>
      <c r="AD8748" t="inlineStr">
        <is>
          <t>Not Found</t>
        </is>
      </c>
      <c r="AE8748" t="inlineStr">
        <is>
          <t>Not Found</t>
        </is>
      </c>
      <c r="AF8748" t="inlineStr">
        <is>
          <t>Not Found</t>
        </is>
      </c>
      <c r="AG8748" t="inlineStr">
        <is>
          <t>Not Found</t>
        </is>
      </c>
      <c r="AH8748" t="inlineStr">
        <is>
          <t>Not Found</t>
        </is>
      </c>
      <c r="AI8748" t="inlineStr">
        <is>
          <t>High</t>
        </is>
      </c>
      <c r="AJ8748" t="inlineStr">
        <is>
          <t>High</t>
        </is>
      </c>
      <c r="AK8748" t="n">
        <v>0.001377</v>
      </c>
      <c r="AL8748" t="n">
        <v>0.0136</v>
      </c>
      <c r="AM8748" t="n">
        <v>1.82</v>
      </c>
      <c r="AN8748" t="inlineStr"/>
      <c r="AO8748" t="inlineStr">
        <is>
          <t>STCTINYSKDLPLAQGIKFQ</t>
        </is>
      </c>
      <c r="AP8748" t="inlineStr">
        <is>
          <t>P49419-2</t>
        </is>
      </c>
      <c r="AQ8748" t="inlineStr">
        <is>
          <t>AL7A1_HUMAN</t>
        </is>
      </c>
      <c r="AR8748" t="inlineStr">
        <is>
          <t>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t>
        </is>
      </c>
      <c r="AS8748" t="inlineStr">
        <is>
          <t>RecName: Full=Isoform 2 of Alpha-aminoadipic semialdehyde dehydrogenase {ECO:0000305|PubMed:20207735}; Short=Alpha-AASA dehydrogenase {ECO:0000305|PubMed:16491085}; EC=1.2.1.31 {ECO:0000269|PubMed:16491085, ECO:0000269|PubMed:20207735}; AltName: Full=Aldehyde dehydrogenase family 7 member A1; EC=1.2.1.3 {ECO:0000269|PubMed:20207735, ECO:0000269|PubMed:21338592}; AltName: Full=Antiquitin-1; AltName: Full=Betaine aldehyde dehydrogenase; EC=1.2.1.8 {ECO:0000269|PubMed:20207735}; AltName: Full=Delta1-piperideine-6-carboxylate dehydrogenase; Short=P6c dehydrogenase; Flags: Precursor;</t>
        </is>
      </c>
      <c r="AT8748" t="inlineStr"/>
      <c r="AU8748" t="inlineStr"/>
      <c r="AV8748" t="inlineStr"/>
      <c r="AW8748" t="n">
        <v>100</v>
      </c>
      <c r="AX8748" t="n">
        <v>511</v>
      </c>
      <c r="AY8748" t="n">
        <v>492</v>
      </c>
      <c r="AZ8748" t="n">
        <v>511</v>
      </c>
      <c r="BA8748" t="n">
        <v>491</v>
      </c>
      <c r="BB8748" t="inlineStr">
        <is>
          <t>YMRR(491).(492)STCTINYSKDLPLAQGIKFQ</t>
        </is>
      </c>
      <c r="BC8748" t="inlineStr">
        <is>
          <t>YMRRSTCT</t>
        </is>
      </c>
      <c r="BD8748" t="inlineStr">
        <is>
          <t>Internal</t>
        </is>
      </c>
      <c r="BE8748" t="inlineStr"/>
      <c r="BF8748" t="inlineStr"/>
      <c r="BG8748" t="inlineStr"/>
      <c r="BH8748" t="inlineStr"/>
      <c r="BI8748" t="inlineStr"/>
      <c r="BJ8748" t="inlineStr"/>
      <c r="BK8748" t="inlineStr"/>
      <c r="BL8748" t="inlineStr"/>
      <c r="BM8748" t="inlineStr"/>
      <c r="BN8748" t="inlineStr"/>
      <c r="BO8748" t="inlineStr"/>
      <c r="BP8748" t="n">
        <v>1</v>
      </c>
      <c r="BQ8748" t="n">
        <v>0</v>
      </c>
      <c r="BR8748" t="n">
        <v>0</v>
      </c>
      <c r="BS8748" t="n">
        <v>1</v>
      </c>
      <c r="BT8748" t="n">
        <v>0</v>
      </c>
      <c r="BU8748" t="n">
        <v>0</v>
      </c>
      <c r="BV8748" t="n">
        <v>1</v>
      </c>
      <c r="BW8748" t="n">
        <v>0</v>
      </c>
      <c r="BX8748" t="n">
        <v>1</v>
      </c>
      <c r="BY8748" t="n">
        <v>0</v>
      </c>
      <c r="BZ8748" t="inlineStr"/>
      <c r="CA8748" t="inlineStr"/>
      <c r="CB8748" t="inlineStr">
        <is>
          <t>significant low</t>
        </is>
      </c>
      <c r="CC8748" t="inlineStr">
        <is>
          <t>significant low</t>
        </is>
      </c>
    </row>
    <row r="8749">
      <c r="A8749" t="b">
        <v>0</v>
      </c>
      <c r="B8749" t="inlineStr">
        <is>
          <t>High</t>
        </is>
      </c>
      <c r="C8749" t="inlineStr">
        <is>
          <t>[C].KASAELALGENSEVLKSGR.[F]</t>
        </is>
      </c>
      <c r="D8749" t="inlineStr">
        <is>
          <t>2xDimethyl [K1; K16]</t>
        </is>
      </c>
      <c r="E8749" t="n">
        <v>0.00102693</v>
      </c>
      <c r="F8749" t="n">
        <v>0.000144145</v>
      </c>
      <c r="G8749" t="n">
        <v>1</v>
      </c>
      <c r="H8749" t="n">
        <v>1</v>
      </c>
      <c r="I8749" t="n">
        <v>1</v>
      </c>
      <c r="J8749" t="inlineStr">
        <is>
          <t>P00505</t>
        </is>
      </c>
      <c r="K8749" t="inlineStr">
        <is>
          <t>P00505 [107-125]</t>
        </is>
      </c>
      <c r="L8749" t="inlineStr">
        <is>
          <t>P00505 2xDimethyl [K107; K122]</t>
        </is>
      </c>
      <c r="M8749" t="n">
        <v>0</v>
      </c>
      <c r="N8749" t="n">
        <v>2015.11314</v>
      </c>
      <c r="O8749" t="n">
        <v>1535336.06186973</v>
      </c>
      <c r="P8749" t="inlineStr"/>
      <c r="Q8749" t="n">
        <v>1</v>
      </c>
      <c r="R8749" t="n">
        <v>1</v>
      </c>
      <c r="S8749" t="n">
        <v>1</v>
      </c>
      <c r="T8749" t="n">
        <v>1535336.06186973</v>
      </c>
      <c r="U8749" t="n">
        <v>1</v>
      </c>
      <c r="V8749" t="n">
        <v>1</v>
      </c>
      <c r="W8749" t="inlineStr"/>
      <c r="X8749" t="inlineStr"/>
      <c r="Y8749" t="inlineStr"/>
      <c r="Z8749" t="n">
        <v>1111871.125</v>
      </c>
      <c r="AA8749" t="inlineStr"/>
      <c r="AB8749" t="inlineStr"/>
      <c r="AC8749" t="inlineStr"/>
      <c r="AD8749" t="inlineStr">
        <is>
          <t>Not Found</t>
        </is>
      </c>
      <c r="AE8749" t="inlineStr">
        <is>
          <t>Not Found</t>
        </is>
      </c>
      <c r="AF8749" t="inlineStr">
        <is>
          <t>Not Found</t>
        </is>
      </c>
      <c r="AG8749" t="inlineStr">
        <is>
          <t>High</t>
        </is>
      </c>
      <c r="AH8749" t="inlineStr">
        <is>
          <t>Not Found</t>
        </is>
      </c>
      <c r="AI8749" t="inlineStr">
        <is>
          <t>Not Found</t>
        </is>
      </c>
      <c r="AJ8749" t="inlineStr">
        <is>
          <t>High</t>
        </is>
      </c>
      <c r="AK8749" t="n">
        <v>4.573e-05</v>
      </c>
      <c r="AL8749" t="n">
        <v>0.0001623</v>
      </c>
      <c r="AM8749" t="n">
        <v>2.87</v>
      </c>
      <c r="AN8749" t="n">
        <v>20.89</v>
      </c>
      <c r="AO8749" t="inlineStr">
        <is>
          <t>KASAELALGENSEVLKSGR</t>
        </is>
      </c>
      <c r="AP8749" t="inlineStr">
        <is>
          <t>P00505</t>
        </is>
      </c>
      <c r="AQ8749" t="inlineStr">
        <is>
          <t>AATM_HUMAN</t>
        </is>
      </c>
      <c r="AR8749" t="inlineStr">
        <is>
          <t>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t>
        </is>
      </c>
      <c r="AS8749" t="inlineStr">
        <is>
          <t>RecName: Full=Aspartate aminotransferase, mitochondrial; Short=mAspAT; EC=2.6.1.1 {ECO:0000269|PubMed:26902786, ECO:0000269|PubMed:31422819}; EC=2.6.1.7 {ECO:0000250|UniProtKB:P00507}; AltName: Full=Fatty acid-binding protein; Short=FABP-1; AltName: Full=Glutamate oxaloacetate transaminase 2; AltName: Full=Kynurenine aminotransferase 4; AltName: Full=Kynurenine aminotransferase IV; AltName: Full=Kynurenine--oxoglutarate transaminase 4; AltName: Full=Kynurenine--oxoglutarate transaminase IV; AltName: Full=Plasma membrane-associated fatty acid-binding protein; Short=FABPpm; AltName: Full=Transaminase A; Flags: Precursor;</t>
        </is>
      </c>
      <c r="AT8749" t="inlineStr">
        <is>
          <t>3D-structure|Acetylation|Alternative splicing|Aminotransferase|Cell membrane|Direct protein sequencing|Disease variant|Epilepsy|Lipid transport|Membrane|Methylation|Mitochondrion|Nitration|Phosphoprotein|Pyridoxal phosphate|Reference proteome|Transferase|Transit peptide|Transport</t>
        </is>
      </c>
      <c r="AU8749" t="inlineStr">
        <is>
          <t>GO:0070062|GO:0005759|GO:0005739|GO:0005886|GO:0016212|GO:0004069|GO:0030170|GO:0003723|GO:0006103|GO:0019470|GO:0006532|GO:0006533|GO:0006531|GO:0015908|GO:0019551|GO:0019550|GO:0006536|GO:0006107|GO:0045471</t>
        </is>
      </c>
      <c r="AV8749" t="inlineStr">
        <is>
          <t>C:extracellular exosome|C:mitochondrial matrix|C:mitochondrion|C:plasma membrane|F:kynurenine-oxoglutarate transaminase activity|F:L-aspartate:2-oxoglutarate aminotransferase activity|F:pyridoxal phosphate binding|F:RNA binding|P:2-oxoglutarate metabolic process|P:4-hydroxyproline catabolic process|P:aspartate biosynthetic process|P:aspartate catabolic process|P:aspartate metabolic process|P:fatty acid transport|P:glutamate catabolic process to 2-oxoglutarate|P:glutamate catabolic process to aspartate|P:glutamate metabolic process|P:oxaloacetate metabolic process|P:response to ethanol</t>
        </is>
      </c>
      <c r="AW8749" t="n">
        <v>100</v>
      </c>
      <c r="AX8749" t="n">
        <v>430</v>
      </c>
      <c r="AY8749" t="n">
        <v>107</v>
      </c>
      <c r="AZ8749" t="n">
        <v>125</v>
      </c>
      <c r="BA8749" t="n">
        <v>106</v>
      </c>
      <c r="BB8749" t="inlineStr">
        <is>
          <t>AEFC(106).(107)KASAELALGENSEVLKSGR</t>
        </is>
      </c>
      <c r="BC8749" t="inlineStr">
        <is>
          <t>AEFCKASA</t>
        </is>
      </c>
      <c r="BD8749" t="inlineStr">
        <is>
          <t>Internal</t>
        </is>
      </c>
      <c r="BE8749" t="inlineStr"/>
      <c r="BF8749" t="inlineStr"/>
      <c r="BG8749" t="inlineStr"/>
      <c r="BH8749" t="inlineStr">
        <is>
          <t>skeletal muscle: 698.4;tongue: 726.8</t>
        </is>
      </c>
      <c r="BI8749" t="inlineStr">
        <is>
          <t>Cardiomyocytes: 385.1;Hepatocytes: 169.1</t>
        </is>
      </c>
      <c r="BJ8749" t="inlineStr">
        <is>
          <t>16</t>
        </is>
      </c>
      <c r="BK8749" t="inlineStr">
        <is>
          <t>58707131-58734342</t>
        </is>
      </c>
      <c r="BL8749" t="inlineStr">
        <is>
          <t>Cancer-related genes, Candidate cardiovascular disease genes, Disease related genes, Enzymes, Human disease related genes, Metabolic proteins, Plasma proteins, Potential drug targets, Predicted intracellular proteins, Transporters</t>
        </is>
      </c>
      <c r="BM8749" t="inlineStr">
        <is>
          <t>Lipid transport, Transport</t>
        </is>
      </c>
      <c r="BN8749" t="inlineStr">
        <is>
          <t>Aminotransferase, Transferase</t>
        </is>
      </c>
      <c r="BO8749" t="inlineStr">
        <is>
          <t>Cancer-related genes, Disease variant, Epilepsy</t>
        </is>
      </c>
      <c r="BP8749" t="n">
        <v>1</v>
      </c>
      <c r="BQ8749" t="n">
        <v>0</v>
      </c>
      <c r="BR8749" t="n">
        <v>0</v>
      </c>
      <c r="BS8749" t="n">
        <v>511779.3539565767</v>
      </c>
      <c r="BT8749" t="n">
        <v>886426.1112667593</v>
      </c>
      <c r="BU8749" t="n">
        <v>1.732047423198652</v>
      </c>
      <c r="BV8749" t="n">
        <v>1.953967060744009e-06</v>
      </c>
      <c r="BW8749" t="n">
        <v>-18.96516242223375</v>
      </c>
      <c r="BX8749" t="n">
        <v>511779.3539565767</v>
      </c>
      <c r="BY8749" t="n">
        <v>18.96516242223375</v>
      </c>
      <c r="BZ8749" t="n">
        <v>0.3739009663000589</v>
      </c>
      <c r="CA8749" t="n">
        <v>-0.4272434124648198</v>
      </c>
      <c r="CB8749" t="inlineStr">
        <is>
          <t>significant low</t>
        </is>
      </c>
      <c r="CC8749" t="inlineStr"/>
    </row>
    <row r="8750">
      <c r="A8750" t="b">
        <v>0</v>
      </c>
      <c r="B8750" t="inlineStr">
        <is>
          <t>High</t>
        </is>
      </c>
      <c r="C8750" t="inlineStr">
        <is>
          <t>[K].SYSPYDMLESIR.[K]</t>
        </is>
      </c>
      <c r="D8750" t="inlineStr">
        <is>
          <t>1xOxidation [M7]</t>
        </is>
      </c>
      <c r="E8750" t="n">
        <v>0.0102327</v>
      </c>
      <c r="F8750" t="n">
        <v>0.000854951</v>
      </c>
      <c r="G8750" t="n">
        <v>1</v>
      </c>
      <c r="H8750" t="n">
        <v>3</v>
      </c>
      <c r="I8750" t="n">
        <v>1</v>
      </c>
      <c r="J8750" t="inlineStr">
        <is>
          <t>P07355</t>
        </is>
      </c>
      <c r="K8750" t="inlineStr">
        <is>
          <t>P07355 [234-245]</t>
        </is>
      </c>
      <c r="L8750" t="inlineStr"/>
      <c r="M8750" t="n">
        <v>0</v>
      </c>
      <c r="N8750" t="n">
        <v>1476.66752</v>
      </c>
      <c r="O8750" t="inlineStr"/>
      <c r="P8750" t="inlineStr"/>
      <c r="Q8750" t="n">
        <v>1</v>
      </c>
      <c r="R8750" t="n">
        <v>1</v>
      </c>
      <c r="S8750" t="n">
        <v>1</v>
      </c>
      <c r="T8750" t="n">
        <v>1</v>
      </c>
      <c r="U8750" t="n">
        <v>1</v>
      </c>
      <c r="V8750" t="n">
        <v>1</v>
      </c>
      <c r="W8750" t="inlineStr"/>
      <c r="X8750" t="inlineStr"/>
      <c r="Y8750" t="inlineStr"/>
      <c r="Z8750" t="inlineStr"/>
      <c r="AA8750" t="inlineStr"/>
      <c r="AB8750" t="inlineStr"/>
      <c r="AC8750" t="inlineStr">
        <is>
          <t>No Quan Values</t>
        </is>
      </c>
      <c r="AD8750" t="inlineStr">
        <is>
          <t>Not Found</t>
        </is>
      </c>
      <c r="AE8750" t="inlineStr">
        <is>
          <t>Not Found</t>
        </is>
      </c>
      <c r="AF8750" t="inlineStr">
        <is>
          <t>Not Found</t>
        </is>
      </c>
      <c r="AG8750" t="inlineStr">
        <is>
          <t>Not Found</t>
        </is>
      </c>
      <c r="AH8750" t="inlineStr">
        <is>
          <t>Not Found</t>
        </is>
      </c>
      <c r="AI8750" t="inlineStr">
        <is>
          <t>High</t>
        </is>
      </c>
      <c r="AJ8750" t="inlineStr">
        <is>
          <t>High</t>
        </is>
      </c>
      <c r="AK8750" t="n">
        <v>0.0003631</v>
      </c>
      <c r="AL8750" t="n">
        <v>0.002494</v>
      </c>
      <c r="AM8750" t="n">
        <v>2.06</v>
      </c>
      <c r="AN8750" t="inlineStr"/>
      <c r="AO8750" t="inlineStr">
        <is>
          <t>SYSPYDMLESIR</t>
        </is>
      </c>
      <c r="AP8750" t="inlineStr">
        <is>
          <t>P07355</t>
        </is>
      </c>
      <c r="AQ8750" t="inlineStr">
        <is>
          <t>ANXA2_HUMAN</t>
        </is>
      </c>
      <c r="AR8750" t="inlineStr">
        <is>
          <t>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t>
        </is>
      </c>
      <c r="AS8750" t="inlineStr">
        <is>
          <t>RecName: Full=Annexin A2; AltName: Full=Annexin II; AltName: Full=Annexin-2; AltName: Full=Calpactin I heavy chain; AltName: Full=Calpactin-1 heavy chain; AltName: Full=Chromobindin-8; AltName: Full=Lipocortin II; AltName: Full=Placental anticoagulant protein IV; Short=PAP-IV; AltName: Full=Protein I; AltName: Full=p36;</t>
        </is>
      </c>
      <c r="AT8750" t="inlineStr">
        <is>
          <t>3D-structure|Acetylation|Alternative splicing|Annexin|Basement membrane|Calcium|Calcium/phospholipid-binding|Direct protein sequencing|Extracellular matrix|Host-virus interaction|Isopeptide bond|Phosphoprotein|Reference proteome|Repeat|RNA-binding|Secreted|Ubl conjugation</t>
        </is>
      </c>
      <c r="AU8750" t="inlineStr">
        <is>
          <t>GO:0005912|GO:1990665|GO:0035578|GO:0005604|GO:0016323|GO:0009986|GO:0062023|GO:0001533|GO:0005737|GO:0005829|GO:0005769|GO:0005768|GO:0070062|GO:0005576|GO:0005615|GO:0031902|GO:0005811|GO:0005765|GO:0042470|GO:0016020|GO:0030496|GO:0035749|GO:0016363|GO:0005634|GO:1990667|GO:0005886|GO:0098797|GO:0090575|GO:0042383|GO:0043220|GO:0031982|GO:0098641|GO:0005262|GO:0005509|GO:0005544|GO:0048306|GO:0008092|GO:0042802|GO:0005546|GO:0001786|GO:0019834|GO:0002020|GO:0003723|GO:0044548|GO:0004867|GO:0046790|GO:0001525|GO:0030199|GO:0042730|GO:0001765|GO:0042789|GO:0032804|GO:0002091|GO:0036035|GO:0045921|GO:1905581|GO:1905597|GO:1905599|GO:1905686|GO:0010756|GO:0001921|GO:1905602|GO:0045944|GO:0044090|GO:0031340|GO:0050767|GO:0006900</t>
        </is>
      </c>
      <c r="AV8750" t="inlineStr">
        <is>
          <t>C:adherens junction|C:AnxA2-p11 complex|C:azurophil granule lumen|C:basement membrane|C:basolateral plasma membrane|C:cell surface|C:collagen-containing extracellular matrix|C:cornified envelope|C:cytoplasm|C:cytosol|C:early endosome|C:endosome|C:extracellular exosome|C:extracellular region|C:extracellular space|C:late endosome membrane|C:lipid droplet|C:lysosomal membrane|C:melanosome|C:membrane|C:midbody|C:myelin sheath adaxonal region|C:nuclear matrix|C:nucleus|C:PCSK9-AnxA2 complex|C:plasma membrane|C:plasma membrane protein complex|C:RNA polymerase II transcription regulator complex|C:sarcolemma|C:Schmidt-Lanterman incisure|C:vesicle|F:cadherin binding involved in cell-cell adhesion|F:calcium channel activity|F:calcium ion binding|F:calcium-dependent phospholipid binding|F:calcium-dependent protein binding|F:cytoskeletal protein binding|F:identical protein binding|F:phosphatidylinositol-4,5-bisphosphate binding|F:phosphatidylserine binding|F:phospholipase A2 inhibitor activity|F:protease binding|F:RNA binding|F:S100 protein binding|F:serine-type endopeptidase inhibitor activity|F:virion binding|P:angiogenesis|P:collagen fibril organization|P:fibrinolysis|P:membrane raft assembly|P:mRNA transcription by RNA polymerase II|P:negative regulation of low-density lipoprotein particle receptor catabolic process|P:negative regulation of receptor internalization|P:osteoclast development|P:positive regulation of exocytosis|P:positive regulation of low-density lipoprotein particle clearance|P:positive regulation of low-density lipoprotein particle receptor binding|P:positive regulation of low-density lipoprotein receptor activity|P:positive regulation of plasma membrane repair|P:positive regulation of plasminogen activation|P:positive regulation of receptor recycling|P:positive regulation of receptor-mediated endocytosis involved in cholesterol transport|P:positive regulation of transcription by RNA polymerase II|P:positive regulation of vacuole organization|P:positive regulation of vesicle fusion|P:regulation of neurogenesis|P:vesicle budding from membrane</t>
        </is>
      </c>
      <c r="AW8750" t="n">
        <v>100</v>
      </c>
      <c r="AX8750" t="n">
        <v>339</v>
      </c>
      <c r="AY8750" t="n">
        <v>234</v>
      </c>
      <c r="AZ8750" t="n">
        <v>245</v>
      </c>
      <c r="BA8750" t="n">
        <v>233</v>
      </c>
      <c r="BB8750" t="inlineStr">
        <is>
          <t>DRYK(233).(234)SYSPYDMLESIR</t>
        </is>
      </c>
      <c r="BC8750" t="inlineStr">
        <is>
          <t>DRYKSYSP</t>
        </is>
      </c>
      <c r="BD8750" t="inlineStr">
        <is>
          <t>Internal</t>
        </is>
      </c>
      <c r="BE8750" t="inlineStr"/>
      <c r="BF8750" t="inlineStr">
        <is>
          <t>S01.151</t>
        </is>
      </c>
      <c r="BG8750" t="inlineStr">
        <is>
          <t>trypsin 1</t>
        </is>
      </c>
      <c r="BH8750" t="inlineStr">
        <is>
          <t>esophagus: 2185.3</t>
        </is>
      </c>
      <c r="BI8750" t="inlineStr">
        <is>
          <t>Basal respiratory cells: 5376.8;Ductal cells: 3505.5;Pancreatic endocrine cells: 3402.4</t>
        </is>
      </c>
      <c r="BJ8750" t="inlineStr">
        <is>
          <t>15</t>
        </is>
      </c>
      <c r="BK8750" t="inlineStr">
        <is>
          <t>60347134-60402883</t>
        </is>
      </c>
      <c r="BL8750" t="inlineStr">
        <is>
          <t>Cancer-related genes, FDA approved drug targets, Plasma proteins, Predicted intracellular proteins, Predicted secreted proteins, Transporters</t>
        </is>
      </c>
      <c r="BM8750" t="inlineStr">
        <is>
          <t>Host-virus interaction</t>
        </is>
      </c>
      <c r="BN8750" t="inlineStr">
        <is>
          <t>RNA-binding</t>
        </is>
      </c>
      <c r="BO8750" t="inlineStr">
        <is>
          <t>Cancer-related genes, FDA approved drug targets</t>
        </is>
      </c>
      <c r="BP8750" t="n">
        <v>1</v>
      </c>
      <c r="BQ8750" t="n">
        <v>0</v>
      </c>
      <c r="BR8750" t="n">
        <v>0</v>
      </c>
      <c r="BS8750" t="n">
        <v>1</v>
      </c>
      <c r="BT8750" t="n">
        <v>0</v>
      </c>
      <c r="BU8750" t="n">
        <v>0</v>
      </c>
      <c r="BV8750" t="n">
        <v>1</v>
      </c>
      <c r="BW8750" t="n">
        <v>0</v>
      </c>
      <c r="BX8750" t="n">
        <v>1</v>
      </c>
      <c r="BY8750" t="n">
        <v>0</v>
      </c>
      <c r="BZ8750" t="inlineStr"/>
      <c r="CA8750" t="inlineStr"/>
      <c r="CB8750" t="inlineStr">
        <is>
          <t>significant low</t>
        </is>
      </c>
      <c r="CC8750" t="inlineStr">
        <is>
          <t>significant low</t>
        </is>
      </c>
    </row>
    <row r="8751">
      <c r="A8751" t="b">
        <v>0</v>
      </c>
      <c r="B8751" t="inlineStr">
        <is>
          <t>High</t>
        </is>
      </c>
      <c r="C8751" t="inlineStr">
        <is>
          <t>[R].ACGADSYEMEEDGVR.[K]</t>
        </is>
      </c>
      <c r="D8751" t="inlineStr">
        <is>
          <t>1xCarbamidomethyl [C2]; 1xOxidation [M9]</t>
        </is>
      </c>
      <c r="E8751" t="n">
        <v>6.275659999999999e-05</v>
      </c>
      <c r="F8751" t="n">
        <v>0.000144145</v>
      </c>
      <c r="G8751" t="n">
        <v>1</v>
      </c>
      <c r="H8751" t="n">
        <v>4</v>
      </c>
      <c r="I8751" t="n">
        <v>1</v>
      </c>
      <c r="J8751" t="inlineStr">
        <is>
          <t>P00533</t>
        </is>
      </c>
      <c r="K8751" t="inlineStr">
        <is>
          <t>P00533 [310-324]</t>
        </is>
      </c>
      <c r="L8751" t="inlineStr"/>
      <c r="M8751" t="n">
        <v>0</v>
      </c>
      <c r="N8751" t="n">
        <v>1704.64759</v>
      </c>
      <c r="O8751" t="inlineStr"/>
      <c r="P8751" t="inlineStr"/>
      <c r="Q8751" t="n">
        <v>1</v>
      </c>
      <c r="R8751" t="n">
        <v>1</v>
      </c>
      <c r="S8751" t="n">
        <v>1</v>
      </c>
      <c r="T8751" t="n">
        <v>1</v>
      </c>
      <c r="U8751" t="n">
        <v>1</v>
      </c>
      <c r="V8751" t="n">
        <v>1</v>
      </c>
      <c r="W8751" t="inlineStr"/>
      <c r="X8751" t="inlineStr"/>
      <c r="Y8751" t="inlineStr"/>
      <c r="Z8751" t="inlineStr"/>
      <c r="AA8751" t="inlineStr"/>
      <c r="AB8751" t="inlineStr"/>
      <c r="AC8751" t="inlineStr">
        <is>
          <t>No Quan Values</t>
        </is>
      </c>
      <c r="AD8751" t="inlineStr">
        <is>
          <t>Not Found</t>
        </is>
      </c>
      <c r="AE8751" t="inlineStr">
        <is>
          <t>Not Found</t>
        </is>
      </c>
      <c r="AF8751" t="inlineStr">
        <is>
          <t>Not Found</t>
        </is>
      </c>
      <c r="AG8751" t="inlineStr">
        <is>
          <t>Not Found</t>
        </is>
      </c>
      <c r="AH8751" t="inlineStr">
        <is>
          <t>Not Found</t>
        </is>
      </c>
      <c r="AI8751" t="inlineStr">
        <is>
          <t>High</t>
        </is>
      </c>
      <c r="AJ8751" t="inlineStr">
        <is>
          <t>High</t>
        </is>
      </c>
      <c r="AK8751" t="n">
        <v>4.573e-05</v>
      </c>
      <c r="AL8751" t="n">
        <v>5.793e-06</v>
      </c>
      <c r="AM8751" t="n">
        <v>2.63</v>
      </c>
      <c r="AN8751" t="inlineStr"/>
      <c r="AO8751" t="inlineStr">
        <is>
          <t>ACGADSYEMEEDGVR</t>
        </is>
      </c>
      <c r="AP8751" t="inlineStr">
        <is>
          <t>P00533</t>
        </is>
      </c>
      <c r="AQ8751" t="inlineStr">
        <is>
          <t>EGFR_HUMAN</t>
        </is>
      </c>
      <c r="AR8751" t="inlineStr">
        <is>
          <t>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t>
        </is>
      </c>
      <c r="AS8751" t="inlineStr">
        <is>
          <t>RecName: Full=Epidermal growth factor receptor {ECO:0000305}; EC=2.7.10.1; AltName: Full=Proto-oncogene c-ErbB-1; AltName: Full=Receptor tyrosine-protein kinase erbB-1; Flags: Precursor;</t>
        </is>
      </c>
      <c r="AT8751" t="inlineStr">
        <is>
          <t>3D-structure|Alternative splicing|ATP-binding|Cell membrane|Developmental protein|Direct protein sequencing|Disease variant|Disulfide bond|Endoplasmic reticulum|Endosome|Glycoprotein|Golgi apparatus|Host cell receptor for virus entry|Host-virus interaction|Hydroxylation|Isopeptide bond|Kinase|Lipoprotein|Membrane|Methylation|Nucleotide-binding|Nucleus|Palmitate|Phosphoprotein|Proto-oncogene|Receptor|Reference proteome|Repeat|Secreted|Signal|Transferase|Transmembrane|Transmembrane helix|Tyrosine-protein kinase|Ubl conjugation</t>
        </is>
      </c>
      <c r="AU8751" t="inlineStr">
        <is>
          <t>GO:0009925|GO:0016323|GO:0030054|GO:0009986|GO:0030669|GO:0005737|GO:0031901|GO:0005789|GO:0005768|GO:0010008|GO:0005615|GO:0005925|GO:0000139|GO:0097708|GO:0016020|GO:0045121|GO:0097489|GO:0031965|GO:0005634|GO:0048471|GO:0005886|GO:0032991|GO:0043235|GO:0032587|GO:0070435|GO:0051015|GO:0005524|GO:0051117|GO:0045296|GO:0003682|GO:0003690|GO:0019899|GO:0048408|GO:0005006|GO:0042802|GO:0019900|GO:0004709|GO:0019903|GO:0030296|GO:0004713|GO:0030297|GO:0004714|GO:0004888|GO:0031625|GO:0001618|GO:0007202|GO:0000902|GO:0007166|GO:0098609|GO:0071230|GO:0071276|GO:0071364|GO:0071392|GO:0034614|GO:0021795|GO:0048546|GO:0001892|GO:0007173|GO:0050673|GO:0038134|GO:0061029|GO:0001942|GO:0007611|GO:0060571|GO:0043066|GO:1905208|GO:0042059|GO:0042177|GO:0022008|GO:0001503|GO:0038083|GO:0018108|GO:0090263|GO:0030307|GO:0030335|GO:0008284|GO:0045737|GO:0045739|GO:0045740|GO:0045893|GO:0050679|GO:0070374|GO:0048146|GO:1900087|GO:0033674|GO:0043406|GO:1902895|GO:1901224|GO:0010750|GO:0033138|GO:0042327|GO:0051897|GO:1900020|GO:1903078|GO:0001934|GO:0045944|GO:0046777|GO:0051205|GO:0070372|GO:0046328|GO:0050999|GO:0050730|GO:0014066|GO:0070141|GO:0007435|GO:0007165|GO:0007169</t>
        </is>
      </c>
      <c r="AV8751" t="inlineStr">
        <is>
          <t>C:basal plasma membrane|C:basolateral plasma membrane|C:cell junction|C:cell surface|C:clathrin-coated endocytic vesicle membrane|C:cytoplasm|C:early endosome membrane|C:endoplasmic reticulum membrane|C:endosome|C:endosome membrane|C:extracellular space|C:focal adhesion|C:Golgi membrane|C:intracellular vesicle|C:membrane|C:membrane raft|C:multivesicular body, internal vesicle lumen|C:nuclear membrane|C:nucleus|C:perinuclear region of cytoplasm|C:plasma membrane|C:protein-containing complex|C:receptor complex|C:ruffle membrane|C:Shc-EGFR complex|F:actin filament binding|F:ATP binding|F:ATPase binding|F:cadherin binding|F:chromatin binding|F:double-stranded DNA binding|F:enzyme binding|F:epidermal growth factor binding|F:epidermal growth factor receptor activity|F:identical protein binding|F:kinase binding|F:MAP kinase kinase kinase activity|F:protein phosphatase binding|F:protein tyrosine kinase activator activity|F:protein tyrosine kinase activity|F:transmembrane receptor protein tyrosine kinase activator activity|F:transmembrane receptor protein tyrosine kinase activity|F:transmembrane signaling receptor activity|F:ubiquitin protein ligase binding|F:virus receptor activity|P:activation of phospholipase C activity|P:cell morphogenesis|P:cell surface receptor signaling pathway|P:cell-cell adhesion|P:cellular response to amino acid stimulus|P:cellular response to cadmium ion|P:cellular response to epidermal growth factor stimulus|P:cellular response to estradiol stimulus|P:cellular response to reactive oxygen species|P:cerebral cortex cell migration|P:digestive tract morphogenesis|P:embryonic placenta development|P:epidermal growth factor receptor signaling pathway|P:epithelial cell proliferation|P:ERBB2-EGFR signaling pathway|P:eyelid development in camera-type eye|P:hair follicle development|P:learning or memory|P:morphogenesis of an epithelial fold|P:negative regulation of apoptotic process|P:negative regulation of cardiocyte differentiation|P:negative regulation of epidermal growth factor receptor signaling pathway|P:negative regulation of protein catabolic process|P:neurogenesis|P:ossification|P:peptidyl-tyrosine autophosphorylation|P:peptidyl-tyrosine phosphorylation|P:positive regulation of canonical Wnt signaling pathway|P:positive regulation of cell growth|P:positive regulation of cell migration|P:positive regulation of cell population proliferation|P:positive regulation of cyclin-dependent protein serine/threonine kinase activity|P:positive regulation of DNA repair|P:positive regulation of DNA replication|P:positive regulation of DNA-templated transcription|P:positive regulation of epithelial cell proliferation|P:positive regulation of ERK1 and ERK2 cascade|P:positive regulation of fibroblast proliferation|P:positive regulation of G1/S transition of mitotic cell cycle|P:positive regulation of kinase activity|P:positive regulation of MAP kinase activity|P:positive regulation of miRNA transcription|P:positive regulation of NIK/NF-kappaB signaling|P:positive regulation of nitric oxide mediated signal transduction|P:positive regulation of peptidyl-serine phosphorylation|P:positive regulation of phosphorylation|P:positive regulation of protein kinase B signaling|P:positive regulation of protein kinase C activity|P:positive regulation of protein localization to plasma membrane|P:positive regulation of protein phosphorylation|P:positive regulation of transcription by RNA polymerase II|P:protein autophosphorylation|P:protein insertion into membrane|P:regulation of ERK1 and ERK2 cascade|P:regulation of JNK cascade|P:regulation of nitric-oxide synthase activity|P:regulation of peptidyl-tyrosine phosphorylation|P:regulation of phosphatidylinositol 3-kinase signaling|P:response to UV-A|P:salivary gland morphogenesis|P:signal transduction|P:transmembrane receptor protein tyrosine kinase signaling pathway</t>
        </is>
      </c>
      <c r="AW8751" t="n">
        <v>100</v>
      </c>
      <c r="AX8751" t="n">
        <v>1210</v>
      </c>
      <c r="AY8751" t="n">
        <v>310</v>
      </c>
      <c r="AZ8751" t="n">
        <v>324</v>
      </c>
      <c r="BA8751" t="n">
        <v>309</v>
      </c>
      <c r="BB8751" t="inlineStr">
        <is>
          <t>SCVR(309).(310)ACGADSYEMEEDGVR</t>
        </is>
      </c>
      <c r="BC8751" t="inlineStr">
        <is>
          <t>SCVRACGA</t>
        </is>
      </c>
      <c r="BD8751" t="inlineStr">
        <is>
          <t>Internal</t>
        </is>
      </c>
      <c r="BE8751" t="inlineStr"/>
      <c r="BF8751" t="inlineStr">
        <is>
          <t>S01.151</t>
        </is>
      </c>
      <c r="BG8751" t="inlineStr">
        <is>
          <t>trypsin 1</t>
        </is>
      </c>
      <c r="BH8751" t="inlineStr"/>
      <c r="BI8751" t="inlineStr">
        <is>
          <t>Cytotrophoblasts: 281.0;Salivary duct cells: 238.8;Syncytiotrophoblasts: 433.6</t>
        </is>
      </c>
      <c r="BJ8751" t="inlineStr">
        <is>
          <t>7</t>
        </is>
      </c>
      <c r="BK8751" t="inlineStr">
        <is>
          <t>55019017-55211628</t>
        </is>
      </c>
      <c r="BL8751" t="inlineStr">
        <is>
          <t>Cancer-related genes, Disease related genes, Enzymes, FDA approved drug targets, Human disease related genes, Metabolic proteins, Plasma proteins, Predicted intracellular proteins, Predicted membrane proteins, Predicted secreted proteins, RAS pathway related proteins</t>
        </is>
      </c>
      <c r="BM8751" t="inlineStr">
        <is>
          <t>Host-virus interaction</t>
        </is>
      </c>
      <c r="BN8751" t="inlineStr">
        <is>
          <t>Developmental protein, Host cell receptor for virus entry, Kinase, Receptor, Transferase, Tyrosine-protein kinase</t>
        </is>
      </c>
      <c r="BO8751" t="inlineStr">
        <is>
          <t>Cancer-related genes, Disease variant, FDA approved drug targets, Proto-oncogene</t>
        </is>
      </c>
      <c r="BP8751" t="n">
        <v>1</v>
      </c>
      <c r="BQ8751" t="n">
        <v>0</v>
      </c>
      <c r="BR8751" t="n">
        <v>0</v>
      </c>
      <c r="BS8751" t="n">
        <v>1</v>
      </c>
      <c r="BT8751" t="n">
        <v>0</v>
      </c>
      <c r="BU8751" t="n">
        <v>0</v>
      </c>
      <c r="BV8751" t="n">
        <v>1</v>
      </c>
      <c r="BW8751" t="n">
        <v>0</v>
      </c>
      <c r="BX8751" t="n">
        <v>1</v>
      </c>
      <c r="BY8751" t="n">
        <v>0</v>
      </c>
      <c r="BZ8751" t="inlineStr"/>
      <c r="CA8751" t="inlineStr"/>
      <c r="CB8751" t="inlineStr">
        <is>
          <t>significant low</t>
        </is>
      </c>
      <c r="CC8751" t="inlineStr">
        <is>
          <t>significant low</t>
        </is>
      </c>
    </row>
    <row r="8752">
      <c r="A8752" t="b">
        <v>0</v>
      </c>
      <c r="B8752" t="inlineStr">
        <is>
          <t>High</t>
        </is>
      </c>
      <c r="C8752" t="inlineStr">
        <is>
          <t>[R].SGKTELAEPIAIRPTSETVMYPAY.[A]</t>
        </is>
      </c>
      <c r="D8752" t="inlineStr">
        <is>
          <t>1xOxidation [M20]; 1xDimethyl [K3]</t>
        </is>
      </c>
      <c r="E8752" t="n">
        <v>0.00276997</v>
      </c>
      <c r="F8752" t="n">
        <v>0.000144145</v>
      </c>
      <c r="G8752" t="n">
        <v>1</v>
      </c>
      <c r="H8752" t="n">
        <v>1</v>
      </c>
      <c r="I8752" t="n">
        <v>1</v>
      </c>
      <c r="J8752" t="inlineStr">
        <is>
          <t>P07814</t>
        </is>
      </c>
      <c r="K8752" t="inlineStr">
        <is>
          <t>P07814 [1107-1130]</t>
        </is>
      </c>
      <c r="L8752" t="inlineStr">
        <is>
          <t>P07814 1xDimethyl [K1109]</t>
        </is>
      </c>
      <c r="M8752" t="n">
        <v>0</v>
      </c>
      <c r="N8752" t="n">
        <v>2668.35384</v>
      </c>
      <c r="O8752" t="inlineStr"/>
      <c r="P8752" t="inlineStr"/>
      <c r="Q8752" t="n">
        <v>1</v>
      </c>
      <c r="R8752" t="n">
        <v>1</v>
      </c>
      <c r="S8752" t="n">
        <v>1</v>
      </c>
      <c r="T8752" t="n">
        <v>1</v>
      </c>
      <c r="U8752" t="n">
        <v>1</v>
      </c>
      <c r="V8752" t="n">
        <v>1</v>
      </c>
      <c r="W8752" t="inlineStr"/>
      <c r="X8752" t="inlineStr"/>
      <c r="Y8752" t="inlineStr"/>
      <c r="Z8752" t="inlineStr"/>
      <c r="AA8752" t="inlineStr"/>
      <c r="AB8752" t="inlineStr"/>
      <c r="AC8752" t="inlineStr">
        <is>
          <t>No Quan Values</t>
        </is>
      </c>
      <c r="AD8752" t="inlineStr">
        <is>
          <t>Not Found</t>
        </is>
      </c>
      <c r="AE8752" t="inlineStr">
        <is>
          <t>High</t>
        </is>
      </c>
      <c r="AF8752" t="inlineStr">
        <is>
          <t>Not Found</t>
        </is>
      </c>
      <c r="AG8752" t="inlineStr">
        <is>
          <t>Not Found</t>
        </is>
      </c>
      <c r="AH8752" t="inlineStr">
        <is>
          <t>Not Found</t>
        </is>
      </c>
      <c r="AI8752" t="inlineStr">
        <is>
          <t>Not Found</t>
        </is>
      </c>
      <c r="AJ8752" t="inlineStr">
        <is>
          <t>High</t>
        </is>
      </c>
      <c r="AK8752" t="n">
        <v>4.573e-05</v>
      </c>
      <c r="AL8752" t="n">
        <v>0.0005321</v>
      </c>
      <c r="AM8752" t="n">
        <v>2.34</v>
      </c>
      <c r="AN8752" t="inlineStr"/>
      <c r="AO8752" t="inlineStr">
        <is>
          <t>SGKTELAEPIAIRPTSETVMYPAY</t>
        </is>
      </c>
      <c r="AP8752" t="inlineStr">
        <is>
          <t>P07814</t>
        </is>
      </c>
      <c r="AQ8752" t="inlineStr">
        <is>
          <t>SYEP_HUMAN</t>
        </is>
      </c>
      <c r="AR8752" t="inlineStr">
        <is>
          <t>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t>
        </is>
      </c>
      <c r="AS8752" t="inlineStr">
        <is>
          <t>RecName: Full=Bifunctional glutamate/proline--tRNA ligase; AltName: Full=Bifunctional aminoacyl-tRNA synthetase; AltName: Full=Cell proliferation-inducing gene 32 protein; AltName: Full=Glutamatyl-prolyl-tRNA synthetase; Includes: RecName: Full=Glutamate--tRNA ligase; EC=6.1.1.17; AltName: Full=Glutamyl-tRNA synthetase; Short=GluRS; Includes: RecName: Full=Proline--tRNA ligase; EC=6.1.1.15 {ECO:0000269|PubMed:23263184, ECO:0000269|PubMed:24100331}; AltName: Full=Prolyl-tRNA synthetase;</t>
        </is>
      </c>
      <c r="AT8752" t="inlineStr">
        <is>
          <t>3D-structure|Acetylation|Aminoacyl-tRNA synthetase|ATP-binding|Cytoplasm|Disease variant|Leukodystrophy|Ligase|Membrane|Metal-binding|Methylation|Multifunctional enzyme|Neurodegeneration|Nucleotide-binding|Phosphoprotein|Protein biosynthesis|Reference proteome|Repeat|RNA-binding|Translation regulation|Zinc</t>
        </is>
      </c>
      <c r="AU8752" t="inlineStr">
        <is>
          <t>GO:0017101|GO:0005737|GO:0005829|GO:0097452|GO:0016020|GO:0005886|GO:1990904|GO:0005524|GO:0004818|GO:0051020|GO:0042802|GO:0004827|GO:0042803|GO:0035613|GO:0008270|GO:0032869|GO:0071346|GO:0006424|GO:0017148|GO:0006433|GO:0065003|GO:0140212|GO:0006418</t>
        </is>
      </c>
      <c r="AV8752" t="inlineStr">
        <is>
          <t>C:aminoacyl-tRNA synthetase multienzyme complex|C:cytoplasm|C:cytosol|C:GAIT complex|C:membrane|C:plasma membrane|C:ribonucleoprotein complex|F:ATP binding|F:glutamate-tRNA ligase activity|F:GTPase binding|F:identical protein binding|F:proline-tRNA ligase activity|F:protein homodimerization activity|F:RNA stem-loop binding|F:zinc ion binding|P:cellular response to insulin stimulus|P:cellular response to type II interferon|P:glutamyl-tRNA aminoacylation|P:negative regulation of translation|P:prolyl-tRNA aminoacylation|P:protein-containing complex assembly|P:regulation of long-chain fatty acid import into cell|P:tRNA aminoacylation for protein translation</t>
        </is>
      </c>
      <c r="AW8752" t="n">
        <v>100</v>
      </c>
      <c r="AX8752" t="n">
        <v>1512</v>
      </c>
      <c r="AY8752" t="n">
        <v>1107</v>
      </c>
      <c r="AZ8752" t="n">
        <v>1130</v>
      </c>
      <c r="BA8752" t="n">
        <v>1106</v>
      </c>
      <c r="BB8752" t="inlineStr">
        <is>
          <t>WVTR(1106).(1107)SGKTELAEPIAIRPTSETVMYPAY</t>
        </is>
      </c>
      <c r="BC8752" t="inlineStr">
        <is>
          <t>WVTRSGKT</t>
        </is>
      </c>
      <c r="BD8752" t="inlineStr">
        <is>
          <t>Internal</t>
        </is>
      </c>
      <c r="BE8752" t="inlineStr"/>
      <c r="BF8752" t="inlineStr"/>
      <c r="BG8752" t="inlineStr"/>
      <c r="BH8752" t="inlineStr"/>
      <c r="BI8752" t="inlineStr">
        <is>
          <t>Serous glandular cells: 223.3</t>
        </is>
      </c>
      <c r="BJ8752" t="inlineStr">
        <is>
          <t>1</t>
        </is>
      </c>
      <c r="BK8752" t="inlineStr">
        <is>
          <t>219968600-220046530</t>
        </is>
      </c>
      <c r="BL8752" t="inlineStr">
        <is>
          <t>Disease related genes, Enzymes, Human disease related genes, Metabolic proteins, Plasma proteins, Potential drug targets, Predicted intracellular proteins</t>
        </is>
      </c>
      <c r="BM8752" t="inlineStr">
        <is>
          <t>Protein biosynthesis, Translation regulation</t>
        </is>
      </c>
      <c r="BN8752" t="inlineStr">
        <is>
          <t>Aminoacyl-tRNA synthetase, Ligase, Multifunctional enzyme, RNA-binding</t>
        </is>
      </c>
      <c r="BO8752" t="inlineStr">
        <is>
          <t>Disease variant, Leukodystrophy, Neurodegeneration</t>
        </is>
      </c>
      <c r="BP8752" t="n">
        <v>1</v>
      </c>
      <c r="BQ8752" t="n">
        <v>0</v>
      </c>
      <c r="BR8752" t="n">
        <v>0</v>
      </c>
      <c r="BS8752" t="n">
        <v>1</v>
      </c>
      <c r="BT8752" t="n">
        <v>0</v>
      </c>
      <c r="BU8752" t="n">
        <v>0</v>
      </c>
      <c r="BV8752" t="n">
        <v>1</v>
      </c>
      <c r="BW8752" t="n">
        <v>0</v>
      </c>
      <c r="BX8752" t="n">
        <v>1</v>
      </c>
      <c r="BY8752" t="n">
        <v>0</v>
      </c>
      <c r="BZ8752" t="inlineStr"/>
      <c r="CA8752" t="inlineStr"/>
      <c r="CB8752" t="inlineStr">
        <is>
          <t>significant low</t>
        </is>
      </c>
      <c r="CC8752" t="inlineStr">
        <is>
          <t>significant low</t>
        </is>
      </c>
    </row>
    <row r="8753">
      <c r="A8753" t="b">
        <v>0</v>
      </c>
      <c r="B8753" t="inlineStr">
        <is>
          <t>High</t>
        </is>
      </c>
      <c r="C8753" t="inlineStr">
        <is>
          <t>[R].KELQNTVSQLLESEGWNR.[R]</t>
        </is>
      </c>
      <c r="D8753" t="inlineStr">
        <is>
          <t>1xDimethyl [K1]</t>
        </is>
      </c>
      <c r="E8753" t="n">
        <v>5.18268e-07</v>
      </c>
      <c r="F8753" t="n">
        <v>0.000144145</v>
      </c>
      <c r="G8753" t="n">
        <v>1</v>
      </c>
      <c r="H8753" t="n">
        <v>1</v>
      </c>
      <c r="I8753" t="n">
        <v>1</v>
      </c>
      <c r="J8753" t="inlineStr">
        <is>
          <t>Q7L0Y3</t>
        </is>
      </c>
      <c r="K8753" t="inlineStr">
        <is>
          <t>Q7L0Y3 [218-235]</t>
        </is>
      </c>
      <c r="L8753" t="inlineStr">
        <is>
          <t>Q7L0Y3 1xDimethyl [K218]</t>
        </is>
      </c>
      <c r="M8753" t="n">
        <v>0</v>
      </c>
      <c r="N8753" t="n">
        <v>2159.10912</v>
      </c>
      <c r="O8753" t="n">
        <v>1732765.43289047</v>
      </c>
      <c r="P8753" t="inlineStr"/>
      <c r="Q8753" t="n">
        <v>1</v>
      </c>
      <c r="R8753" t="n">
        <v>1</v>
      </c>
      <c r="S8753" t="n">
        <v>1</v>
      </c>
      <c r="T8753" t="n">
        <v>1732765.43289047</v>
      </c>
      <c r="U8753" t="n">
        <v>1</v>
      </c>
      <c r="V8753" t="n">
        <v>1</v>
      </c>
      <c r="W8753" t="inlineStr"/>
      <c r="X8753" t="inlineStr"/>
      <c r="Y8753" t="inlineStr"/>
      <c r="Z8753" t="n">
        <v>1254847</v>
      </c>
      <c r="AA8753" t="inlineStr"/>
      <c r="AB8753" t="inlineStr"/>
      <c r="AC8753" t="inlineStr"/>
      <c r="AD8753" t="inlineStr">
        <is>
          <t>Not Found</t>
        </is>
      </c>
      <c r="AE8753" t="inlineStr">
        <is>
          <t>Not Found</t>
        </is>
      </c>
      <c r="AF8753" t="inlineStr">
        <is>
          <t>Not Found</t>
        </is>
      </c>
      <c r="AG8753" t="inlineStr">
        <is>
          <t>High</t>
        </is>
      </c>
      <c r="AH8753" t="inlineStr">
        <is>
          <t>Not Found</t>
        </is>
      </c>
      <c r="AI8753" t="inlineStr">
        <is>
          <t>Not Found</t>
        </is>
      </c>
      <c r="AJ8753" t="inlineStr">
        <is>
          <t>High</t>
        </is>
      </c>
      <c r="AK8753" t="n">
        <v>4.573e-05</v>
      </c>
      <c r="AL8753" t="n">
        <v>1.882e-08</v>
      </c>
      <c r="AM8753" t="n">
        <v>5.79</v>
      </c>
      <c r="AN8753" t="n">
        <v>52.67</v>
      </c>
      <c r="AO8753" t="inlineStr">
        <is>
          <t>KELQNTVSQLLESEGWNR</t>
        </is>
      </c>
      <c r="AP8753" t="inlineStr">
        <is>
          <t>Q7L0Y3</t>
        </is>
      </c>
      <c r="AQ8753" t="inlineStr">
        <is>
          <t>TM10C_HUMAN</t>
        </is>
      </c>
      <c r="AR8753" t="inlineStr">
        <is>
          <t>MAAFLKMSVSVNFFRPFTRFLVPFTLHRKRNNLTILQRYMSSKIPAVTYPKNESTPPSEELELDKWKTTMKSSVQEECVSTISSSKDEDPLAATREFIEMWRLLGREVPEHITEEELKTLMECVSNTAKKKYLKYLYTKEKVKKARQIKKEMKAAAREEAKNIKLLETTEEDKQKNFLFLRLWDRNMDIAMGWKGAQAMQFGQPLVFDMAYENYMKRKELQNTVSQLLESEGWNRRNVDPFHIYFCNLKIDGALHRELVKRYQEKWDKLLLTSTEKSHVDLFPKDSIIYLTADSPNVMTTFRHDKVYVIGSFVDKSMQPGTSLAKAKRLNLATECLPLDKYLQWEIGNKNLTLDQMIRILLCLKNNGNWQEALQFVPKRKHTGFLEISQHSQEFINRLKKAKT</t>
        </is>
      </c>
      <c r="AS8753" t="inlineStr">
        <is>
          <t>RecName: Full=tRNA methyltransferase 10 homolog C {ECO:0000305}; AltName: Full=HBV pre-S2 trans-regulated protein 2 {ECO:0000303|PubMed:12546731}; AltName: Full=Mitochondrial ribonuclease P protein 1 {ECO:0000303|PubMed:18984158}; Short=Mitochondrial RNase P protein 1 {ECO:0000303|PubMed:18984158}; AltName: Full=RNA (guanine-9-)-methyltransferase domain-containing protein 1; AltName: Full=Renal carcinoma antigen NY-REN-49 {ECO:0000303|PubMed:10508479}; AltName: Full=mRNA methyladenosine-N(1)-methyltransferase {ECO:0000303|PubMed:29072297}; EC=2.1.1.- {ECO:0000269|PubMed:29072297}; AltName: Full=tRNA (adenine(9)-N(1))-methyltransferase; EC=2.1.1.218 {ECO:0000269|PubMed:23042678}; AltName: Full=tRNA (guanine(9)-N(1))-methyltransferase; EC=2.1.1.221 {ECO:0000269|PubMed:23042678}; Flags: Precursor;</t>
        </is>
      </c>
      <c r="AT8753" t="inlineStr">
        <is>
          <t>3D-structure|Coiled coil|Disease variant|Methyltransferase|Mitochondrion|Mitochondrion nucleoid|Phosphoprotein|Primary mitochondrial disease|Reference proteome|S-adenosyl-L-methionine|Transferase|Transit peptide|tRNA processing</t>
        </is>
      </c>
      <c r="AU8753" t="inlineStr">
        <is>
          <t>GO:0005759|GO:0042645|GO:0030678|GO:0005739|GO:0005654|GO:0005634|GO:0043527|GO:0042802|GO:0061953|GO:0003723|GO:0016429|GO:0052905|GO:0009019|GO:0000049|GO:0000964|GO:1990180|GO:0097745|GO:0070901|GO:0090646|GO:0080009|GO:0070131</t>
        </is>
      </c>
      <c r="AV8753" t="inlineStr">
        <is>
          <t>C:mitochondrial matrix|C:mitochondrial nucleoid|C:mitochondrial ribonuclease P complex|C:mitochondrion|C:nucleoplasm|C:nucleus|C:tRNA methyltransferase complex|F:identical protein binding|F:mRNA (adenine-N1-)-methyltransferase activity|F:RNA binding|F:tRNA (adenine-N1-)-methyltransferase activity|F:tRNA (guanine(9)-N(1))-methyltransferase activity|F:tRNA (guanine-N1-)-methyltransferase activity|F:tRNA binding|P:mitochondrial RNA 5'-end processing|P:mitochondrial tRNA 3'-end processing|P:mitochondrial tRNA 5'-end processing|P:mitochondrial tRNA methylation|P:mitochondrial tRNA processing|P:mRNA methylation|P:positive regulation of mitochondrial translation</t>
        </is>
      </c>
      <c r="AW8753" t="n">
        <v>100</v>
      </c>
      <c r="AX8753" t="n">
        <v>403</v>
      </c>
      <c r="AY8753" t="n">
        <v>218</v>
      </c>
      <c r="AZ8753" t="n">
        <v>235</v>
      </c>
      <c r="BA8753" t="n">
        <v>217</v>
      </c>
      <c r="BB8753" t="inlineStr">
        <is>
          <t>YMKR(217).(218)KELQNTVSQLLESEGWNR</t>
        </is>
      </c>
      <c r="BC8753" t="inlineStr">
        <is>
          <t>YMKRKELQ</t>
        </is>
      </c>
      <c r="BD8753" t="inlineStr">
        <is>
          <t>Internal</t>
        </is>
      </c>
      <c r="BE8753" t="inlineStr"/>
      <c r="BF8753" t="inlineStr"/>
      <c r="BG8753" t="inlineStr"/>
      <c r="BH8753" t="inlineStr"/>
      <c r="BI8753" t="inlineStr"/>
      <c r="BJ8753" t="inlineStr">
        <is>
          <t>3</t>
        </is>
      </c>
      <c r="BK8753" t="inlineStr">
        <is>
          <t>101561868-101566446</t>
        </is>
      </c>
      <c r="BL8753" t="inlineStr">
        <is>
          <t>Disease related genes, Enzymes, Human disease related genes, Metabolic proteins, Potential drug targets, Predicted intracellular proteins</t>
        </is>
      </c>
      <c r="BM8753" t="inlineStr">
        <is>
          <t>tRNA processing</t>
        </is>
      </c>
      <c r="BN8753" t="inlineStr">
        <is>
          <t>Methyltransferase, Transferase</t>
        </is>
      </c>
      <c r="BO8753" t="inlineStr">
        <is>
          <t>Disease variant, Primary mitochondrial disease</t>
        </is>
      </c>
      <c r="BP8753" t="n">
        <v>1</v>
      </c>
      <c r="BQ8753" t="n">
        <v>0</v>
      </c>
      <c r="BR8753" t="n">
        <v>0</v>
      </c>
      <c r="BS8753" t="n">
        <v>577589.1442968233</v>
      </c>
      <c r="BT8753" t="n">
        <v>1000412.011771522</v>
      </c>
      <c r="BU8753" t="n">
        <v>1.732047808809596</v>
      </c>
      <c r="BV8753" t="n">
        <v>1.73133447862396e-06</v>
      </c>
      <c r="BW8753" t="n">
        <v>-19.1396841016752</v>
      </c>
      <c r="BX8753" t="n">
        <v>577589.1442968233</v>
      </c>
      <c r="BY8753" t="n">
        <v>19.1396841016752</v>
      </c>
      <c r="BZ8753" t="n">
        <v>0.373900966300059</v>
      </c>
      <c r="CA8753" t="n">
        <v>-0.4272434124648197</v>
      </c>
      <c r="CB8753" t="inlineStr">
        <is>
          <t>significant low</t>
        </is>
      </c>
      <c r="CC8753" t="inlineStr"/>
    </row>
    <row r="8754">
      <c r="A8754" t="b">
        <v>0</v>
      </c>
      <c r="B8754" t="inlineStr">
        <is>
          <t>High</t>
        </is>
      </c>
      <c r="C8754" t="inlineStr">
        <is>
          <t>[R].KEPLFGISTGNLITGLAAGAKTY.[K]</t>
        </is>
      </c>
      <c r="D8754" t="inlineStr">
        <is>
          <t>2xDimethyl [K1; K21]</t>
        </is>
      </c>
      <c r="E8754" t="n">
        <v>4.22747e-10</v>
      </c>
      <c r="F8754" t="n">
        <v>0.000144145</v>
      </c>
      <c r="G8754" t="n">
        <v>1</v>
      </c>
      <c r="H8754" t="n">
        <v>2</v>
      </c>
      <c r="I8754" t="n">
        <v>4</v>
      </c>
      <c r="J8754" t="inlineStr">
        <is>
          <t>P31327</t>
        </is>
      </c>
      <c r="K8754" t="inlineStr">
        <is>
          <t>P31327 [287-309]</t>
        </is>
      </c>
      <c r="L8754" t="inlineStr">
        <is>
          <t>P31327 2xDimethyl [K287; K307]</t>
        </is>
      </c>
      <c r="M8754" t="n">
        <v>0</v>
      </c>
      <c r="N8754" t="n">
        <v>2378.33297</v>
      </c>
      <c r="O8754" t="n">
        <v>6382302.19996927</v>
      </c>
      <c r="P8754" t="inlineStr"/>
      <c r="Q8754" t="n">
        <v>1</v>
      </c>
      <c r="R8754" t="n">
        <v>4721099.46002922</v>
      </c>
      <c r="S8754" t="n">
        <v>1</v>
      </c>
      <c r="T8754" t="n">
        <v>1</v>
      </c>
      <c r="U8754" t="n">
        <v>8628028.64387873</v>
      </c>
      <c r="V8754" t="n">
        <v>1</v>
      </c>
      <c r="W8754" t="inlineStr"/>
      <c r="X8754" t="n">
        <v>3681813</v>
      </c>
      <c r="Y8754" t="inlineStr"/>
      <c r="Z8754" t="inlineStr"/>
      <c r="AA8754" t="n">
        <v>2620504</v>
      </c>
      <c r="AB8754" t="inlineStr"/>
      <c r="AC8754" t="inlineStr"/>
      <c r="AD8754" t="inlineStr">
        <is>
          <t>High</t>
        </is>
      </c>
      <c r="AE8754" t="inlineStr">
        <is>
          <t>High</t>
        </is>
      </c>
      <c r="AF8754" t="inlineStr">
        <is>
          <t>Not Found</t>
        </is>
      </c>
      <c r="AG8754" t="inlineStr">
        <is>
          <t>High</t>
        </is>
      </c>
      <c r="AH8754" t="inlineStr">
        <is>
          <t>High</t>
        </is>
      </c>
      <c r="AI8754" t="inlineStr">
        <is>
          <t>Not Found</t>
        </is>
      </c>
      <c r="AJ8754" t="inlineStr">
        <is>
          <t>High</t>
        </is>
      </c>
      <c r="AK8754" t="n">
        <v>4.573e-05</v>
      </c>
      <c r="AL8754" t="n">
        <v>3.843e-12</v>
      </c>
      <c r="AM8754" t="n">
        <v>6.36</v>
      </c>
      <c r="AN8754" t="n">
        <v>55.94</v>
      </c>
      <c r="AO8754" t="inlineStr">
        <is>
          <t>KEPLFGISTGNLITGLAAGAKTY</t>
        </is>
      </c>
      <c r="AP8754" t="inlineStr">
        <is>
          <t>P31327</t>
        </is>
      </c>
      <c r="AQ8754" t="inlineStr">
        <is>
          <t>CPSM_HUMAN</t>
        </is>
      </c>
      <c r="AR8754" t="inlineStr">
        <is>
          <t>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t>
        </is>
      </c>
      <c r="AS8754" t="inlineStr">
        <is>
          <t>RecName: Full=Carbamoyl-phosphate synthase [ammonia], mitochondrial; EC=6.3.4.16 {ECO:0000269|PubMed:23649895, ECO:0000269|PubMed:24813853}; AltName: Full=Carbamoyl-phosphate synthetase I; Short=CPSase I; Flags: Precursor;</t>
        </is>
      </c>
      <c r="AT8754" t="inlineStr">
        <is>
          <t>3D-structure|Acetylation|Allosteric enzyme|Alternative splicing|ATP-binding|Cell membrane|Disease variant|Glycoprotein|Ligase|Membrane|Mitochondrion|Nucleotide-binding|Nucleus|Phosphoprotein|Reference proteome|Repeat|Transit peptide|Urea cycle</t>
        </is>
      </c>
      <c r="AU8754" t="inlineStr">
        <is>
          <t>GO:0005737|GO:0005743|GO:0005759|GO:0042645|GO:0005730|GO:0005886|GO:0032991|GO:0005524|GO:0005509|GO:0004087|GO:0004088|GO:0004175|GO:0016595|GO:0046872|GO:0072341|GO:0005543|GO:0030955|GO:0044877|GO:0036094|GO:0006207|GO:0070409|GO:0071242|GO:0071320|GO:0044344|GO:0071377|GO:0071400|GO:0019240|GO:0006541|GO:0070365|GO:0050667|GO:0007494|GO:0055081|GO:0046209|GO:0014075|GO:0043200|GO:0071548|GO:0032094|GO:0060416|GO:0032496|GO:0042594|GO:0009636|GO:0009410|GO:0010043|GO:0019433|GO:0000050|GO:0042311</t>
        </is>
      </c>
      <c r="AV8754" t="inlineStr">
        <is>
          <t>C:cytoplasm|C:mitochondrial inner membrane|C:mitochondrial matrix|C:mitochondrial nucleoid|C:nucleolus|C:plasma membrane|C:protein-containing complex|F:ATP binding|F:calcium ion binding|F:carbamoyl-phosphate synthase (ammonia) activity|F:carbamoyl-phosphate synthase (glutamine-hydrolyzing) activity|F:endopeptidase activity|F:glutamate binding|F:metal ion binding|F:modified amino acid binding|F:phospholipid binding|F:potassium ion binding|F:protein-containing complex binding|F:small molecule binding|P:'de novo' pyrimidine nucleobase biosynthetic process|P:carbamoyl phosphate biosynthetic process|P:cellular response to ammonium ion|P:cellular response to cAMP|P:cellular response to fibroblast growth factor stimulus|P:cellular response to glucagon stimulus|P:cellular response to oleic acid|P:citrulline biosynthetic process|P:glutamine metabolic process|P:hepatocyte differentiation|P:homocysteine metabolic process|P:midgut development|P:monoatomic anion homeostasis|P:nitric oxide metabolic process|P:response to amine|P:response to amino acid|P:response to dexamethasone|P:response to food|P:response to growth hormone|P:response to lipopolysaccharide|P:response to starvation|P:response to toxic substance|P:response to xenobiotic stimulus|P:response to zinc ion|P:triglyceride catabolic process|P:urea cycle|P:vasodilation</t>
        </is>
      </c>
      <c r="AW8754" t="n">
        <v>100</v>
      </c>
      <c r="AX8754" t="n">
        <v>1500</v>
      </c>
      <c r="AY8754" t="n">
        <v>287</v>
      </c>
      <c r="AZ8754" t="n">
        <v>309</v>
      </c>
      <c r="BA8754" t="n">
        <v>286</v>
      </c>
      <c r="BB8754" t="inlineStr">
        <is>
          <t>ESDR(286).(287)KEPLFGISTGNLITGLAAGAKTY</t>
        </is>
      </c>
      <c r="BC8754" t="inlineStr">
        <is>
          <t>ESDRKEPL</t>
        </is>
      </c>
      <c r="BD8754" t="inlineStr">
        <is>
          <t>Internal</t>
        </is>
      </c>
      <c r="BE8754" t="inlineStr"/>
      <c r="BF8754" t="inlineStr"/>
      <c r="BG8754" t="inlineStr"/>
      <c r="BH8754" t="inlineStr">
        <is>
          <t>liver: 1063.2</t>
        </is>
      </c>
      <c r="BI8754" t="inlineStr">
        <is>
          <t>Hepatocytes: 1781.9</t>
        </is>
      </c>
      <c r="BJ8754" t="inlineStr">
        <is>
          <t>2</t>
        </is>
      </c>
      <c r="BK8754" t="inlineStr">
        <is>
          <t>210477682-210679107</t>
        </is>
      </c>
      <c r="BL8754" t="inlineStr">
        <is>
          <t>Disease related genes, Enzymes, FDA approved drug targets, Human disease related genes, Metabolic proteins, Plasma proteins, Predicted intracellular proteins</t>
        </is>
      </c>
      <c r="BM8754" t="inlineStr">
        <is>
          <t>Urea cycle</t>
        </is>
      </c>
      <c r="BN8754" t="inlineStr">
        <is>
          <t>Allosteric enzyme, Ligase</t>
        </is>
      </c>
      <c r="BO8754" t="inlineStr">
        <is>
          <t>Disease variant, FDA approved drug targets</t>
        </is>
      </c>
      <c r="BP8754" t="n">
        <v>1573700.486676407</v>
      </c>
      <c r="BQ8754" t="n">
        <v>2725727.466768598</v>
      </c>
      <c r="BR8754" t="n">
        <v>1.732049706945968</v>
      </c>
      <c r="BS8754" t="n">
        <v>2876010.214626243</v>
      </c>
      <c r="BT8754" t="n">
        <v>4981394.082768917</v>
      </c>
      <c r="BU8754" t="n">
        <v>1.732050205328037</v>
      </c>
      <c r="BV8754" t="n">
        <v>0.547181814123327</v>
      </c>
      <c r="BW8754" t="n">
        <v>-0.8699078125986399</v>
      </c>
      <c r="BX8754" t="n">
        <v>1.827546117559043</v>
      </c>
      <c r="BY8754" t="n">
        <v>0.8699078125986401</v>
      </c>
      <c r="BZ8754" t="n">
        <v>0.9795988153577627</v>
      </c>
      <c r="CA8754" t="n">
        <v>-0.008951748745259155</v>
      </c>
      <c r="CB8754" t="inlineStr">
        <is>
          <t>significant low</t>
        </is>
      </c>
      <c r="CC8754" t="inlineStr">
        <is>
          <t>significant low</t>
        </is>
      </c>
    </row>
    <row r="8755">
      <c r="A8755" t="b">
        <v>0</v>
      </c>
      <c r="B8755" t="inlineStr">
        <is>
          <t>High</t>
        </is>
      </c>
      <c r="C8755" t="inlineStr">
        <is>
          <t>[PR].YVQPPEMIGPMRPEQFSDEVEPATPEEGEPATQR.[Q]</t>
        </is>
      </c>
      <c r="D8755" t="inlineStr"/>
      <c r="E8755" t="n">
        <v>1.16266e-06</v>
      </c>
      <c r="F8755" t="n">
        <v>0.000144145</v>
      </c>
      <c r="G8755" t="n">
        <v>1</v>
      </c>
      <c r="H8755" t="n">
        <v>5</v>
      </c>
      <c r="I8755" t="n">
        <v>3</v>
      </c>
      <c r="J8755" t="inlineStr">
        <is>
          <t>P0CL82</t>
        </is>
      </c>
      <c r="K8755" t="inlineStr">
        <is>
          <t>P0CL82 [17-50]</t>
        </is>
      </c>
      <c r="L8755" t="inlineStr"/>
      <c r="M8755" t="n">
        <v>0</v>
      </c>
      <c r="N8755" t="n">
        <v>3841.76838</v>
      </c>
      <c r="O8755" t="inlineStr"/>
      <c r="P8755" t="inlineStr"/>
      <c r="Q8755" t="n">
        <v>1</v>
      </c>
      <c r="R8755" t="n">
        <v>1</v>
      </c>
      <c r="S8755" t="n">
        <v>1</v>
      </c>
      <c r="T8755" t="n">
        <v>1</v>
      </c>
      <c r="U8755" t="n">
        <v>1</v>
      </c>
      <c r="V8755" t="n">
        <v>1</v>
      </c>
      <c r="W8755" t="inlineStr"/>
      <c r="X8755" t="inlineStr"/>
      <c r="Y8755" t="inlineStr"/>
      <c r="Z8755" t="inlineStr"/>
      <c r="AA8755" t="inlineStr"/>
      <c r="AB8755" t="inlineStr"/>
      <c r="AC8755" t="inlineStr">
        <is>
          <t>No Quan Values</t>
        </is>
      </c>
      <c r="AD8755" t="inlineStr">
        <is>
          <t>High</t>
        </is>
      </c>
      <c r="AE8755" t="inlineStr">
        <is>
          <t>High</t>
        </is>
      </c>
      <c r="AF8755" t="inlineStr">
        <is>
          <t>Not Found</t>
        </is>
      </c>
      <c r="AG8755" t="inlineStr">
        <is>
          <t>Not Found</t>
        </is>
      </c>
      <c r="AH8755" t="inlineStr">
        <is>
          <t>Not Found</t>
        </is>
      </c>
      <c r="AI8755" t="inlineStr">
        <is>
          <t>Not Found</t>
        </is>
      </c>
      <c r="AJ8755" t="inlineStr">
        <is>
          <t>High</t>
        </is>
      </c>
      <c r="AK8755" t="n">
        <v>4.573e-05</v>
      </c>
      <c r="AL8755" t="n">
        <v>4.929e-08</v>
      </c>
      <c r="AM8755" t="n">
        <v>4.03</v>
      </c>
      <c r="AN8755" t="inlineStr"/>
      <c r="AO8755" t="inlineStr">
        <is>
          <t>YVQPPEMIGPMRPEQFSDEVEPATPEEGEPATQR</t>
        </is>
      </c>
      <c r="AP8755" t="inlineStr">
        <is>
          <t>P0CL82</t>
        </is>
      </c>
      <c r="AQ8755" t="inlineStr">
        <is>
          <t>GG12I_HUMAN</t>
        </is>
      </c>
      <c r="AR8755" t="inlineStr">
        <is>
          <t>MSWRGRSTYYWPRPRRYVQPPEMIGPMRPEQFSDEVEPATPEEGEPATQRQDPAAAQEGEDEGASAGQGPKPEAHSQEQGHPQTGCECEDGPDGQEMDPPNPEEVKTPEEGEKQSQC</t>
        </is>
      </c>
      <c r="AS8755" t="inlineStr">
        <is>
          <t>RecName: Full=G antigen 12I; Short=GAGE-12I;</t>
        </is>
      </c>
      <c r="AT8755" t="inlineStr">
        <is>
          <t>Reference proteome</t>
        </is>
      </c>
      <c r="AU8755" t="inlineStr"/>
      <c r="AV8755" t="inlineStr"/>
      <c r="AW8755" t="n">
        <v>100</v>
      </c>
      <c r="AX8755" t="n">
        <v>117</v>
      </c>
      <c r="AY8755" t="n">
        <v>17</v>
      </c>
      <c r="AZ8755" t="n">
        <v>50</v>
      </c>
      <c r="BA8755" t="n">
        <v>16</v>
      </c>
      <c r="BB8755" t="inlineStr">
        <is>
          <t>RPRR(16).(17)YVQPPEMIGPMRPEQFSDEVEPATPEEGEPATQR</t>
        </is>
      </c>
      <c r="BC8755" t="inlineStr">
        <is>
          <t>RPRRYVQP</t>
        </is>
      </c>
      <c r="BD8755" t="inlineStr">
        <is>
          <t>Internal</t>
        </is>
      </c>
      <c r="BE8755" t="inlineStr"/>
      <c r="BF8755" t="inlineStr"/>
      <c r="BG8755" t="inlineStr"/>
      <c r="BH8755" t="inlineStr"/>
      <c r="BI8755" t="inlineStr"/>
      <c r="BJ8755" t="inlineStr"/>
      <c r="BK8755" t="inlineStr"/>
      <c r="BL8755" t="inlineStr"/>
      <c r="BM8755" t="inlineStr"/>
      <c r="BN8755" t="inlineStr"/>
      <c r="BO8755" t="inlineStr"/>
      <c r="BP8755" t="n">
        <v>1</v>
      </c>
      <c r="BQ8755" t="n">
        <v>0</v>
      </c>
      <c r="BR8755" t="n">
        <v>0</v>
      </c>
      <c r="BS8755" t="n">
        <v>1</v>
      </c>
      <c r="BT8755" t="n">
        <v>0</v>
      </c>
      <c r="BU8755" t="n">
        <v>0</v>
      </c>
      <c r="BV8755" t="n">
        <v>1</v>
      </c>
      <c r="BW8755" t="n">
        <v>0</v>
      </c>
      <c r="BX8755" t="n">
        <v>1</v>
      </c>
      <c r="BY8755" t="n">
        <v>0</v>
      </c>
      <c r="BZ8755" t="inlineStr"/>
      <c r="CA8755" t="inlineStr"/>
      <c r="CB8755" t="inlineStr">
        <is>
          <t>significant low</t>
        </is>
      </c>
      <c r="CC8755" t="inlineStr">
        <is>
          <t>significant low</t>
        </is>
      </c>
    </row>
    <row r="8756">
      <c r="A8756" t="b">
        <v>0</v>
      </c>
      <c r="B8756" t="inlineStr">
        <is>
          <t>High</t>
        </is>
      </c>
      <c r="C8756" t="inlineStr">
        <is>
          <t>[C].KGLVQALQTKVTQQGLKMVVPGLDGAQIPR.[D]</t>
        </is>
      </c>
      <c r="D8756" t="inlineStr">
        <is>
          <t>1xOxidation [M18]; 3xDimethyl [K1; K10; K17]</t>
        </is>
      </c>
      <c r="E8756" t="n">
        <v>2.72665e-05</v>
      </c>
      <c r="F8756" t="n">
        <v>0.000144145</v>
      </c>
      <c r="G8756" t="n">
        <v>1</v>
      </c>
      <c r="H8756" t="n">
        <v>1</v>
      </c>
      <c r="I8756" t="n">
        <v>1</v>
      </c>
      <c r="J8756" t="inlineStr">
        <is>
          <t>P49327</t>
        </is>
      </c>
      <c r="K8756" t="inlineStr">
        <is>
          <t>P49327 [1142-1171]</t>
        </is>
      </c>
      <c r="L8756" t="inlineStr">
        <is>
          <t>P49327 3xDimethyl [K1142; K1151; K1158]</t>
        </is>
      </c>
      <c r="M8756" t="n">
        <v>0</v>
      </c>
      <c r="N8756" t="n">
        <v>3273.90791</v>
      </c>
      <c r="O8756" t="n">
        <v>1422611.278089</v>
      </c>
      <c r="P8756" t="inlineStr"/>
      <c r="Q8756" t="n">
        <v>1</v>
      </c>
      <c r="R8756" t="n">
        <v>1</v>
      </c>
      <c r="S8756" t="n">
        <v>1</v>
      </c>
      <c r="T8756" t="n">
        <v>1422611.278089</v>
      </c>
      <c r="U8756" t="n">
        <v>1</v>
      </c>
      <c r="V8756" t="n">
        <v>1</v>
      </c>
      <c r="W8756" t="inlineStr"/>
      <c r="X8756" t="inlineStr"/>
      <c r="Y8756" t="inlineStr"/>
      <c r="Z8756" t="n">
        <v>1030237.25</v>
      </c>
      <c r="AA8756" t="inlineStr"/>
      <c r="AB8756" t="inlineStr"/>
      <c r="AC8756" t="inlineStr"/>
      <c r="AD8756" t="inlineStr">
        <is>
          <t>Not Found</t>
        </is>
      </c>
      <c r="AE8756" t="inlineStr">
        <is>
          <t>Not Found</t>
        </is>
      </c>
      <c r="AF8756" t="inlineStr">
        <is>
          <t>Not Found</t>
        </is>
      </c>
      <c r="AG8756" t="inlineStr">
        <is>
          <t>High</t>
        </is>
      </c>
      <c r="AH8756" t="inlineStr">
        <is>
          <t>Not Found</t>
        </is>
      </c>
      <c r="AI8756" t="inlineStr">
        <is>
          <t>Not Found</t>
        </is>
      </c>
      <c r="AJ8756" t="inlineStr">
        <is>
          <t>High</t>
        </is>
      </c>
      <c r="AK8756" t="n">
        <v>4.573e-05</v>
      </c>
      <c r="AL8756" t="n">
        <v>2.129e-06</v>
      </c>
      <c r="AM8756" t="n">
        <v>3.72</v>
      </c>
      <c r="AN8756" t="n">
        <v>50.54</v>
      </c>
      <c r="AO8756" t="inlineStr">
        <is>
          <t>KGLVQALQTKVTQQGLKMVVPGLDGAQIPR</t>
        </is>
      </c>
      <c r="AP8756" t="inlineStr">
        <is>
          <t>P49327</t>
        </is>
      </c>
      <c r="AQ8756" t="inlineStr">
        <is>
          <t>FAS_HUMAN</t>
        </is>
      </c>
      <c r="AR8756"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8756"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8756"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8756"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8756"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8756" t="n">
        <v>100</v>
      </c>
      <c r="AX8756" t="n">
        <v>2511</v>
      </c>
      <c r="AY8756" t="n">
        <v>1142</v>
      </c>
      <c r="AZ8756" t="n">
        <v>1171</v>
      </c>
      <c r="BA8756" t="n">
        <v>1141</v>
      </c>
      <c r="BB8756" t="inlineStr">
        <is>
          <t>LQLC(1141).(1142)KGLVQALQTKVTQQGLKMVVPGLDGAQIPR</t>
        </is>
      </c>
      <c r="BC8756" t="inlineStr">
        <is>
          <t>LQLCKGLV</t>
        </is>
      </c>
      <c r="BD8756" t="inlineStr">
        <is>
          <t>Internal</t>
        </is>
      </c>
      <c r="BE8756" t="inlineStr"/>
      <c r="BF8756" t="inlineStr">
        <is>
          <t>M35.004</t>
        </is>
      </c>
      <c r="BG8756" t="inlineStr">
        <is>
          <t>peptidyl-Lys metallopeptidase</t>
        </is>
      </c>
      <c r="BH8756" t="inlineStr">
        <is>
          <t>adipose tissue: 372.8;breast: 271.6</t>
        </is>
      </c>
      <c r="BI8756" t="inlineStr">
        <is>
          <t>Alveolar cells type 2: 591.8;Breast glandular cells: 464.4;Breast myoepithelial cells: 184.2;Hepatocytes: 177.2</t>
        </is>
      </c>
      <c r="BJ8756" t="inlineStr">
        <is>
          <t>17</t>
        </is>
      </c>
      <c r="BK8756" t="inlineStr">
        <is>
          <t>82078338-82098294</t>
        </is>
      </c>
      <c r="BL8756" t="inlineStr">
        <is>
          <t>Cancer-related genes, Enzymes, FDA approved drug targets, Metabolic proteins, Plasma proteins, Predicted intracellular proteins</t>
        </is>
      </c>
      <c r="BM8756" t="inlineStr">
        <is>
          <t>Fatty acid biosynthesis, Fatty acid metabolism, Lipid biosynthesis, Lipid metabolism</t>
        </is>
      </c>
      <c r="BN8756" t="inlineStr">
        <is>
          <t>Hydrolase, Lyase, Multifunctional enzyme, Oxidoreductase, Transferase</t>
        </is>
      </c>
      <c r="BO8756" t="inlineStr">
        <is>
          <t>Cancer-related genes, FDA approved drug targets</t>
        </is>
      </c>
      <c r="BP8756" t="n">
        <v>1</v>
      </c>
      <c r="BQ8756" t="n">
        <v>0</v>
      </c>
      <c r="BR8756" t="n">
        <v>0</v>
      </c>
      <c r="BS8756" t="n">
        <v>474204.4260296666</v>
      </c>
      <c r="BT8756" t="n">
        <v>821344.4270066124</v>
      </c>
      <c r="BU8756" t="n">
        <v>1.732047155028512</v>
      </c>
      <c r="BV8756" t="n">
        <v>2.108795163243455e-06</v>
      </c>
      <c r="BW8756" t="n">
        <v>-18.85514960284351</v>
      </c>
      <c r="BX8756" t="n">
        <v>474204.4260296666</v>
      </c>
      <c r="BY8756" t="n">
        <v>18.85514960284351</v>
      </c>
      <c r="BZ8756" t="n">
        <v>0.373900966300059</v>
      </c>
      <c r="CA8756" t="n">
        <v>-0.4272434124648197</v>
      </c>
      <c r="CB8756" t="inlineStr">
        <is>
          <t>significant low</t>
        </is>
      </c>
      <c r="CC8756" t="inlineStr">
        <is>
          <t>significant low</t>
        </is>
      </c>
    </row>
    <row r="8757">
      <c r="A8757" t="b">
        <v>0</v>
      </c>
      <c r="B8757" t="inlineStr">
        <is>
          <t>High</t>
        </is>
      </c>
      <c r="C8757" t="inlineStr">
        <is>
          <t>[R].ATSEVPGSQASPNPVPGDGLHR.[A]</t>
        </is>
      </c>
      <c r="D8757" t="inlineStr"/>
      <c r="E8757" t="n">
        <v>0.113696</v>
      </c>
      <c r="F8757" t="n">
        <v>0.00646404</v>
      </c>
      <c r="G8757" t="n">
        <v>1</v>
      </c>
      <c r="H8757" t="n">
        <v>2</v>
      </c>
      <c r="I8757" t="n">
        <v>2</v>
      </c>
      <c r="J8757" t="inlineStr">
        <is>
          <t>Q96GM8</t>
        </is>
      </c>
      <c r="K8757" t="inlineStr">
        <is>
          <t>Q96GM8 [418-439]</t>
        </is>
      </c>
      <c r="L8757" t="inlineStr"/>
      <c r="M8757" t="n">
        <v>0</v>
      </c>
      <c r="N8757" t="n">
        <v>2173.06323</v>
      </c>
      <c r="O8757" t="inlineStr"/>
      <c r="P8757" t="inlineStr"/>
      <c r="Q8757" t="n">
        <v>1</v>
      </c>
      <c r="R8757" t="n">
        <v>1</v>
      </c>
      <c r="S8757" t="n">
        <v>1</v>
      </c>
      <c r="T8757" t="n">
        <v>1</v>
      </c>
      <c r="U8757" t="n">
        <v>1</v>
      </c>
      <c r="V8757" t="n">
        <v>1</v>
      </c>
      <c r="W8757" t="inlineStr"/>
      <c r="X8757" t="inlineStr"/>
      <c r="Y8757" t="inlineStr"/>
      <c r="Z8757" t="inlineStr"/>
      <c r="AA8757" t="inlineStr"/>
      <c r="AB8757" t="inlineStr"/>
      <c r="AC8757" t="inlineStr">
        <is>
          <t>No Quan Values</t>
        </is>
      </c>
      <c r="AD8757" t="inlineStr">
        <is>
          <t>High</t>
        </is>
      </c>
      <c r="AE8757" t="inlineStr">
        <is>
          <t>Not Found</t>
        </is>
      </c>
      <c r="AF8757" t="inlineStr">
        <is>
          <t>Not Found</t>
        </is>
      </c>
      <c r="AG8757" t="inlineStr">
        <is>
          <t>Not Found</t>
        </is>
      </c>
      <c r="AH8757" t="inlineStr">
        <is>
          <t>Not Found</t>
        </is>
      </c>
      <c r="AI8757" t="inlineStr">
        <is>
          <t>High</t>
        </is>
      </c>
      <c r="AJ8757" t="inlineStr">
        <is>
          <t>High</t>
        </is>
      </c>
      <c r="AK8757" t="n">
        <v>0.003694</v>
      </c>
      <c r="AL8757" t="n">
        <v>0.04365</v>
      </c>
      <c r="AM8757" t="n">
        <v>1.86</v>
      </c>
      <c r="AN8757" t="inlineStr"/>
      <c r="AO8757" t="inlineStr">
        <is>
          <t>ATSEVPGSQASPNPVPGDGLHR</t>
        </is>
      </c>
      <c r="AP8757" t="inlineStr">
        <is>
          <t>Q96GM8</t>
        </is>
      </c>
      <c r="AQ8757" t="inlineStr">
        <is>
          <t>TOE1_HUMAN</t>
        </is>
      </c>
      <c r="AR8757" t="inlineStr">
        <is>
          <t>MAADSDDGAVSAPAASDGGVSKSTTSGEELVVQVPVVDVQSNNFKEMWPSLLLAIKTANFVAVDTELSGLGDRKSLLNQCIEERYKAVCHAARTRSILSLGLACFKRQPDKGEHSYLAQVFNLTLLCMEEYVIEPKSVQFLIQHGFNFNQQYAQGIPYHKGNDKGDESQSQSVRTLFLELIRARRPLVLHNGLIDLVFLYQNFYAHLPESLGTFTADLCEMFPAGIYDTKYAAEFHARFVASYLEYAFRKCERENGKQRAAGSPHLTLEFCNYPSSMRDHIDYRCCLPPATHRPHPTSICDNFSAYGWCPLGPQCPQSHDIDLIIDTDEAAAEDKRRRRRRREKRKRALLNLPGTQTSGEAKDGPPKKQVCGDSIKPEETEQEVAADETRNLPHSKQGNKNDLEMGIKAARPEIADRATSEVPGSQASPNPVPGDGLHRAGFDAFMTGYVMAYVEVSQGPQPCSSGPWLPECHNKVYLSGKAVPLTVAKSQFSRSSKAHNQKMKLTWGSS</t>
        </is>
      </c>
      <c r="AS8757" t="inlineStr">
        <is>
          <t>RecName: Full=Target of EGR1 protein 1;</t>
        </is>
      </c>
      <c r="AT8757" t="inlineStr">
        <is>
          <t>3D-structure|Acetylation|Alternative splicing|Direct protein sequencing|Disease variant|Metal-binding|Neurodegeneration|Nucleus|Phosphoprotein|Reference proteome|Zinc|Zinc-finger</t>
        </is>
      </c>
      <c r="AU8757" t="inlineStr">
        <is>
          <t>GO:0015030|GO:0005737|GO:0016604|GO:0016607|GO:0005730|GO:0005654|GO:0000175|GO:0046872|GO:0004535|GO:0017069|GO:0034472</t>
        </is>
      </c>
      <c r="AV8757" t="inlineStr">
        <is>
          <t>C:Cajal body|C:cytoplasm|C:nuclear body|C:nuclear speck|C:nucleolus|C:nucleoplasm|F:3'-5'-RNA exonuclease activity|F:metal ion binding|F:poly(A)-specific ribonuclease activity|F:snRNA binding|P:snRNA 3'-end processing</t>
        </is>
      </c>
      <c r="AW8757" t="n">
        <v>100</v>
      </c>
      <c r="AX8757" t="n">
        <v>510</v>
      </c>
      <c r="AY8757" t="n">
        <v>418</v>
      </c>
      <c r="AZ8757" t="n">
        <v>439</v>
      </c>
      <c r="BA8757" t="n">
        <v>417</v>
      </c>
      <c r="BB8757" t="inlineStr">
        <is>
          <t>IADR(417).(418)ATSEVPGSQASPNPVPGDGLHR</t>
        </is>
      </c>
      <c r="BC8757" t="inlineStr">
        <is>
          <t>IADRATSE</t>
        </is>
      </c>
      <c r="BD8757" t="inlineStr">
        <is>
          <t>Internal</t>
        </is>
      </c>
      <c r="BE8757" t="inlineStr"/>
      <c r="BF8757" t="inlineStr"/>
      <c r="BG8757" t="inlineStr"/>
      <c r="BH8757" t="inlineStr"/>
      <c r="BI8757" t="inlineStr">
        <is>
          <t>Cytotrophoblasts: 38.0;Spermatocytes: 46.0</t>
        </is>
      </c>
      <c r="BJ8757" t="inlineStr">
        <is>
          <t>1</t>
        </is>
      </c>
      <c r="BK8757" t="inlineStr">
        <is>
          <t>45340052-45343973</t>
        </is>
      </c>
      <c r="BL8757" t="inlineStr">
        <is>
          <t>Disease related genes, Human disease related genes, Predicted intracellular proteins</t>
        </is>
      </c>
      <c r="BM8757" t="inlineStr"/>
      <c r="BN8757" t="inlineStr"/>
      <c r="BO8757" t="inlineStr">
        <is>
          <t>Disease variant, Neurodegeneration</t>
        </is>
      </c>
      <c r="BP8757" t="n">
        <v>1</v>
      </c>
      <c r="BQ8757" t="n">
        <v>0</v>
      </c>
      <c r="BR8757" t="n">
        <v>0</v>
      </c>
      <c r="BS8757" t="n">
        <v>1</v>
      </c>
      <c r="BT8757" t="n">
        <v>0</v>
      </c>
      <c r="BU8757" t="n">
        <v>0</v>
      </c>
      <c r="BV8757" t="n">
        <v>1</v>
      </c>
      <c r="BW8757" t="n">
        <v>0</v>
      </c>
      <c r="BX8757" t="n">
        <v>1</v>
      </c>
      <c r="BY8757" t="n">
        <v>0</v>
      </c>
      <c r="BZ8757" t="inlineStr"/>
      <c r="CA8757" t="inlineStr"/>
      <c r="CB8757" t="inlineStr">
        <is>
          <t>significant low</t>
        </is>
      </c>
      <c r="CC8757" t="inlineStr">
        <is>
          <t>significant low</t>
        </is>
      </c>
    </row>
    <row r="8758">
      <c r="A8758" t="b">
        <v>0</v>
      </c>
      <c r="B8758" t="inlineStr">
        <is>
          <t>High</t>
        </is>
      </c>
      <c r="C8758" t="inlineStr">
        <is>
          <t>[R].KGGSYTQAASSDSAQGSDVSLTACKV.[-]</t>
        </is>
      </c>
      <c r="D8758" t="inlineStr">
        <is>
          <t>1xCarbamidomethyl [C24]; 2xDimethyl [K1; K25]</t>
        </is>
      </c>
      <c r="E8758" t="n">
        <v>0.00218618</v>
      </c>
      <c r="F8758" t="n">
        <v>0.000144145</v>
      </c>
      <c r="G8758" t="n">
        <v>1</v>
      </c>
      <c r="H8758" t="n">
        <v>6</v>
      </c>
      <c r="I8758" t="n">
        <v>1</v>
      </c>
      <c r="J8758" t="inlineStr">
        <is>
          <t>P30455</t>
        </is>
      </c>
      <c r="K8758" t="inlineStr">
        <is>
          <t>P30455 [340-365]</t>
        </is>
      </c>
      <c r="L8758" t="inlineStr">
        <is>
          <t>P30455 2xDimethyl [K340; K364]</t>
        </is>
      </c>
      <c r="M8758" t="n">
        <v>0</v>
      </c>
      <c r="N8758" t="n">
        <v>2631.25665</v>
      </c>
      <c r="O8758" t="inlineStr"/>
      <c r="P8758" t="inlineStr"/>
      <c r="Q8758" t="n">
        <v>1</v>
      </c>
      <c r="R8758" t="n">
        <v>1</v>
      </c>
      <c r="S8758" t="n">
        <v>1</v>
      </c>
      <c r="T8758" t="n">
        <v>1</v>
      </c>
      <c r="U8758" t="n">
        <v>1</v>
      </c>
      <c r="V8758" t="n">
        <v>1</v>
      </c>
      <c r="W8758" t="inlineStr"/>
      <c r="X8758" t="inlineStr"/>
      <c r="Y8758" t="inlineStr"/>
      <c r="Z8758" t="inlineStr"/>
      <c r="AA8758" t="inlineStr"/>
      <c r="AB8758" t="inlineStr"/>
      <c r="AC8758" t="inlineStr">
        <is>
          <t>No Quan Values</t>
        </is>
      </c>
      <c r="AD8758" t="inlineStr">
        <is>
          <t>Not Found</t>
        </is>
      </c>
      <c r="AE8758" t="inlineStr">
        <is>
          <t>Not Found</t>
        </is>
      </c>
      <c r="AF8758" t="inlineStr">
        <is>
          <t>Not Found</t>
        </is>
      </c>
      <c r="AG8758" t="inlineStr">
        <is>
          <t>Not Found</t>
        </is>
      </c>
      <c r="AH8758" t="inlineStr">
        <is>
          <t>High</t>
        </is>
      </c>
      <c r="AI8758" t="inlineStr">
        <is>
          <t>Not Found</t>
        </is>
      </c>
      <c r="AJ8758" t="inlineStr">
        <is>
          <t>High</t>
        </is>
      </c>
      <c r="AK8758" t="n">
        <v>4.573e-05</v>
      </c>
      <c r="AL8758" t="n">
        <v>0.0003993</v>
      </c>
      <c r="AM8758" t="n">
        <v>2.39</v>
      </c>
      <c r="AN8758" t="inlineStr"/>
      <c r="AO8758" t="inlineStr">
        <is>
          <t>KGGSYTQAASSDSAQGSDVSLTACKV</t>
        </is>
      </c>
      <c r="AP8758" t="inlineStr">
        <is>
          <t>P30455</t>
        </is>
      </c>
      <c r="AQ8758" t="inlineStr">
        <is>
          <t>HLAA_HUMAN</t>
        </is>
      </c>
      <c r="AR8758" t="inlineStr">
        <is>
          <t>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t>
        </is>
      </c>
      <c r="AS8758" t="inlineStr">
        <is>
          <t>RecName: Full=HLA class I histocompatibility antigen, A alpha chain; AltName: Full=Human leukocyte antigen A; Short=HLA-A; Flags: Precursor;</t>
        </is>
      </c>
      <c r="AT8758" t="inlineStr">
        <is>
          <t>3D-structure|Adaptive immunity|Alternative splicing|Cell membrane|Direct protein sequencing|Disulfide bond|Endoplasmic reticulum|Glycoprotein|Host-virus interaction|Immunity|Immunoglobulin domain|Innate immunity|Membrane|MHC I|Phosphoprotein|Reference proteome|Signal|Sulfation|Transmembrane|Transmembrane helix|Ubl conjugation</t>
        </is>
      </c>
      <c r="AU8758" t="inlineStr">
        <is>
          <t>GO:0009986|GO:0031901|GO:0005783|GO:0070971|GO:0005789|GO:0012507|GO:0009897|GO:0070062|GO:0005615|GO:0005794|GO:0005797|GO:0000139|GO:0098553|GO:0016020|GO:0042824|GO:0042612|GO:0030670|GO:0005886|GO:0055038|GO:0030881|GO:0042610|GO:0042605|GO:0003723|GO:0005102|GO:0042608|GO:0046977|GO:0062061|GO:0019731|GO:0019885|GO:0002485|GO:0002486|GO:0002476|GO:0042590|GO:0036037|GO:0050830|GO:0016045|GO:0006955|GO:0045087|GO:2001187|GO:2000566|GO:2000568|GO:0002726|GO:0001916|GO:0032729|GO:0042270|GO:0001913|GO:0002419|GO:0050852</t>
        </is>
      </c>
      <c r="AV8758" t="inlineStr">
        <is>
          <t>C:cell surface|C:early endosome membrane|C:endoplasmic reticulum|C:endoplasmic reticulum exit site|C:endoplasmic reticulum membrane|C:ER to Golgi transport vesicle membrane|C:external side of plasma membrane|C:extracellular exosome|C:extracellular space|C:Golgi apparatus|C:Golgi medial cisterna|C:Golgi membrane|C:lumenal side of endoplasmic reticulum membrane|C:membrane|C:MHC class I peptide loading complex|C:MHC class I protein complex|C:phagocytic vesicle membrane|C:plasma membrane|C:recycling endosome membrane|F:beta-2-microglobulin binding|F:CD8 receptor binding|F:peptide antigen binding|F:RNA binding|F:signaling receptor binding|F:T cell receptor binding|F:TAP binding|F:TAP complex binding|P:antibacterial humoral response|P:antigen processing and presentation of endogenous peptide antigen via MHC class I|P:antigen processing and presentation of endogenous peptide antigen via MHC class I via ER pathway, TAP-dependent|P:antigen processing and presentation of endogenous peptide antigen via MHC class I via ER pathway, TAP-independent|P:antigen processing and presentation of endogenous peptide antigen via MHC class Ib|P:antigen processing and presentation of exogenous peptide antigen via MHC class I|P:CD8-positive, alpha-beta T cell activation|P:defense response to Gram-positive bacterium|P:detection of bacterium|P:immune response|P:innate immune response|P:positive regulation of CD8-positive, alpha-beta T cell activation|P:positive regulation of CD8-positive, alpha-beta T cell proliferation|P:positive regulation of memory T cell activation|P:positive regulation of T cell cytokine production|P:positive regulation of T cell mediated cytotoxicity|P:positive regulation of type II interferon production|P:protection from natural killer cell mediated cytotoxicity|P:T cell mediated cytotoxicity|P:T cell mediated cytotoxicity directed against tumor cell target|P:T cell receptor signaling pathway</t>
        </is>
      </c>
      <c r="AW8758" t="n">
        <v>100</v>
      </c>
      <c r="AX8758" t="n">
        <v>365</v>
      </c>
      <c r="AY8758" t="n">
        <v>340</v>
      </c>
      <c r="AZ8758" t="n">
        <v>365</v>
      </c>
      <c r="BA8758" t="n">
        <v>339</v>
      </c>
      <c r="BB8758" t="inlineStr">
        <is>
          <t>SSDR(339).(340)KGGSYTQAASSDSAQGSDVSLTACKV</t>
        </is>
      </c>
      <c r="BC8758" t="inlineStr">
        <is>
          <t>SSDRKGGS</t>
        </is>
      </c>
      <c r="BD8758" t="inlineStr">
        <is>
          <t>Internal</t>
        </is>
      </c>
      <c r="BE8758" t="inlineStr"/>
      <c r="BF8758" t="inlineStr"/>
      <c r="BG8758" t="inlineStr"/>
      <c r="BH8758" t="inlineStr"/>
      <c r="BI8758" t="inlineStr"/>
      <c r="BJ8758" t="inlineStr"/>
      <c r="BK8758" t="inlineStr"/>
      <c r="BL8758" t="inlineStr"/>
      <c r="BM8758" t="inlineStr"/>
      <c r="BN8758" t="inlineStr"/>
      <c r="BO8758" t="inlineStr"/>
      <c r="BP8758" t="n">
        <v>1</v>
      </c>
      <c r="BQ8758" t="n">
        <v>0</v>
      </c>
      <c r="BR8758" t="n">
        <v>0</v>
      </c>
      <c r="BS8758" t="n">
        <v>1</v>
      </c>
      <c r="BT8758" t="n">
        <v>0</v>
      </c>
      <c r="BU8758" t="n">
        <v>0</v>
      </c>
      <c r="BV8758" t="n">
        <v>1</v>
      </c>
      <c r="BW8758" t="n">
        <v>0</v>
      </c>
      <c r="BX8758" t="n">
        <v>1</v>
      </c>
      <c r="BY8758" t="n">
        <v>0</v>
      </c>
      <c r="BZ8758" t="inlineStr"/>
      <c r="CA8758" t="inlineStr"/>
      <c r="CB8758" t="inlineStr">
        <is>
          <t>significant low</t>
        </is>
      </c>
      <c r="CC8758" t="inlineStr">
        <is>
          <t>significant low</t>
        </is>
      </c>
    </row>
    <row r="8759">
      <c r="A8759" t="b">
        <v>0</v>
      </c>
      <c r="B8759" t="inlineStr">
        <is>
          <t>High</t>
        </is>
      </c>
      <c r="C8759" t="inlineStr">
        <is>
          <t>[R].KGFSEGLWEIENNPTVKASGYQSSQKK.[S]</t>
        </is>
      </c>
      <c r="D8759" t="inlineStr">
        <is>
          <t>4xDimethyl [K1; K17; K26; K27]</t>
        </is>
      </c>
      <c r="E8759" t="n">
        <v>0.0273715</v>
      </c>
      <c r="F8759" t="n">
        <v>0.00152437</v>
      </c>
      <c r="G8759" t="n">
        <v>1</v>
      </c>
      <c r="H8759" t="n">
        <v>3</v>
      </c>
      <c r="I8759" t="n">
        <v>1</v>
      </c>
      <c r="J8759" t="inlineStr">
        <is>
          <t>P51858</t>
        </is>
      </c>
      <c r="K8759" t="inlineStr">
        <is>
          <t>P51858 [80-106]</t>
        </is>
      </c>
      <c r="L8759" t="inlineStr">
        <is>
          <t>P51858 4xDimethyl [K80; K96; K105; K106]</t>
        </is>
      </c>
      <c r="M8759" t="n">
        <v>0</v>
      </c>
      <c r="N8759" t="n">
        <v>3124.63134</v>
      </c>
      <c r="O8759" t="n">
        <v>2011453.90889697</v>
      </c>
      <c r="P8759" t="inlineStr"/>
      <c r="Q8759" t="n">
        <v>1</v>
      </c>
      <c r="R8759" t="n">
        <v>1</v>
      </c>
      <c r="S8759" t="n">
        <v>1992329.56801473</v>
      </c>
      <c r="T8759" t="n">
        <v>2030761.82403321</v>
      </c>
      <c r="U8759" t="n">
        <v>1</v>
      </c>
      <c r="V8759" t="n">
        <v>1</v>
      </c>
      <c r="W8759" t="inlineStr"/>
      <c r="X8759" t="inlineStr"/>
      <c r="Y8759" t="n">
        <v>265850.46875</v>
      </c>
      <c r="Z8759" t="n">
        <v>1470652.25</v>
      </c>
      <c r="AA8759" t="inlineStr"/>
      <c r="AB8759" t="inlineStr"/>
      <c r="AC8759" t="inlineStr"/>
      <c r="AD8759" t="inlineStr">
        <is>
          <t>Not Found</t>
        </is>
      </c>
      <c r="AE8759" t="inlineStr">
        <is>
          <t>Not Found</t>
        </is>
      </c>
      <c r="AF8759" t="inlineStr">
        <is>
          <t>Peak Found</t>
        </is>
      </c>
      <c r="AG8759" t="inlineStr">
        <is>
          <t>High</t>
        </is>
      </c>
      <c r="AH8759" t="inlineStr">
        <is>
          <t>Not Found</t>
        </is>
      </c>
      <c r="AI8759" t="inlineStr">
        <is>
          <t>Not Found</t>
        </is>
      </c>
      <c r="AJ8759" t="inlineStr">
        <is>
          <t>High</t>
        </is>
      </c>
      <c r="AK8759" t="n">
        <v>0.0009552</v>
      </c>
      <c r="AL8759" t="n">
        <v>0.007881000000000001</v>
      </c>
      <c r="AM8759" t="n">
        <v>3.03</v>
      </c>
      <c r="AN8759" t="n">
        <v>36.16</v>
      </c>
      <c r="AO8759" t="inlineStr">
        <is>
          <t>KGFSEGLWEIENNPTVKASGYQSSQKK</t>
        </is>
      </c>
      <c r="AP8759" t="inlineStr">
        <is>
          <t>P51858</t>
        </is>
      </c>
      <c r="AQ8759" t="inlineStr">
        <is>
          <t>HDGF_HUMAN</t>
        </is>
      </c>
      <c r="AR8759" t="inlineStr">
        <is>
          <t>MSRSNRQKEYKCGDLVFAKMKGYPHWPARIDEMPEAAVKSTANKYQVFFFGTHETAFLGPKDLFPYEESKEKFGKPNKRKGFSEGLWEIENNPTVKASGYQSSQKKSCVEEPEPEPEAAEGDGDKKGNAEGSSDEEGKLVIDEPAKEKNEKGALKRRAGDLLEDSPKRPKEAENPEGEEKEAATLEVERPLPMEVEKNSTPSEPGSGRGPPQEEEEEEDEEEEATKEDAEAPGIRDHESL</t>
        </is>
      </c>
      <c r="AS8759" t="inlineStr">
        <is>
          <t>RecName: Full=Hepatoma-derived growth factor; Short=HDGF; AltName: Full=High mobility group protein 1-like 2; Short=HMG-1L2;</t>
        </is>
      </c>
      <c r="AT8759" t="inlineStr">
        <is>
          <t>3D-structure|Acetylation|Alternative splicing|Cytoplasm|Direct protein sequencing|Disulfide bond|DNA-binding|Growth factor|Heparin-binding|Isopeptide bond|Nucleotide-binding|Nucleus|Phosphoprotein|Reference proteome|Repressor|Secreted|Transcription|Transcription regulation|Ubl conjugation</t>
        </is>
      </c>
      <c r="AU8759" t="inlineStr">
        <is>
          <t>GO:0062023|GO:0005737|GO:0005576|GO:0005615|GO:0005654|GO:0005634|GO:0017053|GO:0003779|GO:0001227|GO:0008083|GO:0008201|GO:0000166|GO:0003723|GO:0000978|GO:0003714|GO:0001222|GO:0015631|GO:0006338|GO:0000122|GO:0051781|GO:0045944|GO:0034504|GO:0007165</t>
        </is>
      </c>
      <c r="AV8759" t="inlineStr">
        <is>
          <t>C:collagen-containing extracellular matrix|C:cytoplasm|C:extracellular region|C:extracellular space|C:nucleoplasm|C:nucleus|C:transcription repressor complex|F:actin binding|F:DNA-binding transcription repressor activity, RNA polymerase II-specific|F:growth factor activity|F:heparin binding|F:nucleotide binding|F:RNA binding|F:RNA polymerase II cis-regulatory region sequence-specific DNA binding|F:transcription corepressor activity|F:transcription corepressor binding|F:tubulin binding|P:chromatin remodeling|P:negative regulation of transcription by RNA polymerase II|P:positive regulation of cell division|P:positive regulation of transcription by RNA polymerase II|P:protein localization to nucleus|P:signal transduction</t>
        </is>
      </c>
      <c r="AW8759" t="n">
        <v>100</v>
      </c>
      <c r="AX8759" t="n">
        <v>240</v>
      </c>
      <c r="AY8759" t="n">
        <v>80</v>
      </c>
      <c r="AZ8759" t="n">
        <v>106</v>
      </c>
      <c r="BA8759" t="n">
        <v>79</v>
      </c>
      <c r="BB8759" t="inlineStr">
        <is>
          <t>PNKR(79).(80)KGFSEGLWEIENNPTVKASGYQSSQKK</t>
        </is>
      </c>
      <c r="BC8759" t="inlineStr">
        <is>
          <t>PNKRKGFS</t>
        </is>
      </c>
      <c r="BD8759" t="inlineStr">
        <is>
          <t>Internal</t>
        </is>
      </c>
      <c r="BE8759" t="inlineStr"/>
      <c r="BF8759" t="inlineStr">
        <is>
          <t>M35.004|S01.151</t>
        </is>
      </c>
      <c r="BG8759" t="inlineStr">
        <is>
          <t>peptidyl-Lys metallopeptidase|trypsin 1</t>
        </is>
      </c>
      <c r="BH8759" t="inlineStr"/>
      <c r="BI8759" t="inlineStr"/>
      <c r="BJ8759" t="inlineStr">
        <is>
          <t>1</t>
        </is>
      </c>
      <c r="BK8759" t="inlineStr">
        <is>
          <t>156742109-156766925</t>
        </is>
      </c>
      <c r="BL8759" t="inlineStr">
        <is>
          <t>Plasma proteins, Predicted intracellular proteins, Predicted secreted proteins</t>
        </is>
      </c>
      <c r="BM8759" t="inlineStr">
        <is>
          <t>Transcription, Transcription regulation</t>
        </is>
      </c>
      <c r="BN8759" t="inlineStr">
        <is>
          <t>DNA-binding, Growth factor, Heparin-binding, Repressor</t>
        </is>
      </c>
      <c r="BO8759" t="inlineStr"/>
      <c r="BP8759" t="n">
        <v>664110.5226715767</v>
      </c>
      <c r="BQ8759" t="n">
        <v>1150271.435057486</v>
      </c>
      <c r="BR8759" t="n">
        <v>1.732048199492739</v>
      </c>
      <c r="BS8759" t="n">
        <v>676921.2746777367</v>
      </c>
      <c r="BT8759" t="n">
        <v>1172460.30841532</v>
      </c>
      <c r="BU8759" t="n">
        <v>1.732048248850645</v>
      </c>
      <c r="BV8759" t="n">
        <v>0.9810749750593097</v>
      </c>
      <c r="BW8759" t="n">
        <v>-0.02756470154881104</v>
      </c>
      <c r="BX8759" t="n">
        <v>1.019290090382283</v>
      </c>
      <c r="BY8759" t="n">
        <v>0.02756470154881087</v>
      </c>
      <c r="BZ8759" t="n">
        <v>0.9993018847262489</v>
      </c>
      <c r="CA8759" t="n">
        <v>-0.0003032934903536791</v>
      </c>
      <c r="CB8759" t="inlineStr">
        <is>
          <t>significant low</t>
        </is>
      </c>
      <c r="CC8759" t="inlineStr">
        <is>
          <t>significant low</t>
        </is>
      </c>
    </row>
    <row r="8760">
      <c r="A8760" t="b">
        <v>0</v>
      </c>
      <c r="B8760" t="inlineStr">
        <is>
          <t>High</t>
        </is>
      </c>
      <c r="C8760" t="inlineStr">
        <is>
          <t>[R].KGFSEGLWEIENNPTVKASGYQSSQ.[K]</t>
        </is>
      </c>
      <c r="D8760" t="inlineStr">
        <is>
          <t>2xDimethyl [K1; K17]</t>
        </is>
      </c>
      <c r="E8760" t="n">
        <v>0.00689971</v>
      </c>
      <c r="F8760" t="n">
        <v>0.000427923</v>
      </c>
      <c r="G8760" t="n">
        <v>1</v>
      </c>
      <c r="H8760" t="n">
        <v>3</v>
      </c>
      <c r="I8760" t="n">
        <v>1</v>
      </c>
      <c r="J8760" t="inlineStr">
        <is>
          <t>P51858</t>
        </is>
      </c>
      <c r="K8760" t="inlineStr">
        <is>
          <t>P51858 [80-104]</t>
        </is>
      </c>
      <c r="L8760" t="inlineStr">
        <is>
          <t>P51858 2xDimethyl [K80; K96]</t>
        </is>
      </c>
      <c r="M8760" t="n">
        <v>0</v>
      </c>
      <c r="N8760" t="n">
        <v>2812.37881</v>
      </c>
      <c r="O8760" t="inlineStr"/>
      <c r="P8760" t="inlineStr"/>
      <c r="Q8760" t="n">
        <v>1</v>
      </c>
      <c r="R8760" t="n">
        <v>1</v>
      </c>
      <c r="S8760" t="n">
        <v>1</v>
      </c>
      <c r="T8760" t="n">
        <v>1</v>
      </c>
      <c r="U8760" t="n">
        <v>1</v>
      </c>
      <c r="V8760" t="n">
        <v>1</v>
      </c>
      <c r="W8760" t="inlineStr"/>
      <c r="X8760" t="inlineStr"/>
      <c r="Y8760" t="inlineStr"/>
      <c r="Z8760" t="inlineStr"/>
      <c r="AA8760" t="inlineStr"/>
      <c r="AB8760" t="inlineStr"/>
      <c r="AC8760" t="inlineStr">
        <is>
          <t>No Quan Values</t>
        </is>
      </c>
      <c r="AD8760" t="inlineStr">
        <is>
          <t>Not Found</t>
        </is>
      </c>
      <c r="AE8760" t="inlineStr">
        <is>
          <t>High</t>
        </is>
      </c>
      <c r="AF8760" t="inlineStr">
        <is>
          <t>Not Found</t>
        </is>
      </c>
      <c r="AG8760" t="inlineStr">
        <is>
          <t>Not Found</t>
        </is>
      </c>
      <c r="AH8760" t="inlineStr">
        <is>
          <t>Not Found</t>
        </is>
      </c>
      <c r="AI8760" t="inlineStr">
        <is>
          <t>Not Found</t>
        </is>
      </c>
      <c r="AJ8760" t="inlineStr">
        <is>
          <t>High</t>
        </is>
      </c>
      <c r="AK8760" t="n">
        <v>0.0001699</v>
      </c>
      <c r="AL8760" t="n">
        <v>0.001563</v>
      </c>
      <c r="AM8760" t="n">
        <v>2.18</v>
      </c>
      <c r="AN8760" t="inlineStr"/>
      <c r="AO8760" t="inlineStr">
        <is>
          <t>KGFSEGLWEIENNPTVKASGYQSSQ</t>
        </is>
      </c>
      <c r="AP8760" t="inlineStr">
        <is>
          <t>P51858</t>
        </is>
      </c>
      <c r="AQ8760" t="inlineStr">
        <is>
          <t>HDGF_HUMAN</t>
        </is>
      </c>
      <c r="AR8760" t="inlineStr">
        <is>
          <t>MSRSNRQKEYKCGDLVFAKMKGYPHWPARIDEMPEAAVKSTANKYQVFFFGTHETAFLGPKDLFPYEESKEKFGKPNKRKGFSEGLWEIENNPTVKASGYQSSQKKSCVEEPEPEPEAAEGDGDKKGNAEGSSDEEGKLVIDEPAKEKNEKGALKRRAGDLLEDSPKRPKEAENPEGEEKEAATLEVERPLPMEVEKNSTPSEPGSGRGPPQEEEEEEDEEEEATKEDAEAPGIRDHESL</t>
        </is>
      </c>
      <c r="AS8760" t="inlineStr">
        <is>
          <t>RecName: Full=Hepatoma-derived growth factor; Short=HDGF; AltName: Full=High mobility group protein 1-like 2; Short=HMG-1L2;</t>
        </is>
      </c>
      <c r="AT8760" t="inlineStr">
        <is>
          <t>3D-structure|Acetylation|Alternative splicing|Cytoplasm|Direct protein sequencing|Disulfide bond|DNA-binding|Growth factor|Heparin-binding|Isopeptide bond|Nucleotide-binding|Nucleus|Phosphoprotein|Reference proteome|Repressor|Secreted|Transcription|Transcription regulation|Ubl conjugation</t>
        </is>
      </c>
      <c r="AU8760" t="inlineStr">
        <is>
          <t>GO:0062023|GO:0005737|GO:0005576|GO:0005615|GO:0005654|GO:0005634|GO:0017053|GO:0003779|GO:0001227|GO:0008083|GO:0008201|GO:0000166|GO:0003723|GO:0000978|GO:0003714|GO:0001222|GO:0015631|GO:0006338|GO:0000122|GO:0051781|GO:0045944|GO:0034504|GO:0007165</t>
        </is>
      </c>
      <c r="AV8760" t="inlineStr">
        <is>
          <t>C:collagen-containing extracellular matrix|C:cytoplasm|C:extracellular region|C:extracellular space|C:nucleoplasm|C:nucleus|C:transcription repressor complex|F:actin binding|F:DNA-binding transcription repressor activity, RNA polymerase II-specific|F:growth factor activity|F:heparin binding|F:nucleotide binding|F:RNA binding|F:RNA polymerase II cis-regulatory region sequence-specific DNA binding|F:transcription corepressor activity|F:transcription corepressor binding|F:tubulin binding|P:chromatin remodeling|P:negative regulation of transcription by RNA polymerase II|P:positive regulation of cell division|P:positive regulation of transcription by RNA polymerase II|P:protein localization to nucleus|P:signal transduction</t>
        </is>
      </c>
      <c r="AW8760" t="n">
        <v>100</v>
      </c>
      <c r="AX8760" t="n">
        <v>240</v>
      </c>
      <c r="AY8760" t="n">
        <v>80</v>
      </c>
      <c r="AZ8760" t="n">
        <v>104</v>
      </c>
      <c r="BA8760" t="n">
        <v>79</v>
      </c>
      <c r="BB8760" t="inlineStr">
        <is>
          <t>PNKR(79).(80)KGFSEGLWEIENNPTVKASGYQSSQ</t>
        </is>
      </c>
      <c r="BC8760" t="inlineStr">
        <is>
          <t>PNKRKGFS</t>
        </is>
      </c>
      <c r="BD8760" t="inlineStr">
        <is>
          <t>Internal</t>
        </is>
      </c>
      <c r="BE8760" t="inlineStr"/>
      <c r="BF8760" t="inlineStr">
        <is>
          <t>M35.004|S01.151</t>
        </is>
      </c>
      <c r="BG8760" t="inlineStr">
        <is>
          <t>peptidyl-Lys metallopeptidase|trypsin 1</t>
        </is>
      </c>
      <c r="BH8760" t="inlineStr"/>
      <c r="BI8760" t="inlineStr"/>
      <c r="BJ8760" t="inlineStr">
        <is>
          <t>1</t>
        </is>
      </c>
      <c r="BK8760" t="inlineStr">
        <is>
          <t>156742109-156766925</t>
        </is>
      </c>
      <c r="BL8760" t="inlineStr">
        <is>
          <t>Plasma proteins, Predicted intracellular proteins, Predicted secreted proteins</t>
        </is>
      </c>
      <c r="BM8760" t="inlineStr">
        <is>
          <t>Transcription, Transcription regulation</t>
        </is>
      </c>
      <c r="BN8760" t="inlineStr">
        <is>
          <t>DNA-binding, Growth factor, Heparin-binding, Repressor</t>
        </is>
      </c>
      <c r="BO8760" t="inlineStr"/>
      <c r="BP8760" t="n">
        <v>1</v>
      </c>
      <c r="BQ8760" t="n">
        <v>0</v>
      </c>
      <c r="BR8760" t="n">
        <v>0</v>
      </c>
      <c r="BS8760" t="n">
        <v>1</v>
      </c>
      <c r="BT8760" t="n">
        <v>0</v>
      </c>
      <c r="BU8760" t="n">
        <v>0</v>
      </c>
      <c r="BV8760" t="n">
        <v>1</v>
      </c>
      <c r="BW8760" t="n">
        <v>0</v>
      </c>
      <c r="BX8760" t="n">
        <v>1</v>
      </c>
      <c r="BY8760" t="n">
        <v>0</v>
      </c>
      <c r="BZ8760" t="inlineStr"/>
      <c r="CA8760" t="inlineStr"/>
      <c r="CB8760" t="inlineStr">
        <is>
          <t>significant low</t>
        </is>
      </c>
      <c r="CC8760" t="inlineStr">
        <is>
          <t>significant low</t>
        </is>
      </c>
    </row>
    <row r="8761">
      <c r="A8761" t="b">
        <v>0</v>
      </c>
      <c r="B8761" t="inlineStr">
        <is>
          <t>High</t>
        </is>
      </c>
      <c r="C8761" t="inlineStr">
        <is>
          <t>[R].TALLDAAGVASLLTTAEVVVTEIPKEEKDPGMGAMGGMGGGMGGGMF.[-]</t>
        </is>
      </c>
      <c r="D8761" t="inlineStr">
        <is>
          <t>3xOxidation [M38; M42; M46]; 2xDimethyl [K25; K28]</t>
        </is>
      </c>
      <c r="E8761" t="n">
        <v>0.0711601</v>
      </c>
      <c r="F8761" t="n">
        <v>0.0032425</v>
      </c>
      <c r="G8761" t="n">
        <v>1</v>
      </c>
      <c r="H8761" t="n">
        <v>1</v>
      </c>
      <c r="I8761" t="n">
        <v>2</v>
      </c>
      <c r="J8761" t="inlineStr">
        <is>
          <t>P10809</t>
        </is>
      </c>
      <c r="K8761" t="inlineStr">
        <is>
          <t>P10809 [527-573]</t>
        </is>
      </c>
      <c r="L8761" t="inlineStr">
        <is>
          <t>P10809 2xDimethyl [K551; K554]</t>
        </is>
      </c>
      <c r="M8761" t="n">
        <v>0</v>
      </c>
      <c r="N8761" t="n">
        <v>4628.23123</v>
      </c>
      <c r="O8761" t="n">
        <v>779504.237458483</v>
      </c>
      <c r="P8761" t="inlineStr"/>
      <c r="Q8761" t="n">
        <v>869680.5</v>
      </c>
      <c r="R8761" t="n">
        <v>1</v>
      </c>
      <c r="S8761" t="n">
        <v>1</v>
      </c>
      <c r="T8761" t="n">
        <v>1</v>
      </c>
      <c r="U8761" t="n">
        <v>1</v>
      </c>
      <c r="V8761" t="n">
        <v>698678.257378118</v>
      </c>
      <c r="W8761" t="n">
        <v>869680.5</v>
      </c>
      <c r="X8761" t="inlineStr"/>
      <c r="Y8761" t="inlineStr"/>
      <c r="Z8761" t="inlineStr"/>
      <c r="AA8761" t="inlineStr"/>
      <c r="AB8761" t="n">
        <v>604241.4375</v>
      </c>
      <c r="AC8761" t="inlineStr"/>
      <c r="AD8761" t="inlineStr">
        <is>
          <t>Peak Found</t>
        </is>
      </c>
      <c r="AE8761" t="inlineStr">
        <is>
          <t>High</t>
        </is>
      </c>
      <c r="AF8761" t="inlineStr">
        <is>
          <t>Not Found</t>
        </is>
      </c>
      <c r="AG8761" t="inlineStr">
        <is>
          <t>Not Found</t>
        </is>
      </c>
      <c r="AH8761" t="inlineStr">
        <is>
          <t>Not Found</t>
        </is>
      </c>
      <c r="AI8761" t="inlineStr">
        <is>
          <t>High</t>
        </is>
      </c>
      <c r="AJ8761" t="inlineStr">
        <is>
          <t>High</t>
        </is>
      </c>
      <c r="AK8761" t="n">
        <v>0.00204</v>
      </c>
      <c r="AL8761" t="n">
        <v>0.02463</v>
      </c>
      <c r="AM8761" t="n">
        <v>3.03</v>
      </c>
      <c r="AN8761" t="n">
        <v>63.09</v>
      </c>
      <c r="AO8761" t="inlineStr">
        <is>
          <t>TALLDAAGVASLLTTAEVVVTEIPKEEKDPGMGAMGGMGGGMGGGMF</t>
        </is>
      </c>
      <c r="AP8761" t="inlineStr">
        <is>
          <t>P10809</t>
        </is>
      </c>
      <c r="AQ8761" t="inlineStr">
        <is>
          <t>CH60_HUMAN</t>
        </is>
      </c>
      <c r="AR8761"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8761"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8761"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8761"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8761"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8761" t="n">
        <v>100</v>
      </c>
      <c r="AX8761" t="n">
        <v>573</v>
      </c>
      <c r="AY8761" t="n">
        <v>527</v>
      </c>
      <c r="AZ8761" t="n">
        <v>573</v>
      </c>
      <c r="BA8761" t="n">
        <v>526</v>
      </c>
      <c r="BB8761" t="inlineStr">
        <is>
          <t>KVVR(526).(527)TALLDAAGVASLLTTAEVVVTEIPKEEKDPGMGAMGGMGGGMGGGMF</t>
        </is>
      </c>
      <c r="BC8761" t="inlineStr">
        <is>
          <t>KVVRTALL</t>
        </is>
      </c>
      <c r="BD8761" t="inlineStr">
        <is>
          <t>Internal</t>
        </is>
      </c>
      <c r="BE8761" t="inlineStr"/>
      <c r="BF8761" t="inlineStr"/>
      <c r="BG8761" t="inlineStr"/>
      <c r="BH8761" t="inlineStr">
        <is>
          <t>adrenal gland: 790.6</t>
        </is>
      </c>
      <c r="BI8761" t="inlineStr"/>
      <c r="BJ8761" t="inlineStr">
        <is>
          <t>2</t>
        </is>
      </c>
      <c r="BK8761" t="inlineStr">
        <is>
          <t>197486584-197516737</t>
        </is>
      </c>
      <c r="BL8761" t="inlineStr">
        <is>
          <t>Cancer-related genes, Disease related genes, Enzymes, Human disease related genes, Plasma proteins, Potential drug targets, Predicted intracellular proteins</t>
        </is>
      </c>
      <c r="BM8761" t="inlineStr">
        <is>
          <t>Host-virus interaction</t>
        </is>
      </c>
      <c r="BN8761" t="inlineStr">
        <is>
          <t>Chaperone, Isomerase</t>
        </is>
      </c>
      <c r="BO8761" t="inlineStr">
        <is>
          <t>Cancer-related genes, Disease variant, Hereditary spastic paraplegia, Leukodystrophy, Neurodegeneration</t>
        </is>
      </c>
      <c r="BP8761" t="n">
        <v>289894.1666666667</v>
      </c>
      <c r="BQ8761" t="n">
        <v>502109.6934336991</v>
      </c>
      <c r="BR8761" t="n">
        <v>1.732044832799438</v>
      </c>
      <c r="BS8761" t="n">
        <v>232893.4191260393</v>
      </c>
      <c r="BT8761" t="n">
        <v>403381.5026239259</v>
      </c>
      <c r="BU8761" t="n">
        <v>1.732043370472483</v>
      </c>
      <c r="BV8761" t="n">
        <v>1.244750357285876</v>
      </c>
      <c r="BW8761" t="n">
        <v>0.3158564295067838</v>
      </c>
      <c r="BX8761" t="n">
        <v>0.8033739409245535</v>
      </c>
      <c r="BY8761" t="n">
        <v>-0.3158564295067838</v>
      </c>
      <c r="BZ8761" t="n">
        <v>0.9914420134595436</v>
      </c>
      <c r="CA8761" t="n">
        <v>-0.003732681328549755</v>
      </c>
      <c r="CB8761" t="inlineStr">
        <is>
          <t>significant low</t>
        </is>
      </c>
      <c r="CC8761" t="inlineStr">
        <is>
          <t>significant low</t>
        </is>
      </c>
    </row>
    <row r="8762">
      <c r="A8762" t="b">
        <v>0</v>
      </c>
      <c r="B8762" t="inlineStr">
        <is>
          <t>High</t>
        </is>
      </c>
      <c r="C8762" t="inlineStr">
        <is>
          <t>[R].WLKGQGVYLGMPGCLPVYDALAGEFIR.[A]</t>
        </is>
      </c>
      <c r="D8762" t="inlineStr">
        <is>
          <t>1xCarbamidomethyl [C14]; 1xDimethyl [K3]</t>
        </is>
      </c>
      <c r="E8762" t="n">
        <v>0.113696</v>
      </c>
      <c r="F8762" t="n">
        <v>0.00646404</v>
      </c>
      <c r="G8762" t="n">
        <v>1</v>
      </c>
      <c r="H8762" t="n">
        <v>1</v>
      </c>
      <c r="I8762" t="n">
        <v>1</v>
      </c>
      <c r="J8762" t="inlineStr">
        <is>
          <t>P30040</t>
        </is>
      </c>
      <c r="K8762" t="inlineStr">
        <is>
          <t>P30040 [144-170]</t>
        </is>
      </c>
      <c r="L8762" t="inlineStr">
        <is>
          <t>P30040 1xDimethyl [K146]</t>
        </is>
      </c>
      <c r="M8762" t="n">
        <v>0</v>
      </c>
      <c r="N8762" t="n">
        <v>3038.56307</v>
      </c>
      <c r="O8762" t="inlineStr"/>
      <c r="P8762" t="inlineStr"/>
      <c r="Q8762" t="n">
        <v>1</v>
      </c>
      <c r="R8762" t="n">
        <v>1</v>
      </c>
      <c r="S8762" t="n">
        <v>1</v>
      </c>
      <c r="T8762" t="n">
        <v>1</v>
      </c>
      <c r="U8762" t="n">
        <v>1</v>
      </c>
      <c r="V8762" t="n">
        <v>1</v>
      </c>
      <c r="W8762" t="inlineStr"/>
      <c r="X8762" t="inlineStr"/>
      <c r="Y8762" t="inlineStr"/>
      <c r="Z8762" t="inlineStr"/>
      <c r="AA8762" t="inlineStr"/>
      <c r="AB8762" t="inlineStr"/>
      <c r="AC8762" t="inlineStr">
        <is>
          <t>No Quan Values</t>
        </is>
      </c>
      <c r="AD8762" t="inlineStr">
        <is>
          <t>Not Found</t>
        </is>
      </c>
      <c r="AE8762" t="inlineStr">
        <is>
          <t>Not Found</t>
        </is>
      </c>
      <c r="AF8762" t="inlineStr">
        <is>
          <t>Not Found</t>
        </is>
      </c>
      <c r="AG8762" t="inlineStr">
        <is>
          <t>Not Found</t>
        </is>
      </c>
      <c r="AH8762" t="inlineStr">
        <is>
          <t>Not Found</t>
        </is>
      </c>
      <c r="AI8762" t="inlineStr">
        <is>
          <t>High</t>
        </is>
      </c>
      <c r="AJ8762" t="inlineStr">
        <is>
          <t>High</t>
        </is>
      </c>
      <c r="AK8762" t="n">
        <v>0.003694</v>
      </c>
      <c r="AL8762" t="n">
        <v>0.0437</v>
      </c>
      <c r="AM8762" t="n">
        <v>2.22</v>
      </c>
      <c r="AN8762" t="inlineStr"/>
      <c r="AO8762" t="inlineStr">
        <is>
          <t>WLKGQGVYLGMPGCLPVYDALAGEFIR</t>
        </is>
      </c>
      <c r="AP8762" t="inlineStr">
        <is>
          <t>P30040</t>
        </is>
      </c>
      <c r="AQ8762" t="inlineStr">
        <is>
          <t>ERP29_HUMAN</t>
        </is>
      </c>
      <c r="AR8762" t="inlineStr">
        <is>
          <t>MAAAVPRAAFLSPLLPLLLGFLLLSAPHGGSGLHTKGALPLDTVTFYKVIPKSKFVLVKFDTQYPYGEKQDEFKRLAENSASSDDLLVAEVGISDYGDKLNMELSEKYKLDKESYPVFYLFRDGDFENPVPYTGAVKVGAIQRWLKGQGVYLGMPGCLPVYDALAGEFIRASGVEARQALLKQGQDNLSSVKETQKKWAEQYLKIMGKILDQGEDFPASEMTRIARLIEKNKMSDGKKEELQKSLNILTAFQKKGAEKEEL</t>
        </is>
      </c>
      <c r="AS8762" t="inlineStr">
        <is>
          <t>RecName: Full=Endoplasmic reticulum resident protein 29; Short=ERp29; AltName: Full=Endoplasmic reticulum resident protein 28; Short=ERp28; AltName: Full=Endoplasmic reticulum resident protein 31; Short=ERp31; Flags: Precursor;</t>
        </is>
      </c>
      <c r="AT8762" t="inlineStr">
        <is>
          <t>3D-structure|Alternative splicing|Direct protein sequencing|Endoplasmic reticulum|Phosphoprotein|Reference proteome|Signal</t>
        </is>
      </c>
      <c r="AU8762" t="inlineStr">
        <is>
          <t>GO:0009986|GO:0005783|GO:0005788|GO:0042470|GO:0016020|GO:0005790|GO:0030133|GO:0042803|GO:0051087|GO:0006886|GO:0010629|GO:0050709|GO:0010628|GO:0043406|GO:0001934|GO:0006457|GO:0009306|GO:0043335|GO:1902235</t>
        </is>
      </c>
      <c r="AV8762" t="inlineStr">
        <is>
          <t>C:cell surface|C:endoplasmic reticulum|C:endoplasmic reticulum lumen|C:melanosome|C:membrane|C:smooth endoplasmic reticulum|C:transport vesicle|F:protein homodimerization activity|F:protein-folding chaperone binding|P:intracellular protein transport|P:negative regulation of gene expression|P:negative regulation of protein secretion|P:positive regulation of gene expression|P:positive regulation of MAP kinase activity|P:positive regulation of protein phosphorylation|P:protein folding|P:protein secretion|P:protein unfolding|P:regulation of endoplasmic reticulum stress-induced intrinsic apoptotic signaling pathway</t>
        </is>
      </c>
      <c r="AW8762" t="n">
        <v>100</v>
      </c>
      <c r="AX8762" t="n">
        <v>261</v>
      </c>
      <c r="AY8762" t="n">
        <v>144</v>
      </c>
      <c r="AZ8762" t="n">
        <v>170</v>
      </c>
      <c r="BA8762" t="n">
        <v>143</v>
      </c>
      <c r="BB8762" t="inlineStr">
        <is>
          <t>AIQR(143).(144)WLKGQGVYLGMPGCLPVYDALAGEFIR</t>
        </is>
      </c>
      <c r="BC8762" t="inlineStr">
        <is>
          <t>AIQRWLKG</t>
        </is>
      </c>
      <c r="BD8762" t="inlineStr">
        <is>
          <t>Internal</t>
        </is>
      </c>
      <c r="BE8762" t="inlineStr"/>
      <c r="BF8762" t="inlineStr"/>
      <c r="BG8762" t="inlineStr"/>
      <c r="BH8762" t="inlineStr"/>
      <c r="BI8762" t="inlineStr"/>
      <c r="BJ8762" t="inlineStr">
        <is>
          <t>12</t>
        </is>
      </c>
      <c r="BK8762" t="inlineStr">
        <is>
          <t>112013348-112023449</t>
        </is>
      </c>
      <c r="BL8762" t="inlineStr">
        <is>
          <t>Plasma proteins, Predicted intracellular proteins</t>
        </is>
      </c>
      <c r="BM8762" t="inlineStr"/>
      <c r="BN8762" t="inlineStr"/>
      <c r="BO8762" t="inlineStr"/>
      <c r="BP8762" t="n">
        <v>1</v>
      </c>
      <c r="BQ8762" t="n">
        <v>0</v>
      </c>
      <c r="BR8762" t="n">
        <v>0</v>
      </c>
      <c r="BS8762" t="n">
        <v>1</v>
      </c>
      <c r="BT8762" t="n">
        <v>0</v>
      </c>
      <c r="BU8762" t="n">
        <v>0</v>
      </c>
      <c r="BV8762" t="n">
        <v>1</v>
      </c>
      <c r="BW8762" t="n">
        <v>0</v>
      </c>
      <c r="BX8762" t="n">
        <v>1</v>
      </c>
      <c r="BY8762" t="n">
        <v>0</v>
      </c>
      <c r="BZ8762" t="inlineStr"/>
      <c r="CA8762" t="inlineStr"/>
      <c r="CB8762" t="inlineStr">
        <is>
          <t>significant low</t>
        </is>
      </c>
      <c r="CC8762" t="inlineStr">
        <is>
          <t>significant low</t>
        </is>
      </c>
    </row>
    <row r="8763">
      <c r="A8763" t="b">
        <v>0</v>
      </c>
      <c r="B8763" t="inlineStr">
        <is>
          <t>High</t>
        </is>
      </c>
      <c r="C8763" t="inlineStr">
        <is>
          <t>[R].KGEITGEVHMPSGKTATPEIVDNKDGTVTVR.[Y]</t>
        </is>
      </c>
      <c r="D8763" t="inlineStr">
        <is>
          <t>3xDimethyl [K1; K14; K24]</t>
        </is>
      </c>
      <c r="E8763" t="n">
        <v>0.0234022</v>
      </c>
      <c r="F8763" t="n">
        <v>0.00141113</v>
      </c>
      <c r="G8763" t="n">
        <v>1</v>
      </c>
      <c r="H8763" t="n">
        <v>9</v>
      </c>
      <c r="I8763" t="n">
        <v>1</v>
      </c>
      <c r="J8763" t="inlineStr">
        <is>
          <t>O75369</t>
        </is>
      </c>
      <c r="K8763" t="inlineStr">
        <is>
          <t>O75369 [1757-1787]</t>
        </is>
      </c>
      <c r="L8763" t="inlineStr">
        <is>
          <t>O75369 3xDimethyl [K1757; K1770; K1780]</t>
        </is>
      </c>
      <c r="M8763" t="n">
        <v>0</v>
      </c>
      <c r="N8763" t="n">
        <v>3350.76243</v>
      </c>
      <c r="O8763" t="inlineStr"/>
      <c r="P8763" t="inlineStr"/>
      <c r="Q8763" t="n">
        <v>1</v>
      </c>
      <c r="R8763" t="n">
        <v>1</v>
      </c>
      <c r="S8763" t="n">
        <v>1</v>
      </c>
      <c r="T8763" t="n">
        <v>1</v>
      </c>
      <c r="U8763" t="n">
        <v>1</v>
      </c>
      <c r="V8763" t="n">
        <v>1</v>
      </c>
      <c r="W8763" t="inlineStr"/>
      <c r="X8763" t="inlineStr"/>
      <c r="Y8763" t="inlineStr"/>
      <c r="Z8763" t="inlineStr"/>
      <c r="AA8763" t="inlineStr"/>
      <c r="AB8763" t="inlineStr"/>
      <c r="AC8763" t="inlineStr">
        <is>
          <t>No Quan Values</t>
        </is>
      </c>
      <c r="AD8763" t="inlineStr">
        <is>
          <t>Not Found</t>
        </is>
      </c>
      <c r="AE8763" t="inlineStr">
        <is>
          <t>Not Found</t>
        </is>
      </c>
      <c r="AF8763" t="inlineStr">
        <is>
          <t>Not Found</t>
        </is>
      </c>
      <c r="AG8763" t="inlineStr">
        <is>
          <t>High</t>
        </is>
      </c>
      <c r="AH8763" t="inlineStr">
        <is>
          <t>Not Found</t>
        </is>
      </c>
      <c r="AI8763" t="inlineStr">
        <is>
          <t>Not Found</t>
        </is>
      </c>
      <c r="AJ8763" t="inlineStr">
        <is>
          <t>High</t>
        </is>
      </c>
      <c r="AK8763" t="n">
        <v>0.0008278</v>
      </c>
      <c r="AL8763" t="n">
        <v>0.006585</v>
      </c>
      <c r="AM8763" t="n">
        <v>2.87</v>
      </c>
      <c r="AN8763" t="inlineStr"/>
      <c r="AO8763" t="inlineStr">
        <is>
          <t>KGEITGEVHMPSGKTATPEIVDNKDGTVTVR</t>
        </is>
      </c>
      <c r="AP8763" t="inlineStr">
        <is>
          <t>O75369</t>
        </is>
      </c>
      <c r="AQ8763" t="inlineStr">
        <is>
          <t>FLNB_HUMAN</t>
        </is>
      </c>
      <c r="AR8763"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AS8763"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AT8763" t="inlineStr">
        <is>
          <t>3D-structure|Acetylation|Actin-binding|Alternative splicing|Cytoplasm|Cytoskeleton|Developmental protein|Differentiation|Disease variant|Dwarfism|Isopeptide bond|Myogenesis|Phosphoprotein|Reference proteome|Repeat|Ubl conjugation</t>
        </is>
      </c>
      <c r="AU8763" t="inlineStr">
        <is>
          <t>GO:0015629|GO:0005903|GO:0005938|GO:0005737|GO:0005829|GO:0070062|GO:0005925|GO:0016020|GO:0045335|GO:0005886|GO:0001725|GO:0030018|GO:0003779|GO:0051015|GO:0045296|GO:0042802|GO:0003723|GO:0030036|GO:0071346|GO:0003382|GO:0003334|GO:0007165|GO:0007519</t>
        </is>
      </c>
      <c r="AV8763"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AW8763" t="n">
        <v>100</v>
      </c>
      <c r="AX8763" t="n">
        <v>2602</v>
      </c>
      <c r="AY8763" t="n">
        <v>1757</v>
      </c>
      <c r="AZ8763" t="n">
        <v>1787</v>
      </c>
      <c r="BA8763" t="n">
        <v>1756</v>
      </c>
      <c r="BB8763" t="inlineStr">
        <is>
          <t>FAVR(1756).(1757)KGEITGEVHMPSGKTATPEIVDNKDGTVTVR</t>
        </is>
      </c>
      <c r="BC8763" t="inlineStr">
        <is>
          <t>FAVRKGEI</t>
        </is>
      </c>
      <c r="BD8763" t="inlineStr">
        <is>
          <t>Internal</t>
        </is>
      </c>
      <c r="BE8763" t="inlineStr"/>
      <c r="BF8763" t="inlineStr">
        <is>
          <t>C01.009|C01.036|S01.151</t>
        </is>
      </c>
      <c r="BG8763" t="inlineStr">
        <is>
          <t>cathepsin V|cathepsin K|trypsin 1</t>
        </is>
      </c>
      <c r="BH8763" t="inlineStr"/>
      <c r="BI8763" t="inlineStr">
        <is>
          <t>Distal enterocytes: 241.3;Extravillous trophoblasts: 245.6</t>
        </is>
      </c>
      <c r="BJ8763" t="inlineStr">
        <is>
          <t>3</t>
        </is>
      </c>
      <c r="BK8763" t="inlineStr">
        <is>
          <t>58008400-58172251</t>
        </is>
      </c>
      <c r="BL8763" t="inlineStr">
        <is>
          <t>Disease related genes, Human disease related genes, Plasma proteins, Potential drug targets, Predicted intracellular proteins, Transporters</t>
        </is>
      </c>
      <c r="BM8763" t="inlineStr">
        <is>
          <t>Differentiation, Myogenesis</t>
        </is>
      </c>
      <c r="BN8763" t="inlineStr">
        <is>
          <t>Actin-binding, Developmental protein</t>
        </is>
      </c>
      <c r="BO8763" t="inlineStr">
        <is>
          <t>Disease variant, Dwarfism</t>
        </is>
      </c>
      <c r="BP8763" t="n">
        <v>1</v>
      </c>
      <c r="BQ8763" t="n">
        <v>0</v>
      </c>
      <c r="BR8763" t="n">
        <v>0</v>
      </c>
      <c r="BS8763" t="n">
        <v>1</v>
      </c>
      <c r="BT8763" t="n">
        <v>0</v>
      </c>
      <c r="BU8763" t="n">
        <v>0</v>
      </c>
      <c r="BV8763" t="n">
        <v>1</v>
      </c>
      <c r="BW8763" t="n">
        <v>0</v>
      </c>
      <c r="BX8763" t="n">
        <v>1</v>
      </c>
      <c r="BY8763" t="n">
        <v>0</v>
      </c>
      <c r="BZ8763" t="inlineStr"/>
      <c r="CA8763" t="inlineStr"/>
      <c r="CB8763" t="inlineStr">
        <is>
          <t>significant low</t>
        </is>
      </c>
      <c r="CC8763" t="inlineStr">
        <is>
          <t>significant low</t>
        </is>
      </c>
    </row>
    <row r="8764">
      <c r="A8764" t="b">
        <v>0</v>
      </c>
      <c r="B8764" t="inlineStr">
        <is>
          <t>High</t>
        </is>
      </c>
      <c r="C8764" t="inlineStr">
        <is>
          <t>[R].KGEGYSNPNEGATVEIHLEGR.[C]</t>
        </is>
      </c>
      <c r="D8764" t="inlineStr">
        <is>
          <t>1xDimethyl [K1]</t>
        </is>
      </c>
      <c r="E8764" t="n">
        <v>0.0447311</v>
      </c>
      <c r="F8764" t="n">
        <v>0.00228804</v>
      </c>
      <c r="G8764" t="n">
        <v>1</v>
      </c>
      <c r="H8764" t="n">
        <v>2</v>
      </c>
      <c r="I8764" t="n">
        <v>1</v>
      </c>
      <c r="J8764" t="inlineStr">
        <is>
          <t>Q13451</t>
        </is>
      </c>
      <c r="K8764" t="inlineStr">
        <is>
          <t>Q13451 [155-175]</t>
        </is>
      </c>
      <c r="L8764" t="inlineStr">
        <is>
          <t>Q13451 1xDimethyl [K155]</t>
        </is>
      </c>
      <c r="M8764" t="n">
        <v>0</v>
      </c>
      <c r="N8764" t="n">
        <v>2285.11566</v>
      </c>
      <c r="O8764" t="n">
        <v>1969488.65431681</v>
      </c>
      <c r="P8764" t="inlineStr"/>
      <c r="Q8764" t="n">
        <v>1499175.25</v>
      </c>
      <c r="R8764" t="n">
        <v>1</v>
      </c>
      <c r="S8764" t="n">
        <v>1</v>
      </c>
      <c r="T8764" t="n">
        <v>1</v>
      </c>
      <c r="U8764" t="n">
        <v>1</v>
      </c>
      <c r="V8764" t="n">
        <v>2587346.31557095</v>
      </c>
      <c r="W8764" t="n">
        <v>1499175.25</v>
      </c>
      <c r="X8764" t="inlineStr"/>
      <c r="Y8764" t="inlineStr"/>
      <c r="Z8764" t="inlineStr"/>
      <c r="AA8764" t="inlineStr"/>
      <c r="AB8764" t="n">
        <v>2237627.75</v>
      </c>
      <c r="AC8764" t="inlineStr"/>
      <c r="AD8764" t="inlineStr">
        <is>
          <t>High</t>
        </is>
      </c>
      <c r="AE8764" t="inlineStr">
        <is>
          <t>Not Found</t>
        </is>
      </c>
      <c r="AF8764" t="inlineStr">
        <is>
          <t>Not Found</t>
        </is>
      </c>
      <c r="AG8764" t="inlineStr">
        <is>
          <t>Not Found</t>
        </is>
      </c>
      <c r="AH8764" t="inlineStr">
        <is>
          <t>Not Found</t>
        </is>
      </c>
      <c r="AI8764" t="inlineStr">
        <is>
          <t>Peak Found</t>
        </is>
      </c>
      <c r="AJ8764" t="inlineStr">
        <is>
          <t>High</t>
        </is>
      </c>
      <c r="AK8764" t="n">
        <v>0.001409</v>
      </c>
      <c r="AL8764" t="n">
        <v>0.01405</v>
      </c>
      <c r="AM8764" t="n">
        <v>2.4</v>
      </c>
      <c r="AN8764" t="n">
        <v>23.07</v>
      </c>
      <c r="AO8764" t="inlineStr">
        <is>
          <t>KGEGYSNPNEGATVEIHLEGR</t>
        </is>
      </c>
      <c r="AP8764" t="inlineStr">
        <is>
          <t>Q13451</t>
        </is>
      </c>
      <c r="AQ8764" t="inlineStr">
        <is>
          <t>FKBP5_HUMAN</t>
        </is>
      </c>
      <c r="AR8764" t="inlineStr">
        <is>
          <t>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t>
        </is>
      </c>
      <c r="AS8764" t="inlineStr">
        <is>
          <t>RecName: Full=Peptidyl-prolyl cis-trans isomerase FKBP5; Short=PPIase FKBP5; EC=5.2.1.8 {ECO:0000269|PubMed:11350175}; AltName: Full=51 kDa FK506-binding protein; Short=51 kDa FKBP; Short=FKBP-51; AltName: Full=54 kDa progesterone receptor-associated immunophilin; AltName: Full=Androgen-regulated protein 6; AltName: Full=FF1 antigen; AltName: Full=FK506-binding protein 5; Short=FKBP-5; AltName: Full=FKBP54; Short=p54; AltName: Full=HSP90-binding immunophilin; AltName: Full=Rotamase;</t>
        </is>
      </c>
      <c r="AT8764" t="inlineStr">
        <is>
          <t>3D-structure|Acetylation|Alternative splicing|Chaperone|Cytoplasm|Isomerase|Nucleus|Phosphoprotein|Reference proteome|Repeat|Rotamase|TPR repeat</t>
        </is>
      </c>
      <c r="AU8764" t="inlineStr">
        <is>
          <t>GO:0005737|GO:0005829|GO:0070062|GO:0016020|GO:0005654|GO:0005528|GO:0031072|GO:0003755|GO:0061077|GO:0006457|GO:0000413|GO:0009617</t>
        </is>
      </c>
      <c r="AV8764" t="inlineStr">
        <is>
          <t>C:cytoplasm|C:cytosol|C:extracellular exosome|C:membrane|C:nucleoplasm|F:FK506 binding|F:heat shock protein binding|F:peptidyl-prolyl cis-trans isomerase activity|P:chaperone-mediated protein folding|P:protein folding|P:protein peptidyl-prolyl isomerization|P:response to bacterium</t>
        </is>
      </c>
      <c r="AW8764" t="n">
        <v>100</v>
      </c>
      <c r="AX8764" t="n">
        <v>457</v>
      </c>
      <c r="AY8764" t="n">
        <v>155</v>
      </c>
      <c r="AZ8764" t="n">
        <v>175</v>
      </c>
      <c r="BA8764" t="n">
        <v>154</v>
      </c>
      <c r="BB8764" t="inlineStr">
        <is>
          <t>RTKR(154).(155)KGEGYSNPNEGATVEIHLEGR</t>
        </is>
      </c>
      <c r="BC8764" t="inlineStr">
        <is>
          <t>RTKRKGEG</t>
        </is>
      </c>
      <c r="BD8764" t="inlineStr">
        <is>
          <t>Internal</t>
        </is>
      </c>
      <c r="BE8764" t="inlineStr"/>
      <c r="BF8764" t="inlineStr"/>
      <c r="BG8764" t="inlineStr"/>
      <c r="BH8764" t="inlineStr">
        <is>
          <t>skeletal muscle: 892.7;tongue: 925.1</t>
        </is>
      </c>
      <c r="BI8764" t="inlineStr">
        <is>
          <t>Basal prostatic cells: 423.8;Kupffer cells: 441.4;monocytes: 433.0</t>
        </is>
      </c>
      <c r="BJ8764" t="inlineStr">
        <is>
          <t>6</t>
        </is>
      </c>
      <c r="BK8764" t="inlineStr">
        <is>
          <t>35573585-35728583</t>
        </is>
      </c>
      <c r="BL8764" t="inlineStr">
        <is>
          <t>Cancer-related genes, Enzymes, Human disease related genes, Metabolic proteins, Plasma proteins, Predicted intracellular proteins</t>
        </is>
      </c>
      <c r="BM8764" t="inlineStr"/>
      <c r="BN8764" t="inlineStr">
        <is>
          <t>Chaperone, Isomerase, Rotamase</t>
        </is>
      </c>
      <c r="BO8764" t="inlineStr">
        <is>
          <t>Cancer-related genes</t>
        </is>
      </c>
      <c r="BP8764" t="n">
        <v>499725.75</v>
      </c>
      <c r="BQ8764" t="n">
        <v>865548.6567996553</v>
      </c>
      <c r="BR8764" t="n">
        <v>1.73204734156616</v>
      </c>
      <c r="BS8764" t="n">
        <v>862449.4385236501</v>
      </c>
      <c r="BT8764" t="n">
        <v>1493804.514431405</v>
      </c>
      <c r="BU8764" t="n">
        <v>1.732048799276298</v>
      </c>
      <c r="BV8764" t="n">
        <v>0.57942614103319</v>
      </c>
      <c r="BW8764" t="n">
        <v>-0.7873033210691673</v>
      </c>
      <c r="BX8764" t="n">
        <v>1.725845503305863</v>
      </c>
      <c r="BY8764" t="n">
        <v>0.7873033210691672</v>
      </c>
      <c r="BZ8764" t="n">
        <v>0.9800378930030651</v>
      </c>
      <c r="CA8764" t="n">
        <v>-0.008757132058544333</v>
      </c>
      <c r="CB8764" t="inlineStr">
        <is>
          <t>significant low</t>
        </is>
      </c>
      <c r="CC8764" t="inlineStr">
        <is>
          <t>significant low</t>
        </is>
      </c>
    </row>
    <row r="8765">
      <c r="A8765" t="b">
        <v>0</v>
      </c>
      <c r="B8765" t="inlineStr">
        <is>
          <t>High</t>
        </is>
      </c>
      <c r="C8765" t="inlineStr">
        <is>
          <t>[R].WLSTRPEVASIEPLGLDEQQCSQKAVVQAR.[L]</t>
        </is>
      </c>
      <c r="D8765" t="inlineStr">
        <is>
          <t>1xCarbamidomethyl [C21]; 1xDimethyl [K24]</t>
        </is>
      </c>
      <c r="E8765" t="n">
        <v>0.0184272</v>
      </c>
      <c r="F8765" t="n">
        <v>0.00119815</v>
      </c>
      <c r="G8765" t="n">
        <v>1</v>
      </c>
      <c r="H8765" t="n">
        <v>2</v>
      </c>
      <c r="I8765" t="n">
        <v>1</v>
      </c>
      <c r="J8765" t="inlineStr">
        <is>
          <t>Q8TEM1</t>
        </is>
      </c>
      <c r="K8765" t="inlineStr">
        <is>
          <t>Q8TEM1 [56-85]</t>
        </is>
      </c>
      <c r="L8765" t="inlineStr">
        <is>
          <t>Q8TEM1 1xDimethyl [K79]</t>
        </is>
      </c>
      <c r="M8765" t="n">
        <v>0</v>
      </c>
      <c r="N8765" t="n">
        <v>3423.76891</v>
      </c>
      <c r="O8765" t="inlineStr"/>
      <c r="P8765" t="inlineStr"/>
      <c r="Q8765" t="n">
        <v>1</v>
      </c>
      <c r="R8765" t="n">
        <v>1</v>
      </c>
      <c r="S8765" t="n">
        <v>1</v>
      </c>
      <c r="T8765" t="n">
        <v>1</v>
      </c>
      <c r="U8765" t="n">
        <v>1</v>
      </c>
      <c r="V8765" t="n">
        <v>1</v>
      </c>
      <c r="W8765" t="inlineStr"/>
      <c r="X8765" t="inlineStr"/>
      <c r="Y8765" t="inlineStr"/>
      <c r="Z8765" t="inlineStr"/>
      <c r="AA8765" t="inlineStr"/>
      <c r="AB8765" t="inlineStr"/>
      <c r="AC8765" t="inlineStr">
        <is>
          <t>No Quan Values</t>
        </is>
      </c>
      <c r="AD8765" t="inlineStr">
        <is>
          <t>Not Found</t>
        </is>
      </c>
      <c r="AE8765" t="inlineStr">
        <is>
          <t>Not Found</t>
        </is>
      </c>
      <c r="AF8765" t="inlineStr">
        <is>
          <t>Not Found</t>
        </is>
      </c>
      <c r="AG8765" t="inlineStr">
        <is>
          <t>Not Found</t>
        </is>
      </c>
      <c r="AH8765" t="inlineStr">
        <is>
          <t>Not Found</t>
        </is>
      </c>
      <c r="AI8765" t="inlineStr">
        <is>
          <t>High</t>
        </is>
      </c>
      <c r="AJ8765" t="inlineStr">
        <is>
          <t>High</t>
        </is>
      </c>
      <c r="AK8765" t="n">
        <v>0.0006686</v>
      </c>
      <c r="AL8765" t="n">
        <v>0.004949</v>
      </c>
      <c r="AM8765" t="n">
        <v>2.42</v>
      </c>
      <c r="AN8765" t="inlineStr"/>
      <c r="AO8765" t="inlineStr">
        <is>
          <t>WLSTRPEVASIEPLGLDEQQCSQKAVVQAR</t>
        </is>
      </c>
      <c r="AP8765" t="inlineStr">
        <is>
          <t>Q8TEM1</t>
        </is>
      </c>
      <c r="AQ8765" t="inlineStr">
        <is>
          <t>PO210_HUMAN</t>
        </is>
      </c>
      <c r="AR8765" t="inlineStr">
        <is>
          <t>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t>
        </is>
      </c>
      <c r="AS8765" t="inlineStr">
        <is>
          <t>RecName: Full=Nuclear pore membrane glycoprotein 210; Short=Nuclear pore protein gp210; AltName: Full=Nuclear envelope pore membrane protein POM 210; Short=POM210; AltName: Full=Nucleoporin Nup210; AltName: Full=Pore membrane protein of 210 kDa; Flags: Precursor;</t>
        </is>
      </c>
      <c r="AT8765" t="inlineStr">
        <is>
          <t>3D-structure|Alternative splicing|Endoplasmic reticulum|Glycoprotein|Membrane|mRNA transport|Nuclear pore complex|Nucleus|Phosphoprotein|Protein transport|Reference proteome|Signal|Translocation|Transmembrane|Transmembrane helix|Transport</t>
        </is>
      </c>
      <c r="AU8765" t="inlineStr">
        <is>
          <t>GO:0005789|GO:0016020|GO:0005635|GO:0031965|GO:0005643|GO:0051028|GO:0006913|GO:0015031</t>
        </is>
      </c>
      <c r="AV8765" t="inlineStr">
        <is>
          <t>C:endoplasmic reticulum membrane|C:membrane|C:nuclear envelope|C:nuclear membrane|C:nuclear pore|P:mRNA transport|P:nucleocytoplasmic transport|P:protein transport</t>
        </is>
      </c>
      <c r="AW8765" t="n">
        <v>100</v>
      </c>
      <c r="AX8765" t="n">
        <v>1887</v>
      </c>
      <c r="AY8765" t="n">
        <v>56</v>
      </c>
      <c r="AZ8765" t="n">
        <v>85</v>
      </c>
      <c r="BA8765" t="n">
        <v>55</v>
      </c>
      <c r="BB8765" t="inlineStr">
        <is>
          <t>GCYR(55).(56)WLSTRPEVASIEPLGLDEQQCSQKAVVQAR</t>
        </is>
      </c>
      <c r="BC8765" t="inlineStr">
        <is>
          <t>GCYRWLST</t>
        </is>
      </c>
      <c r="BD8765" t="inlineStr">
        <is>
          <t>Internal</t>
        </is>
      </c>
      <c r="BE8765" t="inlineStr"/>
      <c r="BF8765" t="inlineStr"/>
      <c r="BG8765" t="inlineStr"/>
      <c r="BH8765" t="inlineStr">
        <is>
          <t>bone marrow: 53.4;lymphoid tissue: 41.7</t>
        </is>
      </c>
      <c r="BI8765" t="inlineStr">
        <is>
          <t>dendritic cells: 68.3;Granulosa cells: 73.0;Horizontal cells: 52.6;NK-cells: 55.1</t>
        </is>
      </c>
      <c r="BJ8765" t="inlineStr">
        <is>
          <t>3</t>
        </is>
      </c>
      <c r="BK8765" t="inlineStr">
        <is>
          <t>13316235-13420322</t>
        </is>
      </c>
      <c r="BL8765" t="inlineStr">
        <is>
          <t>Metabolic proteins, Predicted membrane proteins, Transporters</t>
        </is>
      </c>
      <c r="BM8765" t="inlineStr">
        <is>
          <t>mRNA transport, Protein transport, Translocation, Transport</t>
        </is>
      </c>
      <c r="BN8765" t="inlineStr"/>
      <c r="BO8765" t="inlineStr"/>
      <c r="BP8765" t="n">
        <v>1</v>
      </c>
      <c r="BQ8765" t="n">
        <v>0</v>
      </c>
      <c r="BR8765" t="n">
        <v>0</v>
      </c>
      <c r="BS8765" t="n">
        <v>1</v>
      </c>
      <c r="BT8765" t="n">
        <v>0</v>
      </c>
      <c r="BU8765" t="n">
        <v>0</v>
      </c>
      <c r="BV8765" t="n">
        <v>1</v>
      </c>
      <c r="BW8765" t="n">
        <v>0</v>
      </c>
      <c r="BX8765" t="n">
        <v>1</v>
      </c>
      <c r="BY8765" t="n">
        <v>0</v>
      </c>
      <c r="BZ8765" t="inlineStr"/>
      <c r="CA8765" t="inlineStr"/>
      <c r="CB8765" t="inlineStr">
        <is>
          <t>significant low</t>
        </is>
      </c>
      <c r="CC8765" t="inlineStr">
        <is>
          <t>significant low</t>
        </is>
      </c>
    </row>
    <row r="8766">
      <c r="A8766" t="b">
        <v>0</v>
      </c>
      <c r="B8766" t="inlineStr">
        <is>
          <t>High</t>
        </is>
      </c>
      <c r="C8766" t="inlineStr">
        <is>
          <t>[R].YASLLKYAGEPVPFIEPPESFEFYAQQLR.[K]</t>
        </is>
      </c>
      <c r="D8766" t="inlineStr">
        <is>
          <t>1xDimethyl [K6]</t>
        </is>
      </c>
      <c r="E8766" t="n">
        <v>6.74785e-09</v>
      </c>
      <c r="F8766" t="n">
        <v>0.000144145</v>
      </c>
      <c r="G8766" t="n">
        <v>1</v>
      </c>
      <c r="H8766" t="n">
        <v>1</v>
      </c>
      <c r="I8766" t="n">
        <v>2</v>
      </c>
      <c r="J8766" t="inlineStr">
        <is>
          <t>P42704</t>
        </is>
      </c>
      <c r="K8766" t="inlineStr">
        <is>
          <t>P42704 [1359-1387]</t>
        </is>
      </c>
      <c r="L8766" t="inlineStr">
        <is>
          <t>P42704 1xDimethyl [K1364]</t>
        </is>
      </c>
      <c r="M8766" t="n">
        <v>0</v>
      </c>
      <c r="N8766" t="n">
        <v>3417.74056</v>
      </c>
      <c r="O8766" t="inlineStr"/>
      <c r="P8766" t="inlineStr"/>
      <c r="Q8766" t="n">
        <v>1</v>
      </c>
      <c r="R8766" t="n">
        <v>1</v>
      </c>
      <c r="S8766" t="n">
        <v>1</v>
      </c>
      <c r="T8766" t="n">
        <v>1</v>
      </c>
      <c r="U8766" t="n">
        <v>1</v>
      </c>
      <c r="V8766" t="n">
        <v>1</v>
      </c>
      <c r="W8766" t="inlineStr"/>
      <c r="X8766" t="inlineStr"/>
      <c r="Y8766" t="inlineStr"/>
      <c r="Z8766" t="inlineStr"/>
      <c r="AA8766" t="inlineStr"/>
      <c r="AB8766" t="inlineStr"/>
      <c r="AC8766" t="inlineStr">
        <is>
          <t>No Quan Values</t>
        </is>
      </c>
      <c r="AD8766" t="inlineStr">
        <is>
          <t>Not Found</t>
        </is>
      </c>
      <c r="AE8766" t="inlineStr">
        <is>
          <t>High</t>
        </is>
      </c>
      <c r="AF8766" t="inlineStr">
        <is>
          <t>Not Found</t>
        </is>
      </c>
      <c r="AG8766" t="inlineStr">
        <is>
          <t>Not Found</t>
        </is>
      </c>
      <c r="AH8766" t="inlineStr">
        <is>
          <t>Not Found</t>
        </is>
      </c>
      <c r="AI8766" t="inlineStr">
        <is>
          <t>High</t>
        </is>
      </c>
      <c r="AJ8766" t="inlineStr">
        <is>
          <t>High</t>
        </is>
      </c>
      <c r="AK8766" t="n">
        <v>4.573e-05</v>
      </c>
      <c r="AL8766" t="n">
        <v>1.054e-10</v>
      </c>
      <c r="AM8766" t="n">
        <v>4.36</v>
      </c>
      <c r="AN8766" t="inlineStr"/>
      <c r="AO8766" t="inlineStr">
        <is>
          <t>YASLLKYAGEPVPFIEPPESFEFYAQQLR</t>
        </is>
      </c>
      <c r="AP8766" t="inlineStr">
        <is>
          <t>P42704</t>
        </is>
      </c>
      <c r="AQ8766" t="inlineStr">
        <is>
          <t>LPPRC_HUMAN</t>
        </is>
      </c>
      <c r="AR8766" t="inlineStr">
        <is>
          <t>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t>
        </is>
      </c>
      <c r="AS8766" t="inlineStr">
        <is>
          <t>RecName: Full=Leucine-rich PPR motif-containing protein, mitochondrial; AltName: Full=130 kDa leucine-rich protein; Short=LRP 130; AltName: Full=GP130; Flags: Precursor;</t>
        </is>
      </c>
      <c r="AT8766" t="inlineStr">
        <is>
          <t>Acetylation|Direct protein sequencing|Disease variant|DNA-binding|Leigh syndrome|Membrane|Mitochondrion|mRNA transport|Nucleus|Phosphoprotein|Primary mitochondrial disease|Reference proteome|Repeat|RNA-binding|Transcription|Transcription regulation|Transit peptide|Transport</t>
        </is>
      </c>
      <c r="AU8766" t="inlineStr">
        <is>
          <t>GO:0000794|GO:0005856|GO:0016020|GO:0005874|GO:0042645|GO:0005739|GO:0005637|GO:0005640|GO:0005654|GO:0005634|GO:0048471|GO:1990904|GO:0048487|GO:0008017|GO:0003730|GO:0003723|GO:0003697|GO:0031625|GO:0000957|GO:0047497|GO:0051028|GO:0000961|GO:0070129</t>
        </is>
      </c>
      <c r="AV8766" t="inlineStr">
        <is>
          <t>C:condensed nuclear chromosome|C:cytoskeleton|C:membrane|C:microtubule|C:mitochondrial nucleoid|C:mitochondrion|C:nuclear inner membrane|C:nuclear outer membrane|C:nucleoplasm|C:nucleus|C:perinuclear region of cytoplasm|C:ribonucleoprotein complex|F:beta-tubulin binding|F:microtubule binding|F:mRNA 3'-UTR binding|F:RNA binding|F:single-stranded DNA binding|F:ubiquitin protein ligase binding|P:mitochondrial RNA catabolic process|P:mitochondrion transport along microtubule|P:mRNA transport|P:negative regulation of mitochondrial RNA catabolic process|P:regulation of mitochondrial translation</t>
        </is>
      </c>
      <c r="AW8766" t="n">
        <v>100</v>
      </c>
      <c r="AX8766" t="n">
        <v>1394</v>
      </c>
      <c r="AY8766" t="n">
        <v>1359</v>
      </c>
      <c r="AZ8766" t="n">
        <v>1387</v>
      </c>
      <c r="BA8766" t="n">
        <v>1358</v>
      </c>
      <c r="BB8766" t="inlineStr">
        <is>
          <t>FLKR(1358).(1359)YASLLKYAGEPVPFIEPPESFEFYAQQLR</t>
        </is>
      </c>
      <c r="BC8766" t="inlineStr">
        <is>
          <t>FLKRYASL</t>
        </is>
      </c>
      <c r="BD8766" t="inlineStr">
        <is>
          <t>Internal</t>
        </is>
      </c>
      <c r="BE8766" t="inlineStr"/>
      <c r="BF8766" t="inlineStr"/>
      <c r="BG8766" t="inlineStr"/>
      <c r="BH8766" t="inlineStr"/>
      <c r="BI8766" t="inlineStr"/>
      <c r="BJ8766" t="inlineStr">
        <is>
          <t>2</t>
        </is>
      </c>
      <c r="BK8766" t="inlineStr">
        <is>
          <t>43886224-43995989</t>
        </is>
      </c>
      <c r="BL8766" t="inlineStr">
        <is>
          <t>Disease related genes, Human disease related genes, Predicted intracellular proteins</t>
        </is>
      </c>
      <c r="BM8766" t="inlineStr">
        <is>
          <t>mRNA transport, Transcription, Transcription regulation, Transport</t>
        </is>
      </c>
      <c r="BN8766" t="inlineStr">
        <is>
          <t>DNA-binding, RNA-binding</t>
        </is>
      </c>
      <c r="BO8766" t="inlineStr">
        <is>
          <t>Disease variant, Leigh syndrome, Primary mitochondrial disease</t>
        </is>
      </c>
      <c r="BP8766" t="n">
        <v>1</v>
      </c>
      <c r="BQ8766" t="n">
        <v>0</v>
      </c>
      <c r="BR8766" t="n">
        <v>0</v>
      </c>
      <c r="BS8766" t="n">
        <v>1</v>
      </c>
      <c r="BT8766" t="n">
        <v>0</v>
      </c>
      <c r="BU8766" t="n">
        <v>0</v>
      </c>
      <c r="BV8766" t="n">
        <v>1</v>
      </c>
      <c r="BW8766" t="n">
        <v>0</v>
      </c>
      <c r="BX8766" t="n">
        <v>1</v>
      </c>
      <c r="BY8766" t="n">
        <v>0</v>
      </c>
      <c r="BZ8766" t="inlineStr"/>
      <c r="CA8766" t="inlineStr"/>
      <c r="CB8766" t="inlineStr">
        <is>
          <t>significant low</t>
        </is>
      </c>
      <c r="CC8766" t="inlineStr">
        <is>
          <t>significant low</t>
        </is>
      </c>
    </row>
    <row r="8767">
      <c r="A8767" t="b">
        <v>0</v>
      </c>
      <c r="B8767" t="inlineStr">
        <is>
          <t>High</t>
        </is>
      </c>
      <c r="C8767" t="inlineStr">
        <is>
          <t>[R].TALLDAAGVASLLTTAEVVVTEIPKEEKDPGMGAMGGMGGGMGGGMF.[-]</t>
        </is>
      </c>
      <c r="D8767" t="inlineStr">
        <is>
          <t>2xOxidation [M42; M46]; 2xDimethyl [K25; K28]</t>
        </is>
      </c>
      <c r="E8767" t="n">
        <v>0.00485961</v>
      </c>
      <c r="F8767" t="n">
        <v>0.000427923</v>
      </c>
      <c r="G8767" t="n">
        <v>1</v>
      </c>
      <c r="H8767" t="n">
        <v>1</v>
      </c>
      <c r="I8767" t="n">
        <v>3</v>
      </c>
      <c r="J8767" t="inlineStr">
        <is>
          <t>P10809</t>
        </is>
      </c>
      <c r="K8767" t="inlineStr">
        <is>
          <t>P10809 [527-573]</t>
        </is>
      </c>
      <c r="L8767" t="inlineStr">
        <is>
          <t>P10809 2xDimethyl [K551; K554]</t>
        </is>
      </c>
      <c r="M8767" t="n">
        <v>0</v>
      </c>
      <c r="N8767" t="n">
        <v>4612.23632</v>
      </c>
      <c r="O8767" t="n">
        <v>127136.874241826</v>
      </c>
      <c r="P8767" t="inlineStr"/>
      <c r="Q8767" t="n">
        <v>541108.25</v>
      </c>
      <c r="R8767" t="n">
        <v>1</v>
      </c>
      <c r="S8767" t="n">
        <v>1</v>
      </c>
      <c r="T8767" t="n">
        <v>1</v>
      </c>
      <c r="U8767" t="n">
        <v>1</v>
      </c>
      <c r="V8767" t="n">
        <v>29871.6288136095</v>
      </c>
      <c r="W8767" t="n">
        <v>541108.25</v>
      </c>
      <c r="X8767" t="inlineStr"/>
      <c r="Y8767" t="inlineStr"/>
      <c r="Z8767" t="inlineStr"/>
      <c r="AA8767" t="inlineStr"/>
      <c r="AB8767" t="n">
        <v>25834.03125</v>
      </c>
      <c r="AC8767" t="inlineStr"/>
      <c r="AD8767" t="inlineStr">
        <is>
          <t>High</t>
        </is>
      </c>
      <c r="AE8767" t="inlineStr">
        <is>
          <t>Not Found</t>
        </is>
      </c>
      <c r="AF8767" t="inlineStr">
        <is>
          <t>Not Found</t>
        </is>
      </c>
      <c r="AG8767" t="inlineStr">
        <is>
          <t>Not Found</t>
        </is>
      </c>
      <c r="AH8767" t="inlineStr">
        <is>
          <t>Not Found</t>
        </is>
      </c>
      <c r="AI8767" t="inlineStr">
        <is>
          <t>High</t>
        </is>
      </c>
      <c r="AJ8767" t="inlineStr">
        <is>
          <t>High</t>
        </is>
      </c>
      <c r="AK8767" t="n">
        <v>0.0001281</v>
      </c>
      <c r="AL8767" t="n">
        <v>0.001033</v>
      </c>
      <c r="AM8767" t="n">
        <v>4.3</v>
      </c>
      <c r="AN8767" t="n">
        <v>63.11</v>
      </c>
      <c r="AO8767" t="inlineStr">
        <is>
          <t>TALLDAAGVASLLTTAEVVVTEIPKEEKDPGMGAMGGMGGGMGGGMF</t>
        </is>
      </c>
      <c r="AP8767" t="inlineStr">
        <is>
          <t>P10809</t>
        </is>
      </c>
      <c r="AQ8767" t="inlineStr">
        <is>
          <t>CH60_HUMAN</t>
        </is>
      </c>
      <c r="AR8767"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8767"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8767"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8767"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8767"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8767" t="n">
        <v>100</v>
      </c>
      <c r="AX8767" t="n">
        <v>573</v>
      </c>
      <c r="AY8767" t="n">
        <v>527</v>
      </c>
      <c r="AZ8767" t="n">
        <v>573</v>
      </c>
      <c r="BA8767" t="n">
        <v>526</v>
      </c>
      <c r="BB8767" t="inlineStr">
        <is>
          <t>KVVR(526).(527)TALLDAAGVASLLTTAEVVVTEIPKEEKDPGMGAMGGMGGGMGGGMF</t>
        </is>
      </c>
      <c r="BC8767" t="inlineStr">
        <is>
          <t>KVVRTALL</t>
        </is>
      </c>
      <c r="BD8767" t="inlineStr">
        <is>
          <t>Internal</t>
        </is>
      </c>
      <c r="BE8767" t="inlineStr"/>
      <c r="BF8767" t="inlineStr"/>
      <c r="BG8767" t="inlineStr"/>
      <c r="BH8767" t="inlineStr">
        <is>
          <t>adrenal gland: 790.6</t>
        </is>
      </c>
      <c r="BI8767" t="inlineStr"/>
      <c r="BJ8767" t="inlineStr">
        <is>
          <t>2</t>
        </is>
      </c>
      <c r="BK8767" t="inlineStr">
        <is>
          <t>197486584-197516737</t>
        </is>
      </c>
      <c r="BL8767" t="inlineStr">
        <is>
          <t>Cancer-related genes, Disease related genes, Enzymes, Human disease related genes, Plasma proteins, Potential drug targets, Predicted intracellular proteins</t>
        </is>
      </c>
      <c r="BM8767" t="inlineStr">
        <is>
          <t>Host-virus interaction</t>
        </is>
      </c>
      <c r="BN8767" t="inlineStr">
        <is>
          <t>Chaperone, Isomerase</t>
        </is>
      </c>
      <c r="BO8767" t="inlineStr">
        <is>
          <t>Cancer-related genes, Disease variant, Hereditary spastic paraplegia, Leukodystrophy, Neurodegeneration</t>
        </is>
      </c>
      <c r="BP8767" t="n">
        <v>180370.0833333333</v>
      </c>
      <c r="BQ8767" t="n">
        <v>312408.4164479581</v>
      </c>
      <c r="BR8767" t="n">
        <v>1.732041204807845</v>
      </c>
      <c r="BS8767" t="n">
        <v>9957.876271203166</v>
      </c>
      <c r="BT8767" t="n">
        <v>17245.81558640084</v>
      </c>
      <c r="BU8767" t="n">
        <v>1.731876869797369</v>
      </c>
      <c r="BV8767" t="n">
        <v>18.11330834215517</v>
      </c>
      <c r="BW8767" t="n">
        <v>4.178978169221475</v>
      </c>
      <c r="BX8767" t="n">
        <v>0.05520802611595233</v>
      </c>
      <c r="BY8767" t="n">
        <v>-4.178978169221475</v>
      </c>
      <c r="BZ8767" t="n">
        <v>0.8710756953980936</v>
      </c>
      <c r="CA8767" t="n">
        <v>-0.05994410370037681</v>
      </c>
      <c r="CB8767" t="inlineStr">
        <is>
          <t>significant low</t>
        </is>
      </c>
      <c r="CC8767" t="inlineStr">
        <is>
          <t>significant low</t>
        </is>
      </c>
    </row>
    <row r="8768">
      <c r="A8768" t="b">
        <v>0</v>
      </c>
      <c r="B8768" t="inlineStr">
        <is>
          <t>High</t>
        </is>
      </c>
      <c r="C8768" t="inlineStr">
        <is>
          <t>[R].GADTAPTLAPEALPSQGEVER.[E]</t>
        </is>
      </c>
      <c r="D8768" t="inlineStr"/>
      <c r="E8768" t="n">
        <v>0.0441824</v>
      </c>
      <c r="F8768" t="n">
        <v>0.00228804</v>
      </c>
      <c r="G8768" t="n">
        <v>1</v>
      </c>
      <c r="H8768" t="n">
        <v>1</v>
      </c>
      <c r="I8768" t="n">
        <v>1</v>
      </c>
      <c r="J8768" t="inlineStr">
        <is>
          <t>Q8IZL8</t>
        </is>
      </c>
      <c r="K8768" t="inlineStr">
        <is>
          <t>Q8IZL8 [1019-1039]</t>
        </is>
      </c>
      <c r="L8768" t="inlineStr"/>
      <c r="M8768" t="n">
        <v>0</v>
      </c>
      <c r="N8768" t="n">
        <v>2109.04585</v>
      </c>
      <c r="O8768" t="inlineStr"/>
      <c r="P8768" t="inlineStr"/>
      <c r="Q8768" t="n">
        <v>1</v>
      </c>
      <c r="R8768" t="n">
        <v>1</v>
      </c>
      <c r="S8768" t="n">
        <v>1</v>
      </c>
      <c r="T8768" t="n">
        <v>1</v>
      </c>
      <c r="U8768" t="n">
        <v>1</v>
      </c>
      <c r="V8768" t="n">
        <v>1</v>
      </c>
      <c r="W8768" t="inlineStr"/>
      <c r="X8768" t="inlineStr"/>
      <c r="Y8768" t="inlineStr"/>
      <c r="Z8768" t="inlineStr"/>
      <c r="AA8768" t="inlineStr"/>
      <c r="AB8768" t="inlineStr"/>
      <c r="AC8768" t="inlineStr">
        <is>
          <t>No Quan Values</t>
        </is>
      </c>
      <c r="AD8768" t="inlineStr">
        <is>
          <t>Not Found</t>
        </is>
      </c>
      <c r="AE8768" t="inlineStr">
        <is>
          <t>High</t>
        </is>
      </c>
      <c r="AF8768" t="inlineStr">
        <is>
          <t>Not Found</t>
        </is>
      </c>
      <c r="AG8768" t="inlineStr">
        <is>
          <t>Not Found</t>
        </is>
      </c>
      <c r="AH8768" t="inlineStr">
        <is>
          <t>Not Found</t>
        </is>
      </c>
      <c r="AI8768" t="inlineStr">
        <is>
          <t>Not Found</t>
        </is>
      </c>
      <c r="AJ8768" t="inlineStr">
        <is>
          <t>High</t>
        </is>
      </c>
      <c r="AK8768" t="n">
        <v>0.001377</v>
      </c>
      <c r="AL8768" t="n">
        <v>0.01385</v>
      </c>
      <c r="AM8768" t="n">
        <v>1.76</v>
      </c>
      <c r="AN8768" t="inlineStr"/>
      <c r="AO8768" t="inlineStr">
        <is>
          <t>GADTAPTLAPEALPSQGEVER</t>
        </is>
      </c>
      <c r="AP8768" t="inlineStr">
        <is>
          <t>Q8IZL8</t>
        </is>
      </c>
      <c r="AQ8768" t="inlineStr">
        <is>
          <t>PELP1_HUMAN</t>
        </is>
      </c>
      <c r="AR8768" t="inlineStr">
        <is>
          <t>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t>
        </is>
      </c>
      <c r="AS8768" t="inlineStr">
        <is>
          <t>RecName: Full=Proline-, glutamic acid- and leucine-rich protein 1; AltName: Full=Modulator of non-genomic activity of estrogen receptor; AltName: Full=Transcription factor HMX3;</t>
        </is>
      </c>
      <c r="AT8768" t="inlineStr">
        <is>
          <t>Acetylation|Activator|Cytoplasm|Isopeptide bond|Nucleus|Phosphoprotein|Reference proteome|Repeat|Repressor|Transcription|Ubl conjugation</t>
        </is>
      </c>
      <c r="AU8768" t="inlineStr">
        <is>
          <t>GO:0005737|GO:0000791|GO:0016020|GO:0071339|GO:0005730|GO:0005654|GO:0005634|GO:0003682|GO:0003723|GO:0032183|GO:0071391|GO:0045944|GO:0006364</t>
        </is>
      </c>
      <c r="AV8768" t="inlineStr">
        <is>
          <t>C:cytoplasm|C:euchromatin|C:membrane|C:MLL1 complex|C:nucleolus|C:nucleoplasm|C:nucleus|F:chromatin binding|F:RNA binding|F:SUMO binding|P:cellular response to estrogen stimulus|P:positive regulation of transcription by RNA polymerase II|P:rRNA processing</t>
        </is>
      </c>
      <c r="AW8768" t="n">
        <v>100</v>
      </c>
      <c r="AX8768" t="n">
        <v>1130</v>
      </c>
      <c r="AY8768" t="n">
        <v>1019</v>
      </c>
      <c r="AZ8768" t="n">
        <v>1039</v>
      </c>
      <c r="BA8768" t="n">
        <v>1018</v>
      </c>
      <c r="BB8768" t="inlineStr">
        <is>
          <t>EEER(1018).(1019)GADTAPTLAPEALPSQGEVER</t>
        </is>
      </c>
      <c r="BC8768" t="inlineStr">
        <is>
          <t>EEERGADT</t>
        </is>
      </c>
      <c r="BD8768" t="inlineStr">
        <is>
          <t>Internal</t>
        </is>
      </c>
      <c r="BE8768" t="inlineStr"/>
      <c r="BF8768" t="inlineStr"/>
      <c r="BG8768" t="inlineStr"/>
      <c r="BH8768" t="inlineStr"/>
      <c r="BI8768" t="inlineStr">
        <is>
          <t>Spermatogonia: 68.7</t>
        </is>
      </c>
      <c r="BJ8768" t="inlineStr">
        <is>
          <t>17</t>
        </is>
      </c>
      <c r="BK8768" t="inlineStr">
        <is>
          <t>4669774-4704337</t>
        </is>
      </c>
      <c r="BL8768" t="inlineStr">
        <is>
          <t>Predicted intracellular proteins</t>
        </is>
      </c>
      <c r="BM8768" t="inlineStr">
        <is>
          <t>Transcription</t>
        </is>
      </c>
      <c r="BN8768" t="inlineStr">
        <is>
          <t>Activator, Repressor</t>
        </is>
      </c>
      <c r="BO8768" t="inlineStr"/>
      <c r="BP8768" t="n">
        <v>1</v>
      </c>
      <c r="BQ8768" t="n">
        <v>0</v>
      </c>
      <c r="BR8768" t="n">
        <v>0</v>
      </c>
      <c r="BS8768" t="n">
        <v>1</v>
      </c>
      <c r="BT8768" t="n">
        <v>0</v>
      </c>
      <c r="BU8768" t="n">
        <v>0</v>
      </c>
      <c r="BV8768" t="n">
        <v>1</v>
      </c>
      <c r="BW8768" t="n">
        <v>0</v>
      </c>
      <c r="BX8768" t="n">
        <v>1</v>
      </c>
      <c r="BY8768" t="n">
        <v>0</v>
      </c>
      <c r="BZ8768" t="inlineStr"/>
      <c r="CA8768" t="inlineStr"/>
      <c r="CB8768" t="inlineStr">
        <is>
          <t>significant low</t>
        </is>
      </c>
      <c r="CC8768" t="inlineStr">
        <is>
          <t>significant low</t>
        </is>
      </c>
    </row>
    <row r="8769">
      <c r="A8769" t="b">
        <v>0</v>
      </c>
      <c r="B8769" t="inlineStr">
        <is>
          <t>High</t>
        </is>
      </c>
      <c r="C8769" t="inlineStr">
        <is>
          <t>[R].TALLDAAGVASLLTTAEVVVTEIPKEEKDPGMGAM.[G]</t>
        </is>
      </c>
      <c r="D8769" t="inlineStr">
        <is>
          <t>2xOxidation [M32; M35]; 2xDimethyl [K25; K28]</t>
        </is>
      </c>
      <c r="E8769" t="n">
        <v>7.4142e-05</v>
      </c>
      <c r="F8769" t="n">
        <v>0.000144145</v>
      </c>
      <c r="G8769" t="n">
        <v>1</v>
      </c>
      <c r="H8769" t="n">
        <v>1</v>
      </c>
      <c r="I8769" t="n">
        <v>2</v>
      </c>
      <c r="J8769" t="inlineStr">
        <is>
          <t>P10809</t>
        </is>
      </c>
      <c r="K8769" t="inlineStr">
        <is>
          <t>P10809 [527-561]</t>
        </is>
      </c>
      <c r="L8769" t="inlineStr">
        <is>
          <t>P10809 2xDimethyl [K551; K554]</t>
        </is>
      </c>
      <c r="M8769" t="n">
        <v>0</v>
      </c>
      <c r="N8769" t="n">
        <v>3615.87474</v>
      </c>
      <c r="O8769" t="n">
        <v>154207.952690885</v>
      </c>
      <c r="P8769" t="inlineStr"/>
      <c r="Q8769" t="n">
        <v>210085.015625</v>
      </c>
      <c r="R8769" t="n">
        <v>1</v>
      </c>
      <c r="S8769" t="n">
        <v>1</v>
      </c>
      <c r="T8769" t="n">
        <v>1</v>
      </c>
      <c r="U8769" t="n">
        <v>1</v>
      </c>
      <c r="V8769" t="n">
        <v>113192.712018841</v>
      </c>
      <c r="W8769" t="n">
        <v>210085.015625</v>
      </c>
      <c r="X8769" t="inlineStr"/>
      <c r="Y8769" t="inlineStr"/>
      <c r="Z8769" t="inlineStr"/>
      <c r="AA8769" t="inlineStr"/>
      <c r="AB8769" t="n">
        <v>97893.0234375</v>
      </c>
      <c r="AC8769" t="inlineStr"/>
      <c r="AD8769" t="inlineStr">
        <is>
          <t>High</t>
        </is>
      </c>
      <c r="AE8769" t="inlineStr">
        <is>
          <t>Not Found</t>
        </is>
      </c>
      <c r="AF8769" t="inlineStr">
        <is>
          <t>Not Found</t>
        </is>
      </c>
      <c r="AG8769" t="inlineStr">
        <is>
          <t>Not Found</t>
        </is>
      </c>
      <c r="AH8769" t="inlineStr">
        <is>
          <t>Not Found</t>
        </is>
      </c>
      <c r="AI8769" t="inlineStr">
        <is>
          <t>High</t>
        </is>
      </c>
      <c r="AJ8769" t="inlineStr">
        <is>
          <t>High</t>
        </is>
      </c>
      <c r="AK8769" t="n">
        <v>4.573e-05</v>
      </c>
      <c r="AL8769" t="n">
        <v>7.052e-06</v>
      </c>
      <c r="AM8769" t="n">
        <v>4.37</v>
      </c>
      <c r="AN8769" t="n">
        <v>62.99</v>
      </c>
      <c r="AO8769" t="inlineStr">
        <is>
          <t>TALLDAAGVASLLTTAEVVVTEIPKEEKDPGMGAM</t>
        </is>
      </c>
      <c r="AP8769" t="inlineStr">
        <is>
          <t>P10809</t>
        </is>
      </c>
      <c r="AQ8769" t="inlineStr">
        <is>
          <t>CH60_HUMAN</t>
        </is>
      </c>
      <c r="AR8769"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8769"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8769"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8769"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8769"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8769" t="n">
        <v>100</v>
      </c>
      <c r="AX8769" t="n">
        <v>573</v>
      </c>
      <c r="AY8769" t="n">
        <v>527</v>
      </c>
      <c r="AZ8769" t="n">
        <v>561</v>
      </c>
      <c r="BA8769" t="n">
        <v>526</v>
      </c>
      <c r="BB8769" t="inlineStr">
        <is>
          <t>KVVR(526).(527)TALLDAAGVASLLTTAEVVVTEIPKEEKDPGMGAM</t>
        </is>
      </c>
      <c r="BC8769" t="inlineStr">
        <is>
          <t>KVVRTALL</t>
        </is>
      </c>
      <c r="BD8769" t="inlineStr">
        <is>
          <t>Internal</t>
        </is>
      </c>
      <c r="BE8769" t="inlineStr"/>
      <c r="BF8769" t="inlineStr"/>
      <c r="BG8769" t="inlineStr"/>
      <c r="BH8769" t="inlineStr">
        <is>
          <t>adrenal gland: 790.6</t>
        </is>
      </c>
      <c r="BI8769" t="inlineStr"/>
      <c r="BJ8769" t="inlineStr">
        <is>
          <t>2</t>
        </is>
      </c>
      <c r="BK8769" t="inlineStr">
        <is>
          <t>197486584-197516737</t>
        </is>
      </c>
      <c r="BL8769" t="inlineStr">
        <is>
          <t>Cancer-related genes, Disease related genes, Enzymes, Human disease related genes, Plasma proteins, Potential drug targets, Predicted intracellular proteins</t>
        </is>
      </c>
      <c r="BM8769" t="inlineStr">
        <is>
          <t>Host-virus interaction</t>
        </is>
      </c>
      <c r="BN8769" t="inlineStr">
        <is>
          <t>Chaperone, Isomerase</t>
        </is>
      </c>
      <c r="BO8769" t="inlineStr">
        <is>
          <t>Cancer-related genes, Disease variant, Hereditary spastic paraplegia, Leukodystrophy, Neurodegeneration</t>
        </is>
      </c>
      <c r="BP8769" t="n">
        <v>70029.00520833333</v>
      </c>
      <c r="BQ8769" t="n">
        <v>121292.0629735313</v>
      </c>
      <c r="BR8769" t="n">
        <v>1.73202607423442</v>
      </c>
      <c r="BS8769" t="n">
        <v>37731.570672947</v>
      </c>
      <c r="BT8769" t="n">
        <v>65351.26540411245</v>
      </c>
      <c r="BU8769" t="n">
        <v>1.732004903017949</v>
      </c>
      <c r="BV8769" t="n">
        <v>1.855979063668906</v>
      </c>
      <c r="BW8769" t="n">
        <v>0.8921804362675296</v>
      </c>
      <c r="BX8769" t="n">
        <v>0.5387991812920543</v>
      </c>
      <c r="BY8769" t="n">
        <v>-0.8921804362675297</v>
      </c>
      <c r="BZ8769" t="n">
        <v>0.9725628506383845</v>
      </c>
      <c r="CA8769" t="n">
        <v>-0.01208232336632559</v>
      </c>
      <c r="CB8769" t="inlineStr">
        <is>
          <t>significant low</t>
        </is>
      </c>
      <c r="CC8769" t="inlineStr">
        <is>
          <t>significant low</t>
        </is>
      </c>
    </row>
    <row r="8770">
      <c r="A8770" t="b">
        <v>0</v>
      </c>
      <c r="B8770" t="inlineStr">
        <is>
          <t>High</t>
        </is>
      </c>
      <c r="C8770" t="inlineStr">
        <is>
          <t>[C].YVSGFHPSDIEVDLLKNGER.[I]</t>
        </is>
      </c>
      <c r="D8770" t="inlineStr">
        <is>
          <t>1xDimethyl [K16]</t>
        </is>
      </c>
      <c r="E8770" t="n">
        <v>0.011042</v>
      </c>
      <c r="F8770" t="n">
        <v>0.00098014</v>
      </c>
      <c r="G8770" t="n">
        <v>1</v>
      </c>
      <c r="H8770" t="n">
        <v>1</v>
      </c>
      <c r="I8770" t="n">
        <v>1</v>
      </c>
      <c r="J8770" t="inlineStr">
        <is>
          <t>P61769</t>
        </is>
      </c>
      <c r="K8770" t="inlineStr">
        <is>
          <t>P61769 [46-65]</t>
        </is>
      </c>
      <c r="L8770" t="inlineStr">
        <is>
          <t>P61769 1xDimethyl [K61]</t>
        </is>
      </c>
      <c r="M8770" t="n">
        <v>0</v>
      </c>
      <c r="N8770" t="n">
        <v>2303.16664</v>
      </c>
      <c r="O8770" t="n">
        <v>1225931.19510338</v>
      </c>
      <c r="P8770" t="inlineStr"/>
      <c r="Q8770" t="n">
        <v>1</v>
      </c>
      <c r="R8770" t="n">
        <v>1</v>
      </c>
      <c r="S8770" t="n">
        <v>1</v>
      </c>
      <c r="T8770" t="n">
        <v>1225931.19510338</v>
      </c>
      <c r="U8770" t="n">
        <v>1</v>
      </c>
      <c r="V8770" t="n">
        <v>1</v>
      </c>
      <c r="W8770" t="inlineStr"/>
      <c r="X8770" t="inlineStr"/>
      <c r="Y8770" t="inlineStr"/>
      <c r="Z8770" t="n">
        <v>887804</v>
      </c>
      <c r="AA8770" t="inlineStr"/>
      <c r="AB8770" t="inlineStr"/>
      <c r="AC8770" t="inlineStr"/>
      <c r="AD8770" t="inlineStr">
        <is>
          <t>Not Found</t>
        </is>
      </c>
      <c r="AE8770" t="inlineStr">
        <is>
          <t>Not Found</t>
        </is>
      </c>
      <c r="AF8770" t="inlineStr">
        <is>
          <t>Not Found</t>
        </is>
      </c>
      <c r="AG8770" t="inlineStr">
        <is>
          <t>High</t>
        </is>
      </c>
      <c r="AH8770" t="inlineStr">
        <is>
          <t>Not Found</t>
        </is>
      </c>
      <c r="AI8770" t="inlineStr">
        <is>
          <t>Not Found</t>
        </is>
      </c>
      <c r="AJ8770" t="inlineStr">
        <is>
          <t>High</t>
        </is>
      </c>
      <c r="AK8770" t="n">
        <v>0.0004361</v>
      </c>
      <c r="AL8770" t="n">
        <v>0.00273</v>
      </c>
      <c r="AM8770" t="n">
        <v>2.24</v>
      </c>
      <c r="AN8770" t="n">
        <v>47.39</v>
      </c>
      <c r="AO8770" t="inlineStr">
        <is>
          <t>YVSGFHPSDIEVDLLKNGER</t>
        </is>
      </c>
      <c r="AP8770" t="inlineStr">
        <is>
          <t>P61769</t>
        </is>
      </c>
      <c r="AQ8770" t="inlineStr">
        <is>
          <t>B2MG_HUMAN</t>
        </is>
      </c>
      <c r="AR8770" t="inlineStr">
        <is>
          <t>MSRSVALAVLALLSLSGLEAIQRTPKIQVYSRHPAENGKSNFLNCYVSGFHPSDIEVDLLKNGERIEKVEHSDLSFSKDWSFYLLYYTEFTPTEKDEYACRVNHVTLSQPKIVKWDRDM</t>
        </is>
      </c>
      <c r="AS8770" t="inlineStr">
        <is>
          <t>RecName: Full=Beta-2-microglobulin; Contains: RecName: Full=Beta-2-microglobulin form pI 5.3; Flags: Precursor;</t>
        </is>
      </c>
      <c r="AT8770" t="inlineStr">
        <is>
          <t>3D-structure|Amyloid|Amyloidosis|Direct protein sequencing|Disease variant|Disulfide bond|Glycation|Glycoprotein|Immunity|Immunoglobulin domain|MHC I|Pyrrolidone carboxylic acid|Reference proteome|Secreted|Signal</t>
        </is>
      </c>
      <c r="AU8770" t="inlineStr">
        <is>
          <t>GO:0005829|GO:0031905|GO:0031901|GO:0005788|GO:0012507|GO:0009897|GO:0070062|GO:0005576|GO:0005615|GO:0005925|GO:0005794|GO:0000139|GO:1990712|GO:0031902|GO:0005765|GO:0016020|GO:0042824|GO:0042612|GO:0042613|GO:0030670|GO:0005886|GO:0055038|GO:0035580|GO:1904724|GO:0042802|GO:0023026|GO:0042605|GO:0042803|GO:1990000|GO:0019731|GO:0019885|GO:0019886|GO:0002481|GO:0061844|GO:0071281|GO:0071283|GO:0071222|GO:0071316|GO:0050829|GO:0050830|GO:0045087|GO:0006879|GO:0006826|GO:0007611|GO:0060586|GO:0050680|GO:2000978|GO:0050768|GO:0010977|GO:1900121|GO:0002503|GO:2000774|GO:1904434|GO:0050778|GO:0032092|GO:1900122|GO:0048260|GO:0050870|GO:0002726|GO:0001916|GO:1904437|GO:0051289|GO:0042026|GO:0045646|GO:0034756|GO:0003254|GO:0002237|GO:0001895|GO:0007608|GO:0033077|GO:0001913</t>
        </is>
      </c>
      <c r="AV8770" t="inlineStr">
        <is>
          <t>C:cytosol|C:early endosome lumen|C:early endosome membrane|C:endoplasmic reticulum lumen|C:ER to Golgi transport vesicle membrane|C:external side of plasma membrane|C:extracellular exosome|C:extracellular region|C:extracellular space|C:focal adhesion|C:Golgi apparatus|C:Golgi membrane|C:HFE-transferrin receptor complex|C:late endosome membrane|C:lysosomal membrane|C:membrane|C:MHC class I peptide loading complex|C:MHC class I protein complex|C:MHC class II protein complex|C:phagocytic vesicle membrane|C:plasma membrane|C:recycling endosome membrane|C:specific granule lumen|C:tertiary granule lumen|F:identical protein binding|F:MHC class II protein complex binding|F:peptide antigen binding|F:protein homodimerization activity|P:amyloid fibril formation|P:antibacterial humoral response|P:antigen processing and presentation of endogenous peptide antigen via MHC class I|P:antigen processing and presentation of exogenous peptide antigen via MHC class II|P:antigen processing and presentation of exogenous protein antigen via MHC class Ib, TAP-dependent|P:antimicrobial humoral immune response mediated by antimicrobial peptide|P:cellular response to iron ion|P:cellular response to iron(III) ion|P:cellular response to lipopolysaccharide|P:cellular response to nicotine|P:defense response to Gram-negative bacterium|P:defense response to Gram-positive bacterium|P:innate immune response|P:intracellular iron ion homeostasis|P:iron ion transport|P:learning or memory|P:multicellular organismal-level iron ion homeostasis|P:negative regulation of epithelial cell proliferation|P:negative regulation of forebrain neuron differentiation|P:negative regulation of neurogenesis|P:negative regulation of neuron projection development|P:negative regulation of receptor binding|P:peptide antigen assembly with MHC class II protein complex|P:positive regulation of cellular senescence|P:positive regulation of ferrous iron binding|P:positive regulation of immune response|P:positive regulation of protein binding|P:positive regulation of receptor binding|P:positive regulation of receptor-mediated endocytosis|P:positive regulation of T cell activation|P:positive regulation of T cell cytokine production|P:positive regulation of T cell mediated cytotoxicity|P:positive regulation of transferrin receptor binding|P:protein homotetramerization|P:protein refolding|P:regulation of erythrocyte differentiation|P:regulation of iron ion transport|P:regulation of membrane depolarization|P:response to molecule of bacterial origin|P:retina homeostasis|P:sensory perception of smell|P:T cell differentiation in thymus|P:T cell mediated cytotoxicity</t>
        </is>
      </c>
      <c r="AW8770" t="n">
        <v>100</v>
      </c>
      <c r="AX8770" t="n">
        <v>119</v>
      </c>
      <c r="AY8770" t="n">
        <v>46</v>
      </c>
      <c r="AZ8770" t="n">
        <v>65</v>
      </c>
      <c r="BA8770" t="n">
        <v>45</v>
      </c>
      <c r="BB8770" t="inlineStr">
        <is>
          <t>FLNC(45).(46)YVSGFHPSDIEVDLLKNGER</t>
        </is>
      </c>
      <c r="BC8770" t="inlineStr">
        <is>
          <t>FLNCYVSG</t>
        </is>
      </c>
      <c r="BD8770" t="inlineStr">
        <is>
          <t>Internal</t>
        </is>
      </c>
      <c r="BE8770" t="inlineStr"/>
      <c r="BF8770" t="inlineStr"/>
      <c r="BG8770" t="inlineStr"/>
      <c r="BH8770" t="inlineStr"/>
      <c r="BI8770" t="inlineStr">
        <is>
          <t>NK-cells: 20362.9;Proximal enterocytes: 18750.4</t>
        </is>
      </c>
      <c r="BJ8770" t="inlineStr">
        <is>
          <t>15</t>
        </is>
      </c>
      <c r="BK8770" t="inlineStr">
        <is>
          <t>44711487-44718851</t>
        </is>
      </c>
      <c r="BL8770" t="inlineStr">
        <is>
          <t>Cancer-related genes, Disease related genes, Human disease related genes, Plasma proteins, Potential drug targets, Predicted secreted proteins, Transporters</t>
        </is>
      </c>
      <c r="BM8770" t="inlineStr">
        <is>
          <t>Immunity</t>
        </is>
      </c>
      <c r="BN8770" t="inlineStr"/>
      <c r="BO8770" t="inlineStr">
        <is>
          <t>Amyloidosis, Cancer-related genes, Disease variant</t>
        </is>
      </c>
      <c r="BP8770" t="n">
        <v>1</v>
      </c>
      <c r="BQ8770" t="n">
        <v>0</v>
      </c>
      <c r="BR8770" t="n">
        <v>0</v>
      </c>
      <c r="BS8770" t="n">
        <v>408644.3983677933</v>
      </c>
      <c r="BT8770" t="n">
        <v>707791.1281506268</v>
      </c>
      <c r="BU8770" t="n">
        <v>1.732046569040674</v>
      </c>
      <c r="BV8770" t="n">
        <v>2.44711539909564e-06</v>
      </c>
      <c r="BW8770" t="n">
        <v>-18.64048643285275</v>
      </c>
      <c r="BX8770" t="n">
        <v>408644.3983677933</v>
      </c>
      <c r="BY8770" t="n">
        <v>18.64048643285275</v>
      </c>
      <c r="BZ8770" t="n">
        <v>0.373900966300059</v>
      </c>
      <c r="CA8770" t="n">
        <v>-0.4272434124648197</v>
      </c>
      <c r="CB8770" t="inlineStr">
        <is>
          <t>significant low</t>
        </is>
      </c>
      <c r="CC8770" t="inlineStr">
        <is>
          <t>significant low</t>
        </is>
      </c>
    </row>
    <row r="8771">
      <c r="A8771" t="b">
        <v>0</v>
      </c>
      <c r="B8771" t="inlineStr">
        <is>
          <t>High</t>
        </is>
      </c>
      <c r="C8771" t="inlineStr">
        <is>
          <t>[R].TALLDAAGVASLLTTAEVVVTEIPKEEKD.[P]</t>
        </is>
      </c>
      <c r="D8771" t="inlineStr">
        <is>
          <t>2xDimethyl [K25; K28]</t>
        </is>
      </c>
      <c r="E8771" t="n">
        <v>0.0314041</v>
      </c>
      <c r="F8771" t="n">
        <v>0.00161169</v>
      </c>
      <c r="G8771" t="n">
        <v>1</v>
      </c>
      <c r="H8771" t="n">
        <v>1</v>
      </c>
      <c r="I8771" t="n">
        <v>1</v>
      </c>
      <c r="J8771" t="inlineStr">
        <is>
          <t>P10809</t>
        </is>
      </c>
      <c r="K8771" t="inlineStr">
        <is>
          <t>P10809 [527-555]</t>
        </is>
      </c>
      <c r="L8771" t="inlineStr">
        <is>
          <t>P10809 2xDimethyl [K551; K554]</t>
        </is>
      </c>
      <c r="M8771" t="n">
        <v>0</v>
      </c>
      <c r="N8771" t="n">
        <v>3039.67114</v>
      </c>
      <c r="O8771" t="inlineStr"/>
      <c r="P8771" t="inlineStr"/>
      <c r="Q8771" t="n">
        <v>1</v>
      </c>
      <c r="R8771" t="n">
        <v>1</v>
      </c>
      <c r="S8771" t="n">
        <v>1</v>
      </c>
      <c r="T8771" t="n">
        <v>1</v>
      </c>
      <c r="U8771" t="n">
        <v>1</v>
      </c>
      <c r="V8771" t="n">
        <v>1</v>
      </c>
      <c r="W8771" t="inlineStr"/>
      <c r="X8771" t="inlineStr"/>
      <c r="Y8771" t="inlineStr"/>
      <c r="Z8771" t="inlineStr"/>
      <c r="AA8771" t="inlineStr"/>
      <c r="AB8771" t="inlineStr"/>
      <c r="AC8771" t="inlineStr">
        <is>
          <t>No Quan Values</t>
        </is>
      </c>
      <c r="AD8771" t="inlineStr">
        <is>
          <t>Not Found</t>
        </is>
      </c>
      <c r="AE8771" t="inlineStr">
        <is>
          <t>Not Found</t>
        </is>
      </c>
      <c r="AF8771" t="inlineStr">
        <is>
          <t>Not Found</t>
        </is>
      </c>
      <c r="AG8771" t="inlineStr">
        <is>
          <t>Not Found</t>
        </is>
      </c>
      <c r="AH8771" t="inlineStr">
        <is>
          <t>Not Found</t>
        </is>
      </c>
      <c r="AI8771" t="inlineStr">
        <is>
          <t>High</t>
        </is>
      </c>
      <c r="AJ8771" t="inlineStr">
        <is>
          <t>High</t>
        </is>
      </c>
      <c r="AK8771" t="n">
        <v>0.001027</v>
      </c>
      <c r="AL8771" t="n">
        <v>0.009261</v>
      </c>
      <c r="AM8771" t="n">
        <v>2.33</v>
      </c>
      <c r="AN8771" t="inlineStr"/>
      <c r="AO8771" t="inlineStr">
        <is>
          <t>TALLDAAGVASLLTTAEVVVTEIPKEEKD</t>
        </is>
      </c>
      <c r="AP8771" t="inlineStr">
        <is>
          <t>P10809</t>
        </is>
      </c>
      <c r="AQ8771" t="inlineStr">
        <is>
          <t>CH60_HUMAN</t>
        </is>
      </c>
      <c r="AR8771"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8771"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8771"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8771"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8771"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8771" t="n">
        <v>100</v>
      </c>
      <c r="AX8771" t="n">
        <v>573</v>
      </c>
      <c r="AY8771" t="n">
        <v>527</v>
      </c>
      <c r="AZ8771" t="n">
        <v>555</v>
      </c>
      <c r="BA8771" t="n">
        <v>526</v>
      </c>
      <c r="BB8771" t="inlineStr">
        <is>
          <t>KVVR(526).(527)TALLDAAGVASLLTTAEVVVTEIPKEEKD</t>
        </is>
      </c>
      <c r="BC8771" t="inlineStr">
        <is>
          <t>KVVRTALL</t>
        </is>
      </c>
      <c r="BD8771" t="inlineStr">
        <is>
          <t>Internal</t>
        </is>
      </c>
      <c r="BE8771" t="inlineStr"/>
      <c r="BF8771" t="inlineStr"/>
      <c r="BG8771" t="inlineStr"/>
      <c r="BH8771" t="inlineStr">
        <is>
          <t>adrenal gland: 790.6</t>
        </is>
      </c>
      <c r="BI8771" t="inlineStr"/>
      <c r="BJ8771" t="inlineStr">
        <is>
          <t>2</t>
        </is>
      </c>
      <c r="BK8771" t="inlineStr">
        <is>
          <t>197486584-197516737</t>
        </is>
      </c>
      <c r="BL8771" t="inlineStr">
        <is>
          <t>Cancer-related genes, Disease related genes, Enzymes, Human disease related genes, Plasma proteins, Potential drug targets, Predicted intracellular proteins</t>
        </is>
      </c>
      <c r="BM8771" t="inlineStr">
        <is>
          <t>Host-virus interaction</t>
        </is>
      </c>
      <c r="BN8771" t="inlineStr">
        <is>
          <t>Chaperone, Isomerase</t>
        </is>
      </c>
      <c r="BO8771" t="inlineStr">
        <is>
          <t>Cancer-related genes, Disease variant, Hereditary spastic paraplegia, Leukodystrophy, Neurodegeneration</t>
        </is>
      </c>
      <c r="BP8771" t="n">
        <v>1</v>
      </c>
      <c r="BQ8771" t="n">
        <v>0</v>
      </c>
      <c r="BR8771" t="n">
        <v>0</v>
      </c>
      <c r="BS8771" t="n">
        <v>1</v>
      </c>
      <c r="BT8771" t="n">
        <v>0</v>
      </c>
      <c r="BU8771" t="n">
        <v>0</v>
      </c>
      <c r="BV8771" t="n">
        <v>1</v>
      </c>
      <c r="BW8771" t="n">
        <v>0</v>
      </c>
      <c r="BX8771" t="n">
        <v>1</v>
      </c>
      <c r="BY8771" t="n">
        <v>0</v>
      </c>
      <c r="BZ8771" t="inlineStr"/>
      <c r="CA8771" t="inlineStr"/>
      <c r="CB8771" t="inlineStr">
        <is>
          <t>significant low</t>
        </is>
      </c>
      <c r="CC8771" t="inlineStr">
        <is>
          <t>significant low</t>
        </is>
      </c>
    </row>
    <row r="8772">
      <c r="A8772" t="b">
        <v>0</v>
      </c>
      <c r="B8772" t="inlineStr">
        <is>
          <t>High</t>
        </is>
      </c>
      <c r="C8772" t="inlineStr">
        <is>
          <t>[R].KFGDPVVQSDMKHWPFQVINDGDKPKVQVSY.[K]</t>
        </is>
      </c>
      <c r="D8772" t="inlineStr">
        <is>
          <t>1xOxidation [M11]; 4xDimethyl [K1; K12; K24; K26]</t>
        </is>
      </c>
      <c r="E8772" t="n">
        <v>0.157341</v>
      </c>
      <c r="F8772" t="n">
        <v>0.00873791</v>
      </c>
      <c r="G8772" t="n">
        <v>1</v>
      </c>
      <c r="H8772" t="n">
        <v>1</v>
      </c>
      <c r="I8772" t="n">
        <v>1</v>
      </c>
      <c r="J8772" t="inlineStr">
        <is>
          <t>P0DMV9</t>
        </is>
      </c>
      <c r="K8772" t="inlineStr">
        <is>
          <t>P0DMV9 [77-107]</t>
        </is>
      </c>
      <c r="L8772" t="inlineStr">
        <is>
          <t>P0DMV9 4xDimethyl [K77; K88; K100; K102]</t>
        </is>
      </c>
      <c r="M8772" t="n">
        <v>0</v>
      </c>
      <c r="N8772" t="n">
        <v>3716.91451</v>
      </c>
      <c r="O8772" t="n">
        <v>955705.4375</v>
      </c>
      <c r="P8772" t="inlineStr"/>
      <c r="Q8772" t="n">
        <v>955705.4375</v>
      </c>
      <c r="R8772" t="n">
        <v>1</v>
      </c>
      <c r="S8772" t="n">
        <v>1</v>
      </c>
      <c r="T8772" t="n">
        <v>1</v>
      </c>
      <c r="U8772" t="n">
        <v>1</v>
      </c>
      <c r="V8772" t="n">
        <v>1</v>
      </c>
      <c r="W8772" t="n">
        <v>955705.4375</v>
      </c>
      <c r="X8772" t="inlineStr"/>
      <c r="Y8772" t="inlineStr"/>
      <c r="Z8772" t="inlineStr"/>
      <c r="AA8772" t="inlineStr"/>
      <c r="AB8772" t="inlineStr"/>
      <c r="AC8772" t="inlineStr"/>
      <c r="AD8772" t="inlineStr">
        <is>
          <t>High</t>
        </is>
      </c>
      <c r="AE8772" t="inlineStr">
        <is>
          <t>Not Found</t>
        </is>
      </c>
      <c r="AF8772" t="inlineStr">
        <is>
          <t>Not Found</t>
        </is>
      </c>
      <c r="AG8772" t="inlineStr">
        <is>
          <t>Not Found</t>
        </is>
      </c>
      <c r="AH8772" t="inlineStr">
        <is>
          <t>Not Found</t>
        </is>
      </c>
      <c r="AI8772" t="inlineStr">
        <is>
          <t>Not Found</t>
        </is>
      </c>
      <c r="AJ8772" t="inlineStr">
        <is>
          <t>High</t>
        </is>
      </c>
      <c r="AK8772" t="n">
        <v>0.005142</v>
      </c>
      <c r="AL8772" t="n">
        <v>0.06601</v>
      </c>
      <c r="AM8772" t="n">
        <v>2.15</v>
      </c>
      <c r="AN8772" t="n">
        <v>47.42</v>
      </c>
      <c r="AO8772" t="inlineStr">
        <is>
          <t>KFGDPVVQSDMKHWPFQVINDGDKPKVQVSY</t>
        </is>
      </c>
      <c r="AP8772" t="inlineStr">
        <is>
          <t>P0DMV9</t>
        </is>
      </c>
      <c r="AQ8772" t="inlineStr">
        <is>
          <t>HS71B_HUMAN</t>
        </is>
      </c>
      <c r="AR8772" t="inlineStr">
        <is>
          <t>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t>
        </is>
      </c>
      <c r="AS8772" t="inlineStr">
        <is>
          <t>RecName: Full=Heat shock 70 kDa protein 1B {ECO:0000312|HGNC:HGNC:5233}; AltName: Full=Heat shock 70 kDa protein 2; Short=HSP70-2 {ECO:0000303|PubMed:14656967, ECO:0000303|PubMed:2538825}; Short=HSP70.2;</t>
        </is>
      </c>
      <c r="AT8772" t="inlineStr">
        <is>
          <t>3D-structure|Acetylation|ATP-binding|Chaperone|Cytoplasm|Cytoskeleton|Direct protein sequencing|Host cell receptor for virus entry|Host-virus interaction|Methylation|Nucleotide-binding|Phosphoprotein|Receptor|Reference proteome|Stress response</t>
        </is>
      </c>
      <c r="AU8772" t="inlineStr">
        <is>
          <t>GO:0016235|GO:0072562|GO:0005814|GO:0005813|GO:0005737|GO:0005829|GO:0005783|GO:0070062|GO:0005576|GO:1904813|GO:0005925|GO:0016234|GO:0005739|GO:0016607|GO:0005654|GO:0005634|GO:0048471|GO:0032991|GO:1990904|GO:0031982|GO:0005524|GO:0016887|GO:0140545|GO:0140662|GO:0055131|GO:0019899|GO:0001664|GO:0031072|GO:0042826|GO:0044183|GO:0003723|GO:0005102|GO:0031625|GO:0051082|GO:0001618|GO:0046034|GO:0070370|GO:0034605|GO:0034599|GO:0071383|GO:0051085|GO:0006402|GO:0043066|GO:0030308|GO:0008285|GO:2001240|GO:0090084|GO:0031397|GO:0045648|GO:0010628|GO:0032757|GO:0090063|GO:0051092|GO:0070434|GO:0032436|GO:1903265|GO:0042026|GO:0050821|GO:1901673|GO:0031396</t>
        </is>
      </c>
      <c r="AV8772" t="inlineStr">
        <is>
          <t>C:aggresome|C:blood microparticle|C:centriole|C:centrosome|C:cytoplasm|C:cytosol|C:endoplasmic reticulum|C:extracellular exosome|C:extracellular region|C:ficolin-1-rich granule lumen|C:focal adhesion|C:inclusion body|C:mitochondrion|C:nuclear speck|C:nucleoplasm|C:nucleus|C:perinuclear region of cytoplasm|C:protein-containing complex|C:ribonucleoprotein complex|C:vesicle|F:ATP binding|F:ATP hydrolysis activity|F:ATP-dependent protein disaggregase activity|F:ATP-dependent protein folding chaperone|F:C3HC4-type RING finger domain binding|F:enzyme binding|F:G protein-coupled receptor binding|F:heat shock protein binding|F:histone deacetylase binding|F:protein folding chaperone|F:RNA binding|F:signaling receptor binding|F:ubiquitin protein ligase binding|F:unfolded protein binding|F:virus receptor activity|P:ATP metabolic process|P:cellular heat acclimation|P:cellular response to heat|P:cellular response to oxidative stress|P:cellular response to steroid hormone stimulus|P:chaperone cofactor-dependent protein refolding|P:mRNA catabolic process|P:negative regulation of apoptotic process|P:negative regulation of cell growth|P:negative regulation of cell population proliferation|P:negative regulation of extrinsic apoptotic signaling pathway in absence of ligand|P:negative regulation of inclusion body assembly|P:negative regulation of protein ubiquitination|P:positive regulation of erythrocyte differentiation|P:positive regulation of gene expression|P:positive regulation of interleukin-8 production|P:positive regulation of microtubule nucleation|P:positive regulation of NF-kappaB transcription factor activity|P:positive regulation of nucleotide-binding oligomerization domain containing 2 signaling pathway|P:positive regulation of proteasomal ubiquitin-dependent protein catabolic process|P:positive regulation of tumor necrosis factor-mediated signaling pathway|P:protein refolding|P:protein stabilization|P:regulation of mitotic spindle assembly|P:regulation of protein ubiquitination</t>
        </is>
      </c>
      <c r="AW8772" t="n">
        <v>100</v>
      </c>
      <c r="AX8772" t="n">
        <v>641</v>
      </c>
      <c r="AY8772" t="n">
        <v>77</v>
      </c>
      <c r="AZ8772" t="n">
        <v>107</v>
      </c>
      <c r="BA8772" t="n">
        <v>76</v>
      </c>
      <c r="BB8772" t="inlineStr">
        <is>
          <t>LIGR(76).(77)KFGDPVVQSDMKHWPFQVINDGDKPKVQVSY</t>
        </is>
      </c>
      <c r="BC8772" t="inlineStr">
        <is>
          <t>LIGRKFGD</t>
        </is>
      </c>
      <c r="BD8772" t="inlineStr">
        <is>
          <t>Internal</t>
        </is>
      </c>
      <c r="BE8772" t="inlineStr"/>
      <c r="BF8772" t="inlineStr">
        <is>
          <t>S01.151</t>
        </is>
      </c>
      <c r="BG8772" t="inlineStr">
        <is>
          <t>trypsin 1</t>
        </is>
      </c>
      <c r="BH8772" t="inlineStr"/>
      <c r="BI8772" t="inlineStr">
        <is>
          <t>Langerhans cells: 1204.0</t>
        </is>
      </c>
      <c r="BJ8772" t="inlineStr">
        <is>
          <t>6</t>
        </is>
      </c>
      <c r="BK8772" t="inlineStr">
        <is>
          <t>31827738-31830254</t>
        </is>
      </c>
      <c r="BL8772" t="inlineStr">
        <is>
          <t>Predicted intracellular proteins</t>
        </is>
      </c>
      <c r="BM8772" t="inlineStr">
        <is>
          <t>Host-virus interaction, Stress response</t>
        </is>
      </c>
      <c r="BN8772" t="inlineStr">
        <is>
          <t>Chaperone, Host cell receptor for virus entry, Receptor</t>
        </is>
      </c>
      <c r="BO8772" t="inlineStr"/>
      <c r="BP8772" t="n">
        <v>318569.1458333333</v>
      </c>
      <c r="BQ8772" t="n">
        <v>551776.2142563449</v>
      </c>
      <c r="BR8772" t="n">
        <v>1.732045370599133</v>
      </c>
      <c r="BS8772" t="n">
        <v>1</v>
      </c>
      <c r="BT8772" t="n">
        <v>0</v>
      </c>
      <c r="BU8772" t="n">
        <v>0</v>
      </c>
      <c r="BV8772" t="n">
        <v>318569.1458333333</v>
      </c>
      <c r="BW8772" t="n">
        <v>18.28124701967802</v>
      </c>
      <c r="BX8772" t="n">
        <v>3.139035945819978e-06</v>
      </c>
      <c r="BY8772" t="n">
        <v>-18.28124701967802</v>
      </c>
      <c r="BZ8772" t="n">
        <v>0.373900966300059</v>
      </c>
      <c r="CA8772" t="n">
        <v>-0.4272434124648197</v>
      </c>
      <c r="CB8772" t="inlineStr"/>
      <c r="CC8772" t="inlineStr">
        <is>
          <t>significant low</t>
        </is>
      </c>
    </row>
    <row r="8773">
      <c r="A8773" t="b">
        <v>0</v>
      </c>
      <c r="B8773" t="inlineStr">
        <is>
          <t>High</t>
        </is>
      </c>
      <c r="C8773" t="inlineStr">
        <is>
          <t>[K].WNTEDKVSHVSTGGGASLELLEGKVLPGVDALSNI.[-]</t>
        </is>
      </c>
      <c r="D8773" t="inlineStr">
        <is>
          <t>2xDimethyl [K6; K24]</t>
        </is>
      </c>
      <c r="E8773" t="n">
        <v>0.131321</v>
      </c>
      <c r="F8773" t="n">
        <v>0.00715543</v>
      </c>
      <c r="G8773" t="n">
        <v>1</v>
      </c>
      <c r="H8773" t="n">
        <v>2</v>
      </c>
      <c r="I8773" t="n">
        <v>1</v>
      </c>
      <c r="J8773" t="inlineStr">
        <is>
          <t>P00558</t>
        </is>
      </c>
      <c r="K8773" t="inlineStr">
        <is>
          <t>P00558 [383-417]</t>
        </is>
      </c>
      <c r="L8773" t="inlineStr">
        <is>
          <t>P00558 2xDimethyl [K388; K406]</t>
        </is>
      </c>
      <c r="M8773" t="n">
        <v>0</v>
      </c>
      <c r="N8773" t="n">
        <v>3648.91193</v>
      </c>
      <c r="O8773" t="n">
        <v>557805.004560741</v>
      </c>
      <c r="P8773" t="inlineStr"/>
      <c r="Q8773" t="n">
        <v>1</v>
      </c>
      <c r="R8773" t="n">
        <v>1</v>
      </c>
      <c r="S8773" t="n">
        <v>1</v>
      </c>
      <c r="T8773" t="n">
        <v>1</v>
      </c>
      <c r="U8773" t="n">
        <v>1</v>
      </c>
      <c r="V8773" t="n">
        <v>557805.004560741</v>
      </c>
      <c r="W8773" t="inlineStr"/>
      <c r="X8773" t="inlineStr"/>
      <c r="Y8773" t="inlineStr"/>
      <c r="Z8773" t="inlineStr"/>
      <c r="AA8773" t="inlineStr"/>
      <c r="AB8773" t="n">
        <v>482409.3125</v>
      </c>
      <c r="AC8773" t="inlineStr"/>
      <c r="AD8773" t="inlineStr">
        <is>
          <t>Not Found</t>
        </is>
      </c>
      <c r="AE8773" t="inlineStr">
        <is>
          <t>Not Found</t>
        </is>
      </c>
      <c r="AF8773" t="inlineStr">
        <is>
          <t>Not Found</t>
        </is>
      </c>
      <c r="AG8773" t="inlineStr">
        <is>
          <t>Not Found</t>
        </is>
      </c>
      <c r="AH8773" t="inlineStr">
        <is>
          <t>Not Found</t>
        </is>
      </c>
      <c r="AI8773" t="inlineStr">
        <is>
          <t>High</t>
        </is>
      </c>
      <c r="AJ8773" t="inlineStr">
        <is>
          <t>High</t>
        </is>
      </c>
      <c r="AK8773" t="n">
        <v>0.004216</v>
      </c>
      <c r="AL8773" t="n">
        <v>0.0524</v>
      </c>
      <c r="AM8773" t="n">
        <v>3.46</v>
      </c>
      <c r="AN8773" t="n">
        <v>56.61</v>
      </c>
      <c r="AO8773" t="inlineStr">
        <is>
          <t>WNTEDKVSHVSTGGGASLELLEGKVLPGVDALSNI</t>
        </is>
      </c>
      <c r="AP8773" t="inlineStr">
        <is>
          <t>P00558</t>
        </is>
      </c>
      <c r="AQ8773" t="inlineStr">
        <is>
          <t>PGK1_HUMAN</t>
        </is>
      </c>
      <c r="AR8773" t="inlineStr">
        <is>
          <t>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t>
        </is>
      </c>
      <c r="AS8773" t="inlineStr">
        <is>
          <t>RecName: Full=Phosphoglycerate kinase 1; EC=2.7.2.3 {ECO:0000269|PubMed:30323285}; AltName: Full=Cell migration-inducing gene 10 protein; AltName: Full=Primer recognition protein 2; Short=PRP 2;</t>
        </is>
      </c>
      <c r="AT8773" t="inlineStr">
        <is>
          <t>3D-structure|Acetylation|Alternative splicing|ATP-binding|Cytoplasm|Direct protein sequencing|Disease variant|Glycolysis|Hereditary hemolytic anemia|Hydroxylation|Kinase|Nucleotide-binding|Phosphoprotein|Reference proteome|Transferase</t>
        </is>
      </c>
      <c r="AU8773" t="inlineStr">
        <is>
          <t>GO:0005829|GO:0070062|GO:0005615|GO:0016020|GO:0045121|GO:0043531|GO:0005524|GO:0004618|GO:0047134|GO:0061621|GO:0071456|GO:0030855|GO:0006094|GO:0006096|GO:0016525|GO:0016310|GO:0031639</t>
        </is>
      </c>
      <c r="AV8773" t="inlineStr">
        <is>
          <t>C:cytosol|C:extracellular exosome|C:extracellular space|C:membrane|C:membrane raft|F:ADP binding|F:ATP binding|F:phosphoglycerate kinase activity|F:protein-disulfide reductase (NAD(P)) activity|P:canonical glycolysis|P:cellular response to hypoxia|P:epithelial cell differentiation|P:gluconeogenesis|P:glycolytic process|P:negative regulation of angiogenesis|P:phosphorylation|P:plasminogen activation</t>
        </is>
      </c>
      <c r="AW8773" t="n">
        <v>100</v>
      </c>
      <c r="AX8773" t="n">
        <v>417</v>
      </c>
      <c r="AY8773" t="n">
        <v>383</v>
      </c>
      <c r="AZ8773" t="n">
        <v>417</v>
      </c>
      <c r="BA8773" t="n">
        <v>382</v>
      </c>
      <c r="BB8773" t="inlineStr">
        <is>
          <t>CCAK(382).(383)WNTEDKVSHVSTGGGASLELLEGKVLPGVDALSNI</t>
        </is>
      </c>
      <c r="BC8773" t="inlineStr">
        <is>
          <t>CCAKWNTE</t>
        </is>
      </c>
      <c r="BD8773" t="inlineStr">
        <is>
          <t>Internal</t>
        </is>
      </c>
      <c r="BE8773" t="inlineStr"/>
      <c r="BF8773" t="inlineStr"/>
      <c r="BG8773" t="inlineStr"/>
      <c r="BH8773" t="inlineStr"/>
      <c r="BI8773" t="inlineStr">
        <is>
          <t>Basal respiratory cells: 1055.2</t>
        </is>
      </c>
      <c r="BJ8773" t="inlineStr">
        <is>
          <t>X</t>
        </is>
      </c>
      <c r="BK8773" t="inlineStr">
        <is>
          <t>77910739-78129295</t>
        </is>
      </c>
      <c r="BL8773" t="inlineStr">
        <is>
          <t>Disease related genes, Enzymes, Human disease related genes, Metabolic proteins, Plasma proteins, Potential drug targets, Predicted intracellular proteins</t>
        </is>
      </c>
      <c r="BM8773" t="inlineStr">
        <is>
          <t>Glycolysis</t>
        </is>
      </c>
      <c r="BN8773" t="inlineStr">
        <is>
          <t>Kinase, Transferase</t>
        </is>
      </c>
      <c r="BO8773" t="inlineStr">
        <is>
          <t>Disease variant, Hereditary hemolytic anemia</t>
        </is>
      </c>
      <c r="BP8773" t="n">
        <v>1</v>
      </c>
      <c r="BQ8773" t="n">
        <v>0</v>
      </c>
      <c r="BR8773" t="n">
        <v>0</v>
      </c>
      <c r="BS8773" t="n">
        <v>185935.6681869137</v>
      </c>
      <c r="BT8773" t="n">
        <v>322048.292188195</v>
      </c>
      <c r="BU8773" t="n">
        <v>1.732041492245871</v>
      </c>
      <c r="BV8773" t="n">
        <v>5.378204245323926e-06</v>
      </c>
      <c r="BW8773" t="n">
        <v>-17.50444402457811</v>
      </c>
      <c r="BX8773" t="n">
        <v>185935.6681869137</v>
      </c>
      <c r="BY8773" t="n">
        <v>17.50444402457811</v>
      </c>
      <c r="BZ8773" t="n">
        <v>0.373900966300059</v>
      </c>
      <c r="CA8773" t="n">
        <v>-0.4272434124648197</v>
      </c>
      <c r="CB8773" t="inlineStr">
        <is>
          <t>significant low</t>
        </is>
      </c>
      <c r="CC8773" t="inlineStr">
        <is>
          <t>significant low</t>
        </is>
      </c>
    </row>
    <row r="8774">
      <c r="A8774" t="b">
        <v>0</v>
      </c>
      <c r="B8774" t="inlineStr">
        <is>
          <t>High</t>
        </is>
      </c>
      <c r="C8774" t="inlineStr">
        <is>
          <t>[PR].YVQPPEMIGPMRPEQFSDEVEPATPEEGEPATQR.[Q]</t>
        </is>
      </c>
      <c r="D8774" t="inlineStr">
        <is>
          <t>1xOxidation [M11]</t>
        </is>
      </c>
      <c r="E8774" t="n">
        <v>5.59447e-06</v>
      </c>
      <c r="F8774" t="n">
        <v>0.000144145</v>
      </c>
      <c r="G8774" t="n">
        <v>1</v>
      </c>
      <c r="H8774" t="n">
        <v>5</v>
      </c>
      <c r="I8774" t="n">
        <v>1</v>
      </c>
      <c r="J8774" t="inlineStr">
        <is>
          <t>P0CL82</t>
        </is>
      </c>
      <c r="K8774" t="inlineStr">
        <is>
          <t>P0CL82 [17-50]</t>
        </is>
      </c>
      <c r="L8774" t="inlineStr"/>
      <c r="M8774" t="n">
        <v>0</v>
      </c>
      <c r="N8774" t="n">
        <v>3857.76329</v>
      </c>
      <c r="O8774" t="inlineStr"/>
      <c r="P8774" t="inlineStr"/>
      <c r="Q8774" t="n">
        <v>1</v>
      </c>
      <c r="R8774" t="n">
        <v>1</v>
      </c>
      <c r="S8774" t="n">
        <v>1</v>
      </c>
      <c r="T8774" t="n">
        <v>1</v>
      </c>
      <c r="U8774" t="n">
        <v>1</v>
      </c>
      <c r="V8774" t="n">
        <v>1</v>
      </c>
      <c r="W8774" t="inlineStr"/>
      <c r="X8774" t="inlineStr"/>
      <c r="Y8774" t="inlineStr"/>
      <c r="Z8774" t="inlineStr"/>
      <c r="AA8774" t="inlineStr"/>
      <c r="AB8774" t="inlineStr"/>
      <c r="AC8774" t="inlineStr">
        <is>
          <t>No Quan Values</t>
        </is>
      </c>
      <c r="AD8774" t="inlineStr">
        <is>
          <t>High</t>
        </is>
      </c>
      <c r="AE8774" t="inlineStr">
        <is>
          <t>Not Found</t>
        </is>
      </c>
      <c r="AF8774" t="inlineStr">
        <is>
          <t>Not Found</t>
        </is>
      </c>
      <c r="AG8774" t="inlineStr">
        <is>
          <t>Not Found</t>
        </is>
      </c>
      <c r="AH8774" t="inlineStr">
        <is>
          <t>Not Found</t>
        </is>
      </c>
      <c r="AI8774" t="inlineStr">
        <is>
          <t>Not Found</t>
        </is>
      </c>
      <c r="AJ8774" t="inlineStr">
        <is>
          <t>High</t>
        </is>
      </c>
      <c r="AK8774" t="n">
        <v>4.573e-05</v>
      </c>
      <c r="AL8774" t="n">
        <v>3.217e-07</v>
      </c>
      <c r="AM8774" t="n">
        <v>2.71</v>
      </c>
      <c r="AN8774" t="inlineStr"/>
      <c r="AO8774" t="inlineStr">
        <is>
          <t>YVQPPEMIGPMRPEQFSDEVEPATPEEGEPATQR</t>
        </is>
      </c>
      <c r="AP8774" t="inlineStr">
        <is>
          <t>P0CL82</t>
        </is>
      </c>
      <c r="AQ8774" t="inlineStr">
        <is>
          <t>GG12I_HUMAN</t>
        </is>
      </c>
      <c r="AR8774" t="inlineStr">
        <is>
          <t>MSWRGRSTYYWPRPRRYVQPPEMIGPMRPEQFSDEVEPATPEEGEPATQRQDPAAAQEGEDEGASAGQGPKPEAHSQEQGHPQTGCECEDGPDGQEMDPPNPEEVKTPEEGEKQSQC</t>
        </is>
      </c>
      <c r="AS8774" t="inlineStr">
        <is>
          <t>RecName: Full=G antigen 12I; Short=GAGE-12I;</t>
        </is>
      </c>
      <c r="AT8774" t="inlineStr">
        <is>
          <t>Reference proteome</t>
        </is>
      </c>
      <c r="AU8774" t="inlineStr"/>
      <c r="AV8774" t="inlineStr"/>
      <c r="AW8774" t="n">
        <v>100</v>
      </c>
      <c r="AX8774" t="n">
        <v>117</v>
      </c>
      <c r="AY8774" t="n">
        <v>17</v>
      </c>
      <c r="AZ8774" t="n">
        <v>50</v>
      </c>
      <c r="BA8774" t="n">
        <v>16</v>
      </c>
      <c r="BB8774" t="inlineStr">
        <is>
          <t>RPRR(16).(17)YVQPPEMIGPMRPEQFSDEVEPATPEEGEPATQR</t>
        </is>
      </c>
      <c r="BC8774" t="inlineStr">
        <is>
          <t>RPRRYVQP</t>
        </is>
      </c>
      <c r="BD8774" t="inlineStr">
        <is>
          <t>Internal</t>
        </is>
      </c>
      <c r="BE8774" t="inlineStr"/>
      <c r="BF8774" t="inlineStr"/>
      <c r="BG8774" t="inlineStr"/>
      <c r="BH8774" t="inlineStr"/>
      <c r="BI8774" t="inlineStr"/>
      <c r="BJ8774" t="inlineStr"/>
      <c r="BK8774" t="inlineStr"/>
      <c r="BL8774" t="inlineStr"/>
      <c r="BM8774" t="inlineStr"/>
      <c r="BN8774" t="inlineStr"/>
      <c r="BO8774" t="inlineStr"/>
      <c r="BP8774" t="n">
        <v>1</v>
      </c>
      <c r="BQ8774" t="n">
        <v>0</v>
      </c>
      <c r="BR8774" t="n">
        <v>0</v>
      </c>
      <c r="BS8774" t="n">
        <v>1</v>
      </c>
      <c r="BT8774" t="n">
        <v>0</v>
      </c>
      <c r="BU8774" t="n">
        <v>0</v>
      </c>
      <c r="BV8774" t="n">
        <v>1</v>
      </c>
      <c r="BW8774" t="n">
        <v>0</v>
      </c>
      <c r="BX8774" t="n">
        <v>1</v>
      </c>
      <c r="BY8774" t="n">
        <v>0</v>
      </c>
      <c r="BZ8774" t="inlineStr"/>
      <c r="CA8774" t="inlineStr"/>
      <c r="CB8774" t="inlineStr">
        <is>
          <t>significant low</t>
        </is>
      </c>
      <c r="CC8774" t="inlineStr">
        <is>
          <t>significant low</t>
        </is>
      </c>
    </row>
    <row r="8775">
      <c r="A8775" t="b">
        <v>0</v>
      </c>
      <c r="B8775" t="inlineStr">
        <is>
          <t>High</t>
        </is>
      </c>
      <c r="C8775" t="inlineStr">
        <is>
          <t>[R].KFDFDACNEVPPAPKESSTSEGADQKMSSPEDDSDTKR.[L]</t>
        </is>
      </c>
      <c r="D8775" t="inlineStr">
        <is>
          <t>1xCarbamidomethyl [C7]; 1xOxidation [M27]; 4xDimethyl [K1; K15; K26; K37]</t>
        </is>
      </c>
      <c r="E8775" t="n">
        <v>0.000858283</v>
      </c>
      <c r="F8775" t="n">
        <v>0.000144145</v>
      </c>
      <c r="G8775" t="n">
        <v>1</v>
      </c>
      <c r="H8775" t="n">
        <v>4</v>
      </c>
      <c r="I8775" t="n">
        <v>1</v>
      </c>
      <c r="J8775" t="inlineStr">
        <is>
          <t>Q15424</t>
        </is>
      </c>
      <c r="K8775" t="inlineStr">
        <is>
          <t>Q15424 [356-393]</t>
        </is>
      </c>
      <c r="L8775" t="inlineStr">
        <is>
          <t>Q15424 4xDimethyl [K356; K370; K381; K392]</t>
        </is>
      </c>
      <c r="M8775" t="n">
        <v>0</v>
      </c>
      <c r="N8775" t="n">
        <v>4330.96022</v>
      </c>
      <c r="O8775" t="inlineStr"/>
      <c r="P8775" t="inlineStr"/>
      <c r="Q8775" t="n">
        <v>1</v>
      </c>
      <c r="R8775" t="n">
        <v>1</v>
      </c>
      <c r="S8775" t="n">
        <v>1</v>
      </c>
      <c r="T8775" t="n">
        <v>1</v>
      </c>
      <c r="U8775" t="n">
        <v>1</v>
      </c>
      <c r="V8775" t="n">
        <v>1</v>
      </c>
      <c r="W8775" t="inlineStr"/>
      <c r="X8775" t="inlineStr"/>
      <c r="Y8775" t="inlineStr"/>
      <c r="Z8775" t="inlineStr"/>
      <c r="AA8775" t="inlineStr"/>
      <c r="AB8775" t="inlineStr"/>
      <c r="AC8775" t="inlineStr">
        <is>
          <t>No Quan Values</t>
        </is>
      </c>
      <c r="AD8775" t="inlineStr">
        <is>
          <t>High</t>
        </is>
      </c>
      <c r="AE8775" t="inlineStr">
        <is>
          <t>Not Found</t>
        </is>
      </c>
      <c r="AF8775" t="inlineStr">
        <is>
          <t>Not Found</t>
        </is>
      </c>
      <c r="AG8775" t="inlineStr">
        <is>
          <t>Not Found</t>
        </is>
      </c>
      <c r="AH8775" t="inlineStr">
        <is>
          <t>Not Found</t>
        </is>
      </c>
      <c r="AI8775" t="inlineStr">
        <is>
          <t>Not Found</t>
        </is>
      </c>
      <c r="AJ8775" t="inlineStr">
        <is>
          <t>High</t>
        </is>
      </c>
      <c r="AK8775" t="n">
        <v>4.573e-05</v>
      </c>
      <c r="AL8775" t="n">
        <v>0.0001311</v>
      </c>
      <c r="AM8775" t="n">
        <v>2.14</v>
      </c>
      <c r="AN8775" t="inlineStr"/>
      <c r="AO8775" t="inlineStr">
        <is>
          <t>KFDFDACNEVPPAPKESSTSEGADQKMSSPEDDSDTKR</t>
        </is>
      </c>
      <c r="AP8775" t="inlineStr">
        <is>
          <t>Q15424</t>
        </is>
      </c>
      <c r="AQ8775" t="inlineStr">
        <is>
          <t>SAFB1_HUMAN</t>
        </is>
      </c>
      <c r="AR8775" t="inlineStr">
        <is>
          <t>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t>
        </is>
      </c>
      <c r="AS8775" t="inlineStr">
        <is>
          <t>RecName: Full=Scaffold attachment factor B1; Short=SAF-B; Short=SAF-B1; AltName: Full=HSP27 estrogen response element-TATA box-binding protein; Short=HSP27 ERE-TATA-binding protein;</t>
        </is>
      </c>
      <c r="AT8775" t="inlineStr">
        <is>
          <t>Acetylation|Alternative splicing|Direct protein sequencing|DNA-binding|Isopeptide bond|Methylation|Nucleus|Phosphoprotein|Reference proteome|Repressor|RNA-binding|Transcription|Transcription regulation|Ubl conjugation</t>
        </is>
      </c>
      <c r="AU8775" t="inlineStr">
        <is>
          <t>GO:0030496|GO:0005654|GO:0005634|GO:0003682|GO:0003690|GO:0003723|GO:0000978|GO:0043565|GO:0006325|GO:0030520|GO:0050684|GO:0006357</t>
        </is>
      </c>
      <c r="AV8775" t="inlineStr">
        <is>
          <t>C:midbody|C:nucleoplasm|C:nucleus|F:chromatin binding|F:double-stranded DNA binding|F:RNA binding|F:RNA polymerase II cis-regulatory region sequence-specific DNA binding|F:sequence-specific DNA binding|P:chromatin organization|P:intracellular estrogen receptor signaling pathway|P:regulation of mRNA processing|P:regulation of transcription by RNA polymerase II</t>
        </is>
      </c>
      <c r="AW8775" t="n">
        <v>100</v>
      </c>
      <c r="AX8775" t="n">
        <v>915</v>
      </c>
      <c r="AY8775" t="n">
        <v>356</v>
      </c>
      <c r="AZ8775" t="n">
        <v>393</v>
      </c>
      <c r="BA8775" t="n">
        <v>355</v>
      </c>
      <c r="BB8775" t="inlineStr">
        <is>
          <t>EDGR(355).(356)KFDFDACNEVPPAPKESSTSEGADQKMSSPEDDSDTKR</t>
        </is>
      </c>
      <c r="BC8775" t="inlineStr">
        <is>
          <t>EDGRKFDF</t>
        </is>
      </c>
      <c r="BD8775" t="inlineStr">
        <is>
          <t>Internal</t>
        </is>
      </c>
      <c r="BE8775" t="inlineStr"/>
      <c r="BF8775" t="inlineStr"/>
      <c r="BG8775" t="inlineStr"/>
      <c r="BH8775" t="inlineStr"/>
      <c r="BI8775" t="inlineStr"/>
      <c r="BJ8775" t="inlineStr">
        <is>
          <t>19</t>
        </is>
      </c>
      <c r="BK8775" t="inlineStr">
        <is>
          <t>5623035-5668478</t>
        </is>
      </c>
      <c r="BL8775" t="inlineStr">
        <is>
          <t>Plasma proteins, Predicted intracellular proteins</t>
        </is>
      </c>
      <c r="BM8775" t="inlineStr">
        <is>
          <t>Transcription, Transcription regulation</t>
        </is>
      </c>
      <c r="BN8775" t="inlineStr">
        <is>
          <t>DNA-binding, Repressor, RNA-binding</t>
        </is>
      </c>
      <c r="BO8775" t="inlineStr"/>
      <c r="BP8775" t="n">
        <v>1</v>
      </c>
      <c r="BQ8775" t="n">
        <v>0</v>
      </c>
      <c r="BR8775" t="n">
        <v>0</v>
      </c>
      <c r="BS8775" t="n">
        <v>1</v>
      </c>
      <c r="BT8775" t="n">
        <v>0</v>
      </c>
      <c r="BU8775" t="n">
        <v>0</v>
      </c>
      <c r="BV8775" t="n">
        <v>1</v>
      </c>
      <c r="BW8775" t="n">
        <v>0</v>
      </c>
      <c r="BX8775" t="n">
        <v>1</v>
      </c>
      <c r="BY8775" t="n">
        <v>0</v>
      </c>
      <c r="BZ8775" t="inlineStr"/>
      <c r="CA8775" t="inlineStr"/>
      <c r="CB8775" t="inlineStr">
        <is>
          <t>significant low</t>
        </is>
      </c>
      <c r="CC8775" t="inlineStr">
        <is>
          <t>significant low</t>
        </is>
      </c>
    </row>
    <row r="8776">
      <c r="A8776" t="b">
        <v>0</v>
      </c>
      <c r="B8776" t="inlineStr">
        <is>
          <t>High</t>
        </is>
      </c>
      <c r="C8776" t="inlineStr">
        <is>
          <t>[C].FDEEATGTIQEDYLR.[E]</t>
        </is>
      </c>
      <c r="D8776" t="inlineStr"/>
      <c r="E8776" t="n">
        <v>0.138231</v>
      </c>
      <c r="F8776" t="n">
        <v>0.00744512</v>
      </c>
      <c r="G8776" t="n">
        <v>1</v>
      </c>
      <c r="H8776" t="n">
        <v>2</v>
      </c>
      <c r="I8776" t="n">
        <v>1</v>
      </c>
      <c r="J8776" t="inlineStr">
        <is>
          <t>O14950</t>
        </is>
      </c>
      <c r="K8776" t="inlineStr">
        <is>
          <t>O14950 [110-124]</t>
        </is>
      </c>
      <c r="L8776" t="inlineStr"/>
      <c r="M8776" t="n">
        <v>0</v>
      </c>
      <c r="N8776" t="n">
        <v>1786.813</v>
      </c>
      <c r="O8776" t="n">
        <v>1119863.70001812</v>
      </c>
      <c r="P8776" t="inlineStr"/>
      <c r="Q8776" t="n">
        <v>1</v>
      </c>
      <c r="R8776" t="n">
        <v>1</v>
      </c>
      <c r="S8776" t="n">
        <v>1</v>
      </c>
      <c r="T8776" t="n">
        <v>1119863.70001812</v>
      </c>
      <c r="U8776" t="n">
        <v>1</v>
      </c>
      <c r="V8776" t="n">
        <v>1</v>
      </c>
      <c r="W8776" t="inlineStr"/>
      <c r="X8776" t="inlineStr"/>
      <c r="Y8776" t="inlineStr"/>
      <c r="Z8776" t="n">
        <v>810991.25</v>
      </c>
      <c r="AA8776" t="inlineStr"/>
      <c r="AB8776" t="inlineStr"/>
      <c r="AC8776" t="inlineStr"/>
      <c r="AD8776" t="inlineStr">
        <is>
          <t>Not Found</t>
        </is>
      </c>
      <c r="AE8776" t="inlineStr">
        <is>
          <t>Not Found</t>
        </is>
      </c>
      <c r="AF8776" t="inlineStr">
        <is>
          <t>Not Found</t>
        </is>
      </c>
      <c r="AG8776" t="inlineStr">
        <is>
          <t>High</t>
        </is>
      </c>
      <c r="AH8776" t="inlineStr">
        <is>
          <t>Not Found</t>
        </is>
      </c>
      <c r="AI8776" t="inlineStr">
        <is>
          <t>Not Found</t>
        </is>
      </c>
      <c r="AJ8776" t="inlineStr">
        <is>
          <t>High</t>
        </is>
      </c>
      <c r="AK8776" t="n">
        <v>0.004434</v>
      </c>
      <c r="AL8776" t="n">
        <v>0.05593</v>
      </c>
      <c r="AM8776" t="n">
        <v>1.1</v>
      </c>
      <c r="AN8776" t="n">
        <v>42.52</v>
      </c>
      <c r="AO8776" t="inlineStr">
        <is>
          <t>FDEEATGTIQEDYLR</t>
        </is>
      </c>
      <c r="AP8776" t="inlineStr">
        <is>
          <t>O14950</t>
        </is>
      </c>
      <c r="AQ8776" t="inlineStr">
        <is>
          <t>ML12B_HUMAN</t>
        </is>
      </c>
      <c r="AR8776" t="inlineStr">
        <is>
          <t>MSSKKAKTKTTKKRPQRATSNVFAMFDQSQIQEFKEAFNMIDQNRDGFIDKEDLHDMLASLGKNPTDAYLDAMMNEAPGPINFTMFLTMFGEKLNGTDPEDVIRNAFACFDEEATGTIQEDYLRELLTTMGDRFTDEEVDELYREAPIDKKGNFNYIEFTRILKHGAKDKDD</t>
        </is>
      </c>
      <c r="AS8776" t="inlineStr">
        <is>
          <t>RecName: Full=Myosin regulatory light chain 12B; AltName: Full=MLC-2A; Short=MLC-2; AltName: Full=Myosin regulatory light chain 2-B, smooth muscle isoform; AltName: Full=Myosin regulatory light chain 20 kDa; Short=MLC20; AltName: Full=Myosin regulatory light chain MRLC2; AltName: Full=SHUJUN-1;</t>
        </is>
      </c>
      <c r="AT8776" t="inlineStr">
        <is>
          <t>Calcium|Metal-binding|Motor protein|Muscle protein|Myosin|Phosphoprotein|Reference proteome|Repeat</t>
        </is>
      </c>
      <c r="AU8776" t="inlineStr">
        <is>
          <t>GO:0045177|GO:0005903|GO:0005938|GO:0005737|GO:0005829|GO:0070062|GO:0030016|GO:0016460|GO:0001725|GO:0030018|GO:0005509|GO:0032036|GO:0008360</t>
        </is>
      </c>
      <c r="AV8776" t="inlineStr">
        <is>
          <t>C:apical part of cell|C:brush border|C:cell cortex|C:cytoplasm|C:cytosol|C:extracellular exosome|C:myofibril|C:myosin II complex|C:stress fiber|C:Z disc|F:calcium ion binding|F:myosin heavy chain binding|P:regulation of cell shape</t>
        </is>
      </c>
      <c r="AW8776" t="n">
        <v>100</v>
      </c>
      <c r="AX8776" t="n">
        <v>172</v>
      </c>
      <c r="AY8776" t="n">
        <v>110</v>
      </c>
      <c r="AZ8776" t="n">
        <v>124</v>
      </c>
      <c r="BA8776" t="n">
        <v>109</v>
      </c>
      <c r="BB8776" t="inlineStr">
        <is>
          <t>AFAC(109).(110)FDEEATGTIQEDYLR</t>
        </is>
      </c>
      <c r="BC8776" t="inlineStr">
        <is>
          <t>AFACFDEE</t>
        </is>
      </c>
      <c r="BD8776" t="inlineStr">
        <is>
          <t>Internal</t>
        </is>
      </c>
      <c r="BE8776" t="inlineStr"/>
      <c r="BF8776" t="inlineStr"/>
      <c r="BG8776" t="inlineStr"/>
      <c r="BH8776" t="inlineStr"/>
      <c r="BI8776" t="inlineStr"/>
      <c r="BJ8776" t="inlineStr">
        <is>
          <t>18</t>
        </is>
      </c>
      <c r="BK8776" t="inlineStr">
        <is>
          <t>3261479-3278461</t>
        </is>
      </c>
      <c r="BL8776" t="inlineStr">
        <is>
          <t>Plasma proteins, Predicted intracellular proteins</t>
        </is>
      </c>
      <c r="BM8776" t="inlineStr"/>
      <c r="BN8776" t="inlineStr">
        <is>
          <t>Motor protein, Muscle protein, Myosin</t>
        </is>
      </c>
      <c r="BO8776" t="inlineStr"/>
      <c r="BP8776" t="n">
        <v>1</v>
      </c>
      <c r="BQ8776" t="n">
        <v>0</v>
      </c>
      <c r="BR8776" t="n">
        <v>0</v>
      </c>
      <c r="BS8776" t="n">
        <v>373288.5666727067</v>
      </c>
      <c r="BT8776" t="n">
        <v>646553.0313108827</v>
      </c>
      <c r="BU8776" t="n">
        <v>1.732046167590688</v>
      </c>
      <c r="BV8776" t="n">
        <v>2.678892656460019e-06</v>
      </c>
      <c r="BW8776" t="n">
        <v>-18.50993179594361</v>
      </c>
      <c r="BX8776" t="n">
        <v>373288.5666727067</v>
      </c>
      <c r="BY8776" t="n">
        <v>18.50993179594361</v>
      </c>
      <c r="BZ8776" t="n">
        <v>0.373900966300059</v>
      </c>
      <c r="CA8776" t="n">
        <v>-0.4272434124648197</v>
      </c>
      <c r="CB8776" t="inlineStr">
        <is>
          <t>significant low</t>
        </is>
      </c>
      <c r="CC8776" t="inlineStr">
        <is>
          <t>significant low</t>
        </is>
      </c>
    </row>
    <row r="8777">
      <c r="A8777" t="b">
        <v>0</v>
      </c>
      <c r="B8777" t="inlineStr">
        <is>
          <t>High</t>
        </is>
      </c>
      <c r="C8777" t="inlineStr">
        <is>
          <t>[R].KEVKGDLENAFLNLVQCIQ.[N]</t>
        </is>
      </c>
      <c r="D8777" t="inlineStr">
        <is>
          <t>1xCarbamidomethyl [C17]; 2xDimethyl [K1; K4]</t>
        </is>
      </c>
      <c r="E8777" t="n">
        <v>7.04346e-05</v>
      </c>
      <c r="F8777" t="n">
        <v>0.000144145</v>
      </c>
      <c r="G8777" t="n">
        <v>1</v>
      </c>
      <c r="H8777" t="n">
        <v>2</v>
      </c>
      <c r="I8777" t="n">
        <v>2</v>
      </c>
      <c r="J8777" t="inlineStr">
        <is>
          <t>P07355</t>
        </is>
      </c>
      <c r="K8777" t="inlineStr">
        <is>
          <t>P07355 [246-264]</t>
        </is>
      </c>
      <c r="L8777" t="inlineStr">
        <is>
          <t>P07355 2xDimethyl [K246; K249]</t>
        </is>
      </c>
      <c r="M8777" t="n">
        <v>0</v>
      </c>
      <c r="N8777" t="n">
        <v>2274.21623</v>
      </c>
      <c r="O8777" t="n">
        <v>982889.579367351</v>
      </c>
      <c r="P8777" t="inlineStr"/>
      <c r="Q8777" t="n">
        <v>705721.8125</v>
      </c>
      <c r="R8777" t="n">
        <v>1</v>
      </c>
      <c r="S8777" t="n">
        <v>1</v>
      </c>
      <c r="T8777" t="n">
        <v>1</v>
      </c>
      <c r="U8777" t="n">
        <v>1</v>
      </c>
      <c r="V8777" t="n">
        <v>1368913.22914711</v>
      </c>
      <c r="W8777" t="n">
        <v>705721.8125</v>
      </c>
      <c r="X8777" t="inlineStr"/>
      <c r="Y8777" t="inlineStr"/>
      <c r="Z8777" t="inlineStr"/>
      <c r="AA8777" t="inlineStr"/>
      <c r="AB8777" t="n">
        <v>1183884.125</v>
      </c>
      <c r="AC8777" t="inlineStr"/>
      <c r="AD8777" t="inlineStr">
        <is>
          <t>High</t>
        </is>
      </c>
      <c r="AE8777" t="inlineStr">
        <is>
          <t>Not Found</t>
        </is>
      </c>
      <c r="AF8777" t="inlineStr">
        <is>
          <t>Not Found</t>
        </is>
      </c>
      <c r="AG8777" t="inlineStr">
        <is>
          <t>Not Found</t>
        </is>
      </c>
      <c r="AH8777" t="inlineStr">
        <is>
          <t>Not Found</t>
        </is>
      </c>
      <c r="AI8777" t="inlineStr">
        <is>
          <t>High</t>
        </is>
      </c>
      <c r="AJ8777" t="inlineStr">
        <is>
          <t>High</t>
        </is>
      </c>
      <c r="AK8777" t="n">
        <v>4.573e-05</v>
      </c>
      <c r="AL8777" t="n">
        <v>6.646e-06</v>
      </c>
      <c r="AM8777" t="n">
        <v>3.79</v>
      </c>
      <c r="AN8777" t="n">
        <v>58.25</v>
      </c>
      <c r="AO8777" t="inlineStr">
        <is>
          <t>KEVKGDLENAFLNLVQCIQ</t>
        </is>
      </c>
      <c r="AP8777" t="inlineStr">
        <is>
          <t>P07355</t>
        </is>
      </c>
      <c r="AQ8777" t="inlineStr">
        <is>
          <t>ANXA2_HUMAN</t>
        </is>
      </c>
      <c r="AR8777" t="inlineStr">
        <is>
          <t>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t>
        </is>
      </c>
      <c r="AS8777" t="inlineStr">
        <is>
          <t>RecName: Full=Annexin A2; AltName: Full=Annexin II; AltName: Full=Annexin-2; AltName: Full=Calpactin I heavy chain; AltName: Full=Calpactin-1 heavy chain; AltName: Full=Chromobindin-8; AltName: Full=Lipocortin II; AltName: Full=Placental anticoagulant protein IV; Short=PAP-IV; AltName: Full=Protein I; AltName: Full=p36;</t>
        </is>
      </c>
      <c r="AT8777" t="inlineStr">
        <is>
          <t>3D-structure|Acetylation|Alternative splicing|Annexin|Basement membrane|Calcium|Calcium/phospholipid-binding|Direct protein sequencing|Extracellular matrix|Host-virus interaction|Isopeptide bond|Phosphoprotein|Reference proteome|Repeat|RNA-binding|Secreted|Ubl conjugation</t>
        </is>
      </c>
      <c r="AU8777" t="inlineStr">
        <is>
          <t>GO:0005912|GO:1990665|GO:0035578|GO:0005604|GO:0016323|GO:0009986|GO:0062023|GO:0001533|GO:0005737|GO:0005829|GO:0005769|GO:0005768|GO:0070062|GO:0005576|GO:0005615|GO:0031902|GO:0005811|GO:0005765|GO:0042470|GO:0016020|GO:0030496|GO:0035749|GO:0016363|GO:0005634|GO:1990667|GO:0005886|GO:0098797|GO:0090575|GO:0042383|GO:0043220|GO:0031982|GO:0098641|GO:0005262|GO:0005509|GO:0005544|GO:0048306|GO:0008092|GO:0042802|GO:0005546|GO:0001786|GO:0019834|GO:0002020|GO:0003723|GO:0044548|GO:0004867|GO:0046790|GO:0001525|GO:0030199|GO:0042730|GO:0001765|GO:0042789|GO:0032804|GO:0002091|GO:0036035|GO:0045921|GO:1905581|GO:1905597|GO:1905599|GO:1905686|GO:0010756|GO:0001921|GO:1905602|GO:0045944|GO:0044090|GO:0031340|GO:0050767|GO:0006900</t>
        </is>
      </c>
      <c r="AV8777" t="inlineStr">
        <is>
          <t>C:adherens junction|C:AnxA2-p11 complex|C:azurophil granule lumen|C:basement membrane|C:basolateral plasma membrane|C:cell surface|C:collagen-containing extracellular matrix|C:cornified envelope|C:cytoplasm|C:cytosol|C:early endosome|C:endosome|C:extracellular exosome|C:extracellular region|C:extracellular space|C:late endosome membrane|C:lipid droplet|C:lysosomal membrane|C:melanosome|C:membrane|C:midbody|C:myelin sheath adaxonal region|C:nuclear matrix|C:nucleus|C:PCSK9-AnxA2 complex|C:plasma membrane|C:plasma membrane protein complex|C:RNA polymerase II transcription regulator complex|C:sarcolemma|C:Schmidt-Lanterman incisure|C:vesicle|F:cadherin binding involved in cell-cell adhesion|F:calcium channel activity|F:calcium ion binding|F:calcium-dependent phospholipid binding|F:calcium-dependent protein binding|F:cytoskeletal protein binding|F:identical protein binding|F:phosphatidylinositol-4,5-bisphosphate binding|F:phosphatidylserine binding|F:phospholipase A2 inhibitor activity|F:protease binding|F:RNA binding|F:S100 protein binding|F:serine-type endopeptidase inhibitor activity|F:virion binding|P:angiogenesis|P:collagen fibril organization|P:fibrinolysis|P:membrane raft assembly|P:mRNA transcription by RNA polymerase II|P:negative regulation of low-density lipoprotein particle receptor catabolic process|P:negative regulation of receptor internalization|P:osteoclast development|P:positive regulation of exocytosis|P:positive regulation of low-density lipoprotein particle clearance|P:positive regulation of low-density lipoprotein particle receptor binding|P:positive regulation of low-density lipoprotein receptor activity|P:positive regulation of plasma membrane repair|P:positive regulation of plasminogen activation|P:positive regulation of receptor recycling|P:positive regulation of receptor-mediated endocytosis involved in cholesterol transport|P:positive regulation of transcription by RNA polymerase II|P:positive regulation of vacuole organization|P:positive regulation of vesicle fusion|P:regulation of neurogenesis|P:vesicle budding from membrane</t>
        </is>
      </c>
      <c r="AW8777" t="n">
        <v>100</v>
      </c>
      <c r="AX8777" t="n">
        <v>339</v>
      </c>
      <c r="AY8777" t="n">
        <v>246</v>
      </c>
      <c r="AZ8777" t="n">
        <v>264</v>
      </c>
      <c r="BA8777" t="n">
        <v>245</v>
      </c>
      <c r="BB8777" t="inlineStr">
        <is>
          <t>ESIR(245).(246)KEVKGDLENAFLNLVQCIQ</t>
        </is>
      </c>
      <c r="BC8777" t="inlineStr">
        <is>
          <t>ESIRKEVK</t>
        </is>
      </c>
      <c r="BD8777" t="inlineStr">
        <is>
          <t>Internal</t>
        </is>
      </c>
      <c r="BE8777" t="inlineStr"/>
      <c r="BF8777" t="inlineStr">
        <is>
          <t>C01.032|C01.036</t>
        </is>
      </c>
      <c r="BG8777" t="inlineStr">
        <is>
          <t>cathepsin L|cathepsin K</t>
        </is>
      </c>
      <c r="BH8777" t="inlineStr">
        <is>
          <t>esophagus: 2185.3</t>
        </is>
      </c>
      <c r="BI8777" t="inlineStr">
        <is>
          <t>Basal respiratory cells: 5376.8;Ductal cells: 3505.5;Pancreatic endocrine cells: 3402.4</t>
        </is>
      </c>
      <c r="BJ8777" t="inlineStr">
        <is>
          <t>15</t>
        </is>
      </c>
      <c r="BK8777" t="inlineStr">
        <is>
          <t>60347134-60402883</t>
        </is>
      </c>
      <c r="BL8777" t="inlineStr">
        <is>
          <t>Cancer-related genes, FDA approved drug targets, Plasma proteins, Predicted intracellular proteins, Predicted secreted proteins, Transporters</t>
        </is>
      </c>
      <c r="BM8777" t="inlineStr">
        <is>
          <t>Host-virus interaction</t>
        </is>
      </c>
      <c r="BN8777" t="inlineStr">
        <is>
          <t>RNA-binding</t>
        </is>
      </c>
      <c r="BO8777" t="inlineStr">
        <is>
          <t>Cancer-related genes, FDA approved drug targets</t>
        </is>
      </c>
      <c r="BP8777" t="n">
        <v>235241.2708333333</v>
      </c>
      <c r="BQ8777" t="n">
        <v>407448.1010695964</v>
      </c>
      <c r="BR8777" t="n">
        <v>1.732043444699252</v>
      </c>
      <c r="BS8777" t="n">
        <v>456305.07638237</v>
      </c>
      <c r="BT8777" t="n">
        <v>790341.8439950546</v>
      </c>
      <c r="BU8777" t="n">
        <v>1.732047011751348</v>
      </c>
      <c r="BV8777" t="n">
        <v>0.515535072934863</v>
      </c>
      <c r="BW8777" t="n">
        <v>-0.9558575143784396</v>
      </c>
      <c r="BX8777" t="n">
        <v>1.939732236464828</v>
      </c>
      <c r="BY8777" t="n">
        <v>0.9558575143784396</v>
      </c>
      <c r="BZ8777" t="n">
        <v>0.9745485601918218</v>
      </c>
      <c r="CA8777" t="n">
        <v>-0.01119651580966036</v>
      </c>
      <c r="CB8777" t="inlineStr">
        <is>
          <t>significant low</t>
        </is>
      </c>
      <c r="CC8777" t="inlineStr">
        <is>
          <t>significant low</t>
        </is>
      </c>
    </row>
    <row r="8778">
      <c r="A8778" t="b">
        <v>0</v>
      </c>
      <c r="B8778" t="inlineStr">
        <is>
          <t>High</t>
        </is>
      </c>
      <c r="C8778" t="inlineStr">
        <is>
          <t>[R].TALLDAAGVASLLTTAEVVVTEIPKEEKDPGMGAMGGMGGGMGGGMF.[-]</t>
        </is>
      </c>
      <c r="D8778" t="inlineStr">
        <is>
          <t>1xOxidation [M46]; 2xDimethyl [K25; K28]</t>
        </is>
      </c>
      <c r="E8778" t="n">
        <v>0.00655705</v>
      </c>
      <c r="F8778" t="n">
        <v>0.000427923</v>
      </c>
      <c r="G8778" t="n">
        <v>1</v>
      </c>
      <c r="H8778" t="n">
        <v>1</v>
      </c>
      <c r="I8778" t="n">
        <v>1</v>
      </c>
      <c r="J8778" t="inlineStr">
        <is>
          <t>P10809</t>
        </is>
      </c>
      <c r="K8778" t="inlineStr">
        <is>
          <t>P10809 [527-573]</t>
        </is>
      </c>
      <c r="L8778" t="inlineStr">
        <is>
          <t>P10809 2xDimethyl [K551; K554]</t>
        </is>
      </c>
      <c r="M8778" t="n">
        <v>0</v>
      </c>
      <c r="N8778" t="n">
        <v>4596.2414</v>
      </c>
      <c r="O8778" t="inlineStr"/>
      <c r="P8778" t="inlineStr"/>
      <c r="Q8778" t="n">
        <v>1</v>
      </c>
      <c r="R8778" t="n">
        <v>1</v>
      </c>
      <c r="S8778" t="n">
        <v>1</v>
      </c>
      <c r="T8778" t="n">
        <v>1</v>
      </c>
      <c r="U8778" t="n">
        <v>1</v>
      </c>
      <c r="V8778" t="n">
        <v>1</v>
      </c>
      <c r="W8778" t="inlineStr"/>
      <c r="X8778" t="inlineStr"/>
      <c r="Y8778" t="inlineStr"/>
      <c r="Z8778" t="inlineStr"/>
      <c r="AA8778" t="inlineStr"/>
      <c r="AB8778" t="inlineStr"/>
      <c r="AC8778" t="inlineStr">
        <is>
          <t>No Quan Values</t>
        </is>
      </c>
      <c r="AD8778" t="inlineStr">
        <is>
          <t>High</t>
        </is>
      </c>
      <c r="AE8778" t="inlineStr">
        <is>
          <t>Not Found</t>
        </is>
      </c>
      <c r="AF8778" t="inlineStr">
        <is>
          <t>Not Found</t>
        </is>
      </c>
      <c r="AG8778" t="inlineStr">
        <is>
          <t>Not Found</t>
        </is>
      </c>
      <c r="AH8778" t="inlineStr">
        <is>
          <t>Not Found</t>
        </is>
      </c>
      <c r="AI8778" t="inlineStr">
        <is>
          <t>Not Found</t>
        </is>
      </c>
      <c r="AJ8778" t="inlineStr">
        <is>
          <t>High</t>
        </is>
      </c>
      <c r="AK8778" t="n">
        <v>0.0001281</v>
      </c>
      <c r="AL8778" t="n">
        <v>0.001472</v>
      </c>
      <c r="AM8778" t="n">
        <v>3.74</v>
      </c>
      <c r="AN8778" t="inlineStr"/>
      <c r="AO8778" t="inlineStr">
        <is>
          <t>TALLDAAGVASLLTTAEVVVTEIPKEEKDPGMGAMGGMGGGMGGGMF</t>
        </is>
      </c>
      <c r="AP8778" t="inlineStr">
        <is>
          <t>P10809</t>
        </is>
      </c>
      <c r="AQ8778" t="inlineStr">
        <is>
          <t>CH60_HUMAN</t>
        </is>
      </c>
      <c r="AR8778"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8778"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8778"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8778"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8778"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8778" t="n">
        <v>100</v>
      </c>
      <c r="AX8778" t="n">
        <v>573</v>
      </c>
      <c r="AY8778" t="n">
        <v>527</v>
      </c>
      <c r="AZ8778" t="n">
        <v>573</v>
      </c>
      <c r="BA8778" t="n">
        <v>526</v>
      </c>
      <c r="BB8778" t="inlineStr">
        <is>
          <t>KVVR(526).(527)TALLDAAGVASLLTTAEVVVTEIPKEEKDPGMGAMGGMGGGMGGGMF</t>
        </is>
      </c>
      <c r="BC8778" t="inlineStr">
        <is>
          <t>KVVRTALL</t>
        </is>
      </c>
      <c r="BD8778" t="inlineStr">
        <is>
          <t>Internal</t>
        </is>
      </c>
      <c r="BE8778" t="inlineStr"/>
      <c r="BF8778" t="inlineStr"/>
      <c r="BG8778" t="inlineStr"/>
      <c r="BH8778" t="inlineStr">
        <is>
          <t>adrenal gland: 790.6</t>
        </is>
      </c>
      <c r="BI8778" t="inlineStr"/>
      <c r="BJ8778" t="inlineStr">
        <is>
          <t>2</t>
        </is>
      </c>
      <c r="BK8778" t="inlineStr">
        <is>
          <t>197486584-197516737</t>
        </is>
      </c>
      <c r="BL8778" t="inlineStr">
        <is>
          <t>Cancer-related genes, Disease related genes, Enzymes, Human disease related genes, Plasma proteins, Potential drug targets, Predicted intracellular proteins</t>
        </is>
      </c>
      <c r="BM8778" t="inlineStr">
        <is>
          <t>Host-virus interaction</t>
        </is>
      </c>
      <c r="BN8778" t="inlineStr">
        <is>
          <t>Chaperone, Isomerase</t>
        </is>
      </c>
      <c r="BO8778" t="inlineStr">
        <is>
          <t>Cancer-related genes, Disease variant, Hereditary spastic paraplegia, Leukodystrophy, Neurodegeneration</t>
        </is>
      </c>
      <c r="BP8778" t="n">
        <v>1</v>
      </c>
      <c r="BQ8778" t="n">
        <v>0</v>
      </c>
      <c r="BR8778" t="n">
        <v>0</v>
      </c>
      <c r="BS8778" t="n">
        <v>1</v>
      </c>
      <c r="BT8778" t="n">
        <v>0</v>
      </c>
      <c r="BU8778" t="n">
        <v>0</v>
      </c>
      <c r="BV8778" t="n">
        <v>1</v>
      </c>
      <c r="BW8778" t="n">
        <v>0</v>
      </c>
      <c r="BX8778" t="n">
        <v>1</v>
      </c>
      <c r="BY8778" t="n">
        <v>0</v>
      </c>
      <c r="BZ8778" t="inlineStr"/>
      <c r="CA8778" t="inlineStr"/>
      <c r="CB8778" t="inlineStr">
        <is>
          <t>significant low</t>
        </is>
      </c>
      <c r="CC8778" t="inlineStr">
        <is>
          <t>significant low</t>
        </is>
      </c>
    </row>
    <row r="8779">
      <c r="A8779" t="b">
        <v>0</v>
      </c>
      <c r="B8779" t="inlineStr">
        <is>
          <t>High</t>
        </is>
      </c>
      <c r="C8779" t="inlineStr">
        <is>
          <t>[Y].SYRPGPGAGPGPAAGAALPDQSFLWNVFQR.[V]</t>
        </is>
      </c>
      <c r="D8779" t="inlineStr"/>
      <c r="E8779" t="n">
        <v>7.77022e-09</v>
      </c>
      <c r="F8779" t="n">
        <v>0.000144145</v>
      </c>
      <c r="G8779" t="n">
        <v>1</v>
      </c>
      <c r="H8779" t="n">
        <v>3</v>
      </c>
      <c r="I8779" t="n">
        <v>2</v>
      </c>
      <c r="J8779" t="inlineStr">
        <is>
          <t>O75340</t>
        </is>
      </c>
      <c r="K8779" t="inlineStr">
        <is>
          <t>O75340 [5-34]</t>
        </is>
      </c>
      <c r="L8779" t="inlineStr"/>
      <c r="M8779" t="n">
        <v>0</v>
      </c>
      <c r="N8779" t="n">
        <v>3084.54386</v>
      </c>
      <c r="O8779" t="n">
        <v>561011.5</v>
      </c>
      <c r="P8779" t="inlineStr"/>
      <c r="Q8779" t="n">
        <v>561011.5</v>
      </c>
      <c r="R8779" t="n">
        <v>1</v>
      </c>
      <c r="S8779" t="n">
        <v>1</v>
      </c>
      <c r="T8779" t="n">
        <v>1</v>
      </c>
      <c r="U8779" t="n">
        <v>1</v>
      </c>
      <c r="V8779" t="n">
        <v>1</v>
      </c>
      <c r="W8779" t="n">
        <v>561011.5</v>
      </c>
      <c r="X8779" t="inlineStr"/>
      <c r="Y8779" t="inlineStr"/>
      <c r="Z8779" t="inlineStr"/>
      <c r="AA8779" t="inlineStr"/>
      <c r="AB8779" t="inlineStr"/>
      <c r="AC8779" t="inlineStr"/>
      <c r="AD8779" t="inlineStr">
        <is>
          <t>High</t>
        </is>
      </c>
      <c r="AE8779" t="inlineStr">
        <is>
          <t>High</t>
        </is>
      </c>
      <c r="AF8779" t="inlineStr">
        <is>
          <t>Not Found</t>
        </is>
      </c>
      <c r="AG8779" t="inlineStr">
        <is>
          <t>Not Found</t>
        </is>
      </c>
      <c r="AH8779" t="inlineStr">
        <is>
          <t>Not Found</t>
        </is>
      </c>
      <c r="AI8779" t="inlineStr">
        <is>
          <t>Not Found</t>
        </is>
      </c>
      <c r="AJ8779" t="inlineStr">
        <is>
          <t>High</t>
        </is>
      </c>
      <c r="AK8779" t="n">
        <v>4.573e-05</v>
      </c>
      <c r="AL8779" t="n">
        <v>1.248e-10</v>
      </c>
      <c r="AM8779" t="n">
        <v>5.31</v>
      </c>
      <c r="AN8779" t="n">
        <v>56.62</v>
      </c>
      <c r="AO8779" t="inlineStr">
        <is>
          <t>SYRPGPGAGPGPAAGAALPDQSFLWNVFQR</t>
        </is>
      </c>
      <c r="AP8779" t="inlineStr">
        <is>
          <t>O75340</t>
        </is>
      </c>
      <c r="AQ8779" t="inlineStr">
        <is>
          <t>PDCD6_HUMAN</t>
        </is>
      </c>
      <c r="AR8779" t="inlineStr">
        <is>
          <t>MAAYSYRPGPGAGPGPAAGAALPDQSFLWNVFQRVDKDRSGVISDTELQQALSNGTWTPFNPVTVRSIISMFDRENKAGVNFSEFTGVWKYITDWQNVFRTYDRDNSGMIDKNELKQALSGFGYRLSDQFHDILIRKFDRQGRGQIAFDDFIQGCIVLQRLTDIFRRYDTDQDGWIQVSYEQYLSMVFSIV</t>
        </is>
      </c>
      <c r="AS8779" t="inlineStr">
        <is>
          <t>RecName: Full=Programmed cell death protein 6; AltName: Full=Apoptosis-linked gene 2 protein homolog {ECO:0000250|UniProtKB:P12815}; Short=ALG-2 {ECO:0000250|UniProtKB:P12815};</t>
        </is>
      </c>
      <c r="AT8779" t="inlineStr">
        <is>
          <t>3D-structure|Acetylation|Alternative splicing|Angiogenesis|Apoptosis|Calcium|Cytoplasm|Cytoplasmic vesicle|Endoplasmic reticulum|Endosome|Magnesium|Membrane|Metal-binding|Nucleus|Reference proteome|Repeat</t>
        </is>
      </c>
      <c r="AU8779" t="inlineStr">
        <is>
          <t>GO:0030127|GO:0031463|GO:0005737|GO:0031410|GO:0005829|GO:0005783|GO:0070971|GO:0005789|GO:0005768|GO:0070062|GO:0005654|GO:0005634|GO:0005509|GO:0048306|GO:0042802|GO:0000287|GO:0046983|GO:0042803|GO:0030674|GO:0043495|GO:1990756|GO:0006919|GO:0001525|GO:0097190|GO:0034605|GO:0048208|GO:0006888|GO:0006886|GO:0051898|GO:0032007|GO:0030948|GO:0014032|GO:0014029|GO:0045766|GO:0043280|GO:0010595|GO:0001938|GO:1902527|GO:0051592|GO:0036324</t>
        </is>
      </c>
      <c r="AV8779" t="inlineStr">
        <is>
          <t>C:COPII vesicle coat|C:Cul3-RING ubiquitin ligase complex|C:cytoplasm|C:cytoplasmic vesicle|C:cytosol|C:endoplasmic reticulum|C:endoplasmic reticulum exit site|C:endoplasmic reticulum membrane|C:endosome|C:extracellular exosome|C:nucleoplasm|C:nucleus|F:calcium ion binding|F:calcium-dependent protein binding|F:identical protein binding|F:magnesium ion binding|F:protein dimerization activity|F:protein homodimerization activity|F:protein-macromolecule adaptor activity|F:protein-membrane adaptor activity|F:ubiquitin ligase-substrate adaptor activity|P:activation of cysteine-type endopeptidase activity involved in apoptotic process|P:angiogenesis|P:apoptotic signaling pathway|P:cellular response to heat|P:COPII vesicle coating|P:endoplasmic reticulum to Golgi vesicle-mediated transport|P:intracellular protein transport|P:negative regulation of protein kinase B signaling|P:negative regulation of TOR signaling|P:negative regulation of vascular endothelial growth factor receptor signaling pathway|P:neural crest cell development|P:neural crest formation|P:positive regulation of angiogenesis|P:positive regulation of cysteine-type endopeptidase activity involved in apoptotic process|P:positive regulation of endothelial cell migration|P:positive regulation of endothelial cell proliferation|P:positive regulation of protein monoubiquitination|P:response to calcium ion|P:vascular endothelial growth factor receptor-2 signaling pathway</t>
        </is>
      </c>
      <c r="AW8779" t="n">
        <v>100</v>
      </c>
      <c r="AX8779" t="n">
        <v>191</v>
      </c>
      <c r="AY8779" t="n">
        <v>5</v>
      </c>
      <c r="AZ8779" t="n">
        <v>34</v>
      </c>
      <c r="BA8779" t="n">
        <v>4</v>
      </c>
      <c r="BB8779" t="inlineStr">
        <is>
          <t>MAAY(4).(5)SYRPGPGAGPGPAAGAALPDQSFLWNVFQR</t>
        </is>
      </c>
      <c r="BC8779" t="inlineStr">
        <is>
          <t>MAAYSYRP</t>
        </is>
      </c>
      <c r="BD8779" t="inlineStr">
        <is>
          <t>Internal</t>
        </is>
      </c>
      <c r="BE8779" t="inlineStr"/>
      <c r="BF8779" t="inlineStr"/>
      <c r="BG8779" t="inlineStr"/>
      <c r="BH8779" t="inlineStr"/>
      <c r="BI8779" t="inlineStr">
        <is>
          <t>Distal enterocytes: 73.4;Ductal cells: 93.1;Proximal enterocytes: 78.1;Undifferentiated cells: 76.5</t>
        </is>
      </c>
      <c r="BJ8779" t="inlineStr">
        <is>
          <t>5</t>
        </is>
      </c>
      <c r="BK8779" t="inlineStr">
        <is>
          <t>271621-314974</t>
        </is>
      </c>
      <c r="BL8779" t="inlineStr">
        <is>
          <t>Plasma proteins, Predicted intracellular proteins, Transporters</t>
        </is>
      </c>
      <c r="BM8779" t="inlineStr">
        <is>
          <t>Angiogenesis, Apoptosis</t>
        </is>
      </c>
      <c r="BN8779" t="inlineStr"/>
      <c r="BO8779" t="inlineStr"/>
      <c r="BP8779" t="n">
        <v>187004.5</v>
      </c>
      <c r="BQ8779" t="n">
        <v>323899.5631932066</v>
      </c>
      <c r="BR8779" t="n">
        <v>1.732041545487978</v>
      </c>
      <c r="BS8779" t="n">
        <v>1</v>
      </c>
      <c r="BT8779" t="n">
        <v>0</v>
      </c>
      <c r="BU8779" t="n">
        <v>0</v>
      </c>
      <c r="BV8779" t="n">
        <v>187004.5</v>
      </c>
      <c r="BW8779" t="n">
        <v>17.51271346139235</v>
      </c>
      <c r="BX8779" t="n">
        <v>5.347464900577259e-06</v>
      </c>
      <c r="BY8779" t="n">
        <v>-17.51271346139235</v>
      </c>
      <c r="BZ8779" t="n">
        <v>0.373900966300059</v>
      </c>
      <c r="CA8779" t="n">
        <v>-0.4272434124648197</v>
      </c>
      <c r="CB8779" t="inlineStr">
        <is>
          <t>significant low</t>
        </is>
      </c>
      <c r="CC8779" t="inlineStr">
        <is>
          <t>significant low</t>
        </is>
      </c>
    </row>
    <row r="8780">
      <c r="A8780" t="b">
        <v>0</v>
      </c>
      <c r="B8780" t="inlineStr">
        <is>
          <t>High</t>
        </is>
      </c>
      <c r="C8780" t="inlineStr">
        <is>
          <t>[M].KAILTDQPMICTPR.[L]</t>
        </is>
      </c>
      <c r="D8780" t="inlineStr">
        <is>
          <t>1xCarbamidomethyl [C11]; 1xOxidation [M9]; 1xDimethyl [K1]</t>
        </is>
      </c>
      <c r="E8780" t="n">
        <v>0.00329183</v>
      </c>
      <c r="F8780" t="n">
        <v>0.000144145</v>
      </c>
      <c r="G8780" t="n">
        <v>1</v>
      </c>
      <c r="H8780" t="n">
        <v>1</v>
      </c>
      <c r="I8780" t="n">
        <v>1</v>
      </c>
      <c r="J8780" t="inlineStr">
        <is>
          <t>Q8IZV5</t>
        </is>
      </c>
      <c r="K8780" t="inlineStr">
        <is>
          <t>Q8IZV5 [278-291]</t>
        </is>
      </c>
      <c r="L8780" t="inlineStr">
        <is>
          <t>Q8IZV5 1xDimethyl [K278]</t>
        </is>
      </c>
      <c r="M8780" t="n">
        <v>0</v>
      </c>
      <c r="N8780" t="n">
        <v>1687.88697</v>
      </c>
      <c r="O8780" t="inlineStr"/>
      <c r="P8780" t="inlineStr"/>
      <c r="Q8780" t="n">
        <v>1</v>
      </c>
      <c r="R8780" t="n">
        <v>1</v>
      </c>
      <c r="S8780" t="n">
        <v>1</v>
      </c>
      <c r="T8780" t="n">
        <v>1</v>
      </c>
      <c r="U8780" t="n">
        <v>1</v>
      </c>
      <c r="V8780" t="n">
        <v>1</v>
      </c>
      <c r="W8780" t="inlineStr"/>
      <c r="X8780" t="inlineStr"/>
      <c r="Y8780" t="inlineStr"/>
      <c r="Z8780" t="inlineStr"/>
      <c r="AA8780" t="inlineStr"/>
      <c r="AB8780" t="inlineStr"/>
      <c r="AC8780" t="inlineStr">
        <is>
          <t>No Quan Values</t>
        </is>
      </c>
      <c r="AD8780" t="inlineStr">
        <is>
          <t>Not Found</t>
        </is>
      </c>
      <c r="AE8780" t="inlineStr">
        <is>
          <t>Not Found</t>
        </is>
      </c>
      <c r="AF8780" t="inlineStr">
        <is>
          <t>Not Found</t>
        </is>
      </c>
      <c r="AG8780" t="inlineStr">
        <is>
          <t>Not Found</t>
        </is>
      </c>
      <c r="AH8780" t="inlineStr">
        <is>
          <t>Not Found</t>
        </is>
      </c>
      <c r="AI8780" t="inlineStr">
        <is>
          <t>High</t>
        </is>
      </c>
      <c r="AJ8780" t="inlineStr">
        <is>
          <t>High</t>
        </is>
      </c>
      <c r="AK8780" t="n">
        <v>4.573e-05</v>
      </c>
      <c r="AL8780" t="n">
        <v>0.0006533</v>
      </c>
      <c r="AM8780" t="n">
        <v>2.88</v>
      </c>
      <c r="AN8780" t="inlineStr"/>
      <c r="AO8780" t="inlineStr">
        <is>
          <t>KAILTDQPMICTPR</t>
        </is>
      </c>
      <c r="AP8780" t="inlineStr">
        <is>
          <t>Q8IZV5</t>
        </is>
      </c>
      <c r="AQ8780" t="inlineStr">
        <is>
          <t>RDH10_HUMAN</t>
        </is>
      </c>
      <c r="AR8780" t="inlineStr">
        <is>
          <t>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t>
        </is>
      </c>
      <c r="AS8780" t="inlineStr">
        <is>
          <t>RecName: Full=Retinol dehydrogenase 10; EC=1.1.1.300; AltName: Full=Short chain dehydrogenase/reductase family 16C member 4;</t>
        </is>
      </c>
      <c r="AT8780" t="inlineStr">
        <is>
          <t>Endoplasmic reticulum|Lipid metabolism|Membrane|Microsome|NADP|Oxidoreductase|Reference proteome|Signal-anchor|Transmembrane|Transmembrane helix</t>
        </is>
      </c>
      <c r="AU8780" t="inlineStr">
        <is>
          <t>GO:0005737|GO:0005789|GO:0005811|GO:0016020|GO:0004745|GO:0052650|GO:0016616|GO:0060449|GO:0043583|GO:0031076|GO:0035115|GO:0048703|GO:0008406|GO:0001701|GO:0001656|GO:0014032|GO:0043584|GO:1900054|GO:0060431|GO:0042574|GO:0002138|GO:0001523|GO:0042572|GO:0007601</t>
        </is>
      </c>
      <c r="AV8780" t="inlineStr">
        <is>
          <t>C:cytoplasm|C:endoplasmic reticulum membrane|C:lipid droplet|C:membrane|F:NAD-retinol dehydrogenase activity|F:NADP-retinol dehydrogenase activity|F:oxidoreductase activity, acting on the CH-OH group of donors, NAD or NADP as acceptor|P:bud elongation involved in lung branching|P:ear development|P:embryonic camera-type eye development|P:embryonic forelimb morphogenesis|P:embryonic viscerocranium morphogenesis|P:gonad development|P:in utero embryonic development|P:metanephros development|P:neural crest cell development|P:nose development|P:positive regulation of retinoic acid biosynthetic process|P:primary lung bud formation|P:retinal metabolic process|P:retinoic acid biosynthetic process|P:retinoid metabolic process|P:retinol metabolic process|P:visual perception</t>
        </is>
      </c>
      <c r="AW8780" t="n">
        <v>100</v>
      </c>
      <c r="AX8780" t="n">
        <v>341</v>
      </c>
      <c r="AY8780" t="n">
        <v>278</v>
      </c>
      <c r="AZ8780" t="n">
        <v>291</v>
      </c>
      <c r="BA8780" t="n">
        <v>277</v>
      </c>
      <c r="BB8780" t="inlineStr">
        <is>
          <t>KQAM(277).(278)KAILTDQPMICTPR</t>
        </is>
      </c>
      <c r="BC8780" t="inlineStr">
        <is>
          <t>KQAMKAIL</t>
        </is>
      </c>
      <c r="BD8780" t="inlineStr">
        <is>
          <t>Internal</t>
        </is>
      </c>
      <c r="BE8780" t="inlineStr"/>
      <c r="BF8780" t="inlineStr"/>
      <c r="BG8780" t="inlineStr"/>
      <c r="BH8780" t="inlineStr"/>
      <c r="BI8780" t="inlineStr">
        <is>
          <t>Collecting duct cells: 173.3;Ionocytes: 213.5;Muller glia cells: 316.6</t>
        </is>
      </c>
      <c r="BJ8780" t="inlineStr">
        <is>
          <t>8</t>
        </is>
      </c>
      <c r="BK8780" t="inlineStr">
        <is>
          <t>73294602-73325281</t>
        </is>
      </c>
      <c r="BL8780" t="inlineStr">
        <is>
          <t>Enzymes, Metabolic proteins, Predicted intracellular proteins, Predicted membrane proteins</t>
        </is>
      </c>
      <c r="BM8780" t="inlineStr">
        <is>
          <t>Lipid metabolism</t>
        </is>
      </c>
      <c r="BN8780" t="inlineStr">
        <is>
          <t>Oxidoreductase</t>
        </is>
      </c>
      <c r="BO8780" t="inlineStr"/>
      <c r="BP8780" t="n">
        <v>1</v>
      </c>
      <c r="BQ8780" t="n">
        <v>0</v>
      </c>
      <c r="BR8780" t="n">
        <v>0</v>
      </c>
      <c r="BS8780" t="n">
        <v>1</v>
      </c>
      <c r="BT8780" t="n">
        <v>0</v>
      </c>
      <c r="BU8780" t="n">
        <v>0</v>
      </c>
      <c r="BV8780" t="n">
        <v>1</v>
      </c>
      <c r="BW8780" t="n">
        <v>0</v>
      </c>
      <c r="BX8780" t="n">
        <v>1</v>
      </c>
      <c r="BY8780" t="n">
        <v>0</v>
      </c>
      <c r="BZ8780" t="inlineStr"/>
      <c r="CA8780" t="inlineStr"/>
      <c r="CB8780" t="inlineStr">
        <is>
          <t>significant low</t>
        </is>
      </c>
      <c r="CC8780" t="inlineStr">
        <is>
          <t>significant low</t>
        </is>
      </c>
    </row>
    <row r="8781">
      <c r="A8781" t="b">
        <v>0</v>
      </c>
      <c r="B8781" t="inlineStr">
        <is>
          <t>High</t>
        </is>
      </c>
      <c r="C8781" t="inlineStr">
        <is>
          <t>[R].KAGNFYVPAEPKLAF.[V]</t>
        </is>
      </c>
      <c r="D8781" t="inlineStr">
        <is>
          <t>2xDimethyl [K1; K12]</t>
        </is>
      </c>
      <c r="E8781" t="n">
        <v>0.155594</v>
      </c>
      <c r="F8781" t="n">
        <v>0.00873791</v>
      </c>
      <c r="G8781" t="n">
        <v>1</v>
      </c>
      <c r="H8781" t="n">
        <v>1</v>
      </c>
      <c r="I8781" t="n">
        <v>3</v>
      </c>
      <c r="J8781" t="inlineStr">
        <is>
          <t>P18124</t>
        </is>
      </c>
      <c r="K8781" t="inlineStr">
        <is>
          <t>P18124 [77-91]</t>
        </is>
      </c>
      <c r="L8781" t="inlineStr">
        <is>
          <t>P18124 2xDimethyl [K77; K88]</t>
        </is>
      </c>
      <c r="M8781" t="n">
        <v>0</v>
      </c>
      <c r="N8781" t="n">
        <v>1707.94685</v>
      </c>
      <c r="O8781" t="inlineStr"/>
      <c r="P8781" t="inlineStr"/>
      <c r="Q8781" t="n">
        <v>1</v>
      </c>
      <c r="R8781" t="n">
        <v>1</v>
      </c>
      <c r="S8781" t="n">
        <v>1</v>
      </c>
      <c r="T8781" t="n">
        <v>1</v>
      </c>
      <c r="U8781" t="n">
        <v>1</v>
      </c>
      <c r="V8781" t="n">
        <v>1</v>
      </c>
      <c r="W8781" t="inlineStr"/>
      <c r="X8781" t="inlineStr"/>
      <c r="Y8781" t="inlineStr"/>
      <c r="Z8781" t="inlineStr"/>
      <c r="AA8781" t="inlineStr"/>
      <c r="AB8781" t="inlineStr"/>
      <c r="AC8781" t="inlineStr">
        <is>
          <t>No Quan Values</t>
        </is>
      </c>
      <c r="AD8781" t="inlineStr">
        <is>
          <t>High</t>
        </is>
      </c>
      <c r="AE8781" t="inlineStr">
        <is>
          <t>Not Found</t>
        </is>
      </c>
      <c r="AF8781" t="inlineStr">
        <is>
          <t>Not Found</t>
        </is>
      </c>
      <c r="AG8781" t="inlineStr">
        <is>
          <t>High</t>
        </is>
      </c>
      <c r="AH8781" t="inlineStr">
        <is>
          <t>Not Found</t>
        </is>
      </c>
      <c r="AI8781" t="inlineStr">
        <is>
          <t>High</t>
        </is>
      </c>
      <c r="AJ8781" t="inlineStr">
        <is>
          <t>High</t>
        </is>
      </c>
      <c r="AK8781" t="n">
        <v>0.005118</v>
      </c>
      <c r="AL8781" t="n">
        <v>0.06505</v>
      </c>
      <c r="AM8781" t="n">
        <v>3.12</v>
      </c>
      <c r="AN8781" t="inlineStr"/>
      <c r="AO8781" t="inlineStr">
        <is>
          <t>KAGNFYVPAEPKLAF</t>
        </is>
      </c>
      <c r="AP8781" t="inlineStr">
        <is>
          <t>P18124</t>
        </is>
      </c>
      <c r="AQ8781" t="inlineStr">
        <is>
          <t>RL7_HUMAN</t>
        </is>
      </c>
      <c r="AR8781" t="inlineStr">
        <is>
          <t>MEGVEEKKKEVPAVPETLKKKRRNFAELKIKRLRKKFAQKMLRKARRKLIYEKAKHYHKEYRQMYRTEIRMARMARKAGNFYVPAEPKLAFVIRIRGINGVSPKVRKVLQLLRLRQIFNGTFVKLNKASINMLRIVEPYIAWGYPNLKSVNELIYKRGYGKINKKRIALTDNALIARSLGKYGIICMEDLIHEIYTVGKRFKEANNFLWPFKLSSPRGGMKKKTTHFVEGGDAGNREDQINRLIRRMN</t>
        </is>
      </c>
      <c r="AS8781" t="inlineStr">
        <is>
          <t>RecName: Full=Large ribosomal subunit protein uL30 {ECO:0000303|PubMed:24524803}; AltName: Full=60S ribosomal protein L7;</t>
        </is>
      </c>
      <c r="AT8781" t="inlineStr">
        <is>
          <t>3D-structure|Acetylation|Cytoplasm|Direct protein sequencing|Phosphoprotein|Reference proteome|Repeat|Ribonucleoprotein|Ribosomal protein|RNA-binding</t>
        </is>
      </c>
      <c r="AU8781" t="inlineStr">
        <is>
          <t>GO:0005737|GO:0005829|GO:0022625|GO:0022626|GO:0005925|GO:0016020|GO:0005730|GO:0005634|GO:0014069|GO:1990904|GO:0003677|GO:0042802|GO:0003729|GO:0003723|GO:0003735|GO:0002181|GO:0000463|GO:0042273|GO:0006364|GO:0006412</t>
        </is>
      </c>
      <c r="AV8781" t="inlineStr">
        <is>
          <t>C:cytoplasm|C:cytosol|C:cytosolic large ribosomal subunit|C:cytosolic ribosome|C:focal adhesion|C:membrane|C:nucleolus|C:nucleus|C:postsynaptic density|C:ribonucleoprotein complex|F:DNA binding|F:identical protein binding|F:mRNA binding|F:RNA binding|F:structural constituent of ribosome|P:cytoplasmic translation|P:maturation of LSU-rRNA from tricistronic rRNA transcript (SSU-rRNA, 5.8S rRNA, LSU-rRNA)|P:ribosomal large subunit biogenesis|P:rRNA processing|P:translation</t>
        </is>
      </c>
      <c r="AW8781" t="n">
        <v>100</v>
      </c>
      <c r="AX8781" t="n">
        <v>248</v>
      </c>
      <c r="AY8781" t="n">
        <v>77</v>
      </c>
      <c r="AZ8781" t="n">
        <v>91</v>
      </c>
      <c r="BA8781" t="n">
        <v>76</v>
      </c>
      <c r="BB8781" t="inlineStr">
        <is>
          <t>RMAR(76).(77)KAGNFYVPAEPKLAF</t>
        </is>
      </c>
      <c r="BC8781" t="inlineStr">
        <is>
          <t>RMARKAGN</t>
        </is>
      </c>
      <c r="BD8781" t="inlineStr">
        <is>
          <t>Internal</t>
        </is>
      </c>
      <c r="BE8781" t="inlineStr"/>
      <c r="BF8781" t="inlineStr"/>
      <c r="BG8781" t="inlineStr"/>
      <c r="BH8781" t="inlineStr"/>
      <c r="BI8781" t="inlineStr">
        <is>
          <t>Basal respiratory cells: 7305.6</t>
        </is>
      </c>
      <c r="BJ8781" t="inlineStr">
        <is>
          <t>8</t>
        </is>
      </c>
      <c r="BK8781" t="inlineStr">
        <is>
          <t>73290242-73295789</t>
        </is>
      </c>
      <c r="BL8781" t="inlineStr">
        <is>
          <t>Plasma proteins, Predicted intracellular proteins, Ribosomal proteins</t>
        </is>
      </c>
      <c r="BM8781" t="inlineStr"/>
      <c r="BN8781" t="inlineStr">
        <is>
          <t>Ribonucleoprotein, Ribosomal protein, RNA-binding</t>
        </is>
      </c>
      <c r="BO8781" t="inlineStr"/>
      <c r="BP8781" t="n">
        <v>1</v>
      </c>
      <c r="BQ8781" t="n">
        <v>0</v>
      </c>
      <c r="BR8781" t="n">
        <v>0</v>
      </c>
      <c r="BS8781" t="n">
        <v>1</v>
      </c>
      <c r="BT8781" t="n">
        <v>0</v>
      </c>
      <c r="BU8781" t="n">
        <v>0</v>
      </c>
      <c r="BV8781" t="n">
        <v>1</v>
      </c>
      <c r="BW8781" t="n">
        <v>0</v>
      </c>
      <c r="BX8781" t="n">
        <v>1</v>
      </c>
      <c r="BY8781" t="n">
        <v>0</v>
      </c>
      <c r="BZ8781" t="inlineStr"/>
      <c r="CA8781" t="inlineStr"/>
      <c r="CB8781" t="inlineStr">
        <is>
          <t>significant low</t>
        </is>
      </c>
      <c r="CC8781" t="inlineStr">
        <is>
          <t>significant low</t>
        </is>
      </c>
    </row>
    <row r="8782">
      <c r="A8782" t="b">
        <v>0</v>
      </c>
      <c r="B8782" t="inlineStr">
        <is>
          <t>High</t>
        </is>
      </c>
      <c r="C8782" t="inlineStr">
        <is>
          <t>[K].SLAMLGSSEDNTALSR.[A]</t>
        </is>
      </c>
      <c r="D8782" t="inlineStr">
        <is>
          <t>1xOxidation [M4]</t>
        </is>
      </c>
      <c r="E8782" t="n">
        <v>0.00534749</v>
      </c>
      <c r="F8782" t="n">
        <v>0.000427923</v>
      </c>
      <c r="G8782" t="n">
        <v>1</v>
      </c>
      <c r="H8782" t="n">
        <v>3</v>
      </c>
      <c r="I8782" t="n">
        <v>2</v>
      </c>
      <c r="J8782" t="inlineStr">
        <is>
          <t>Q13596</t>
        </is>
      </c>
      <c r="K8782" t="inlineStr">
        <is>
          <t>Q13596 [350-365]</t>
        </is>
      </c>
      <c r="L8782" t="inlineStr"/>
      <c r="M8782" t="n">
        <v>0</v>
      </c>
      <c r="N8782" t="n">
        <v>1667.79049</v>
      </c>
      <c r="O8782" t="inlineStr"/>
      <c r="P8782" t="inlineStr"/>
      <c r="Q8782" t="n">
        <v>1</v>
      </c>
      <c r="R8782" t="n">
        <v>1</v>
      </c>
      <c r="S8782" t="n">
        <v>1</v>
      </c>
      <c r="T8782" t="n">
        <v>1</v>
      </c>
      <c r="U8782" t="n">
        <v>1</v>
      </c>
      <c r="V8782" t="n">
        <v>1</v>
      </c>
      <c r="W8782" t="inlineStr"/>
      <c r="X8782" t="inlineStr"/>
      <c r="Y8782" t="inlineStr"/>
      <c r="Z8782" t="inlineStr"/>
      <c r="AA8782" t="inlineStr"/>
      <c r="AB8782" t="inlineStr"/>
      <c r="AC8782" t="inlineStr">
        <is>
          <t>No Quan Values</t>
        </is>
      </c>
      <c r="AD8782" t="inlineStr">
        <is>
          <t>Not Found</t>
        </is>
      </c>
      <c r="AE8782" t="inlineStr">
        <is>
          <t>High</t>
        </is>
      </c>
      <c r="AF8782" t="inlineStr">
        <is>
          <t>Not Found</t>
        </is>
      </c>
      <c r="AG8782" t="inlineStr">
        <is>
          <t>Not Found</t>
        </is>
      </c>
      <c r="AH8782" t="inlineStr">
        <is>
          <t>Not Found</t>
        </is>
      </c>
      <c r="AI8782" t="inlineStr">
        <is>
          <t>High</t>
        </is>
      </c>
      <c r="AJ8782" t="inlineStr">
        <is>
          <t>High</t>
        </is>
      </c>
      <c r="AK8782" t="n">
        <v>0.0001281</v>
      </c>
      <c r="AL8782" t="n">
        <v>0.00116</v>
      </c>
      <c r="AM8782" t="n">
        <v>2.43</v>
      </c>
      <c r="AN8782" t="inlineStr"/>
      <c r="AO8782" t="inlineStr">
        <is>
          <t>SLAMLGSSEDNTALSR</t>
        </is>
      </c>
      <c r="AP8782" t="inlineStr">
        <is>
          <t>Q13596</t>
        </is>
      </c>
      <c r="AQ8782" t="inlineStr">
        <is>
          <t>SNX1_HUMAN</t>
        </is>
      </c>
      <c r="AR8782" t="inlineStr">
        <is>
          <t>MASGGGGCSASERLPPPFPGLEPESEGAAGGSEPEAGDSDTEGEDIFTGAAVVSKHQSPKITTSLLPINNGSKENGIHEEQDQEPQDLFADATVELSLDSTQNNQKKVLAKTLISLPPQEATNSSKPQPTYEELEEEEQEDQFDLTVGITDPEKIGDGMNAYVAYKVTTQTSLPLFRSKQFAVKRRFSDFLGLYEKLSEKHSQNGFIVPPPPEKSLIGMTKVKVGKEDSSSAEFLEKRRAALERYLQRIVNHPTMLQDPDVREFLEKEELPRAVGTQTLSGAGLLKMFNKATDAVSKMTIKMNESDIWFEEKLQEVECEEQRLRKLHAVVETLVNHRKELALNTAQFAKSLAMLGSSEDNTALSRALSQLAEVEEKIEQLHQEQANNDFFLLAELLSDYIRLLAIVRAAFDQRMKTWQRWQDAQATLQKKREAEARLLWANKPDKLQQAKDEILEWESRVTQYERDFERISTVVRKEVIRFEKEKSKDFKNHVIKYLETLLYSQQQLAKYWEAFLPEAKAIS</t>
        </is>
      </c>
      <c r="AS8782" t="inlineStr">
        <is>
          <t>RecName: Full=Sorting nexin-1;</t>
        </is>
      </c>
      <c r="AT8782" t="inlineStr">
        <is>
          <t>3D-structure|Acetylation|Alternative splicing|Cell projection|Endosome|Golgi apparatus|Lipid-binding|Membrane|Phosphoprotein|Protein transport|Reference proteome|Transport</t>
        </is>
      </c>
      <c r="AU8782" t="inlineStr">
        <is>
          <t>GO:0005737|GO:0005829|GO:0031901|GO:0005768|GO:0010008|GO:0005794|GO:0043231|GO:0030027|GO:0005764|GO:0016020|GO:0032991|GO:0030904|GO:0030905|GO:0031982|GO:0045296|GO:0005154|GO:0042802|GO:0005158|GO:1990460|GO:0035091|GO:0046982|GO:0042803|GO:1990459|GO:0034498|GO:0006886|GO:0072673|GO:0031623|GO:0042147</t>
        </is>
      </c>
      <c r="AV8782" t="inlineStr">
        <is>
          <t>C:cytoplasm|C:cytosol|C:early endosome membrane|C:endosome|C:endosome membrane|C:Golgi apparatus|C:intracellular membrane-bounded organelle|C:lamellipodium|C:lysosome|C:membrane|C:protein-containing complex|C:retromer complex|C:retromer, tubulation complex|C:vesicle|F:cadherin binding|F:epidermal growth factor receptor binding|F:identical protein binding|F:insulin receptor binding|F:leptin receptor binding|F:phosphatidylinositol binding|F:protein heterodimerization activity|F:protein homodimerization activity|F:transferrin receptor binding|P:early endosome to Golgi transport|P:intracellular protein transport|P:lamellipodium morphogenesis|P:receptor internalization|P:retrograde transport, endosome to Golgi</t>
        </is>
      </c>
      <c r="AW8782" t="n">
        <v>100</v>
      </c>
      <c r="AX8782" t="n">
        <v>522</v>
      </c>
      <c r="AY8782" t="n">
        <v>350</v>
      </c>
      <c r="AZ8782" t="n">
        <v>365</v>
      </c>
      <c r="BA8782" t="n">
        <v>349</v>
      </c>
      <c r="BB8782" t="inlineStr">
        <is>
          <t>QFAK(349).(350)SLAMLGSSEDNTALSR</t>
        </is>
      </c>
      <c r="BC8782" t="inlineStr">
        <is>
          <t>QFAKSLAM</t>
        </is>
      </c>
      <c r="BD8782" t="inlineStr">
        <is>
          <t>Internal</t>
        </is>
      </c>
      <c r="BE8782" t="inlineStr"/>
      <c r="BF8782" t="inlineStr"/>
      <c r="BG8782" t="inlineStr"/>
      <c r="BH8782" t="inlineStr"/>
      <c r="BI8782" t="inlineStr">
        <is>
          <t>Oligodendrocytes: 167.7</t>
        </is>
      </c>
      <c r="BJ8782" t="inlineStr">
        <is>
          <t>15</t>
        </is>
      </c>
      <c r="BK8782" t="inlineStr">
        <is>
          <t>64094123-64146090</t>
        </is>
      </c>
      <c r="BL8782" t="inlineStr">
        <is>
          <t>Predicted intracellular proteins</t>
        </is>
      </c>
      <c r="BM8782" t="inlineStr">
        <is>
          <t>Protein transport, Transport</t>
        </is>
      </c>
      <c r="BN8782" t="inlineStr"/>
      <c r="BO8782" t="inlineStr"/>
      <c r="BP8782" t="n">
        <v>1</v>
      </c>
      <c r="BQ8782" t="n">
        <v>0</v>
      </c>
      <c r="BR8782" t="n">
        <v>0</v>
      </c>
      <c r="BS8782" t="n">
        <v>1</v>
      </c>
      <c r="BT8782" t="n">
        <v>0</v>
      </c>
      <c r="BU8782" t="n">
        <v>0</v>
      </c>
      <c r="BV8782" t="n">
        <v>1</v>
      </c>
      <c r="BW8782" t="n">
        <v>0</v>
      </c>
      <c r="BX8782" t="n">
        <v>1</v>
      </c>
      <c r="BY8782" t="n">
        <v>0</v>
      </c>
      <c r="BZ8782" t="inlineStr"/>
      <c r="CA8782" t="inlineStr"/>
      <c r="CB8782" t="inlineStr">
        <is>
          <t>significant low</t>
        </is>
      </c>
      <c r="CC8782" t="inlineStr">
        <is>
          <t>significant low</t>
        </is>
      </c>
    </row>
    <row r="8783">
      <c r="A8783" t="b">
        <v>0</v>
      </c>
      <c r="B8783" t="inlineStr">
        <is>
          <t>High</t>
        </is>
      </c>
      <c r="C8783" t="inlineStr">
        <is>
          <t>[K].AAVKGYLGPEQLPDCLKGCDVVVIPAGVPR.[K]</t>
        </is>
      </c>
      <c r="D8783" t="inlineStr">
        <is>
          <t>2xCarbamidomethyl [C15; C19]; 2xDimethyl [K4; K17]</t>
        </is>
      </c>
      <c r="E8783" t="n">
        <v>1.55081e-05</v>
      </c>
      <c r="F8783" t="n">
        <v>0.000144145</v>
      </c>
      <c r="G8783" t="n">
        <v>1</v>
      </c>
      <c r="H8783" t="n">
        <v>2</v>
      </c>
      <c r="I8783" t="n">
        <v>1</v>
      </c>
      <c r="J8783" t="inlineStr">
        <is>
          <t>P40926</t>
        </is>
      </c>
      <c r="K8783" t="inlineStr">
        <is>
          <t>P40926 [75-104]</t>
        </is>
      </c>
      <c r="L8783" t="inlineStr">
        <is>
          <t>P40926 2xDimethyl [K78; K91]</t>
        </is>
      </c>
      <c r="M8783" t="n">
        <v>0</v>
      </c>
      <c r="N8783" t="n">
        <v>3234.73774</v>
      </c>
      <c r="O8783" t="n">
        <v>3975212.25</v>
      </c>
      <c r="P8783" t="inlineStr"/>
      <c r="Q8783" t="n">
        <v>3975212.25</v>
      </c>
      <c r="R8783" t="n">
        <v>1</v>
      </c>
      <c r="S8783" t="n">
        <v>1</v>
      </c>
      <c r="T8783" t="n">
        <v>1</v>
      </c>
      <c r="U8783" t="n">
        <v>1</v>
      </c>
      <c r="V8783" t="n">
        <v>1</v>
      </c>
      <c r="W8783" t="n">
        <v>3975212.25</v>
      </c>
      <c r="X8783" t="inlineStr"/>
      <c r="Y8783" t="inlineStr"/>
      <c r="Z8783" t="inlineStr"/>
      <c r="AA8783" t="inlineStr"/>
      <c r="AB8783" t="inlineStr"/>
      <c r="AC8783" t="inlineStr"/>
      <c r="AD8783" t="inlineStr">
        <is>
          <t>High</t>
        </is>
      </c>
      <c r="AE8783" t="inlineStr">
        <is>
          <t>Not Found</t>
        </is>
      </c>
      <c r="AF8783" t="inlineStr">
        <is>
          <t>Not Found</t>
        </is>
      </c>
      <c r="AG8783" t="inlineStr">
        <is>
          <t>Not Found</t>
        </is>
      </c>
      <c r="AH8783" t="inlineStr">
        <is>
          <t>Not Found</t>
        </is>
      </c>
      <c r="AI8783" t="inlineStr">
        <is>
          <t>Not Found</t>
        </is>
      </c>
      <c r="AJ8783" t="inlineStr">
        <is>
          <t>High</t>
        </is>
      </c>
      <c r="AK8783" t="n">
        <v>4.573e-05</v>
      </c>
      <c r="AL8783" t="n">
        <v>1.09e-06</v>
      </c>
      <c r="AM8783" t="n">
        <v>4.86</v>
      </c>
      <c r="AN8783" t="n">
        <v>52.76</v>
      </c>
      <c r="AO8783" t="inlineStr">
        <is>
          <t>AAVKGYLGPEQLPDCLKGCDVVVIPAGVPR</t>
        </is>
      </c>
      <c r="AP8783" t="inlineStr">
        <is>
          <t>P40926</t>
        </is>
      </c>
      <c r="AQ8783" t="inlineStr">
        <is>
          <t>MDHM_HUMAN</t>
        </is>
      </c>
      <c r="AR8783" t="inlineStr">
        <is>
          <t>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t>
        </is>
      </c>
      <c r="AS8783" t="inlineStr">
        <is>
          <t>RecName: Full=Malate dehydrogenase, mitochondrial; EC=1.1.1.37 {ECO:0000269|PubMed:27989324}; Flags: Precursor;</t>
        </is>
      </c>
      <c r="AT8783" t="inlineStr">
        <is>
          <t>3D-structure|Acetylation|Alternative splicing|Disease variant|Epilepsy|Glycoprotein|Mitochondrion|NAD|Oxidoreductase|Phosphoprotein|Reference proteome|Transit peptide|Tricarboxylic acid cycle</t>
        </is>
      </c>
      <c r="AU8783" t="inlineStr">
        <is>
          <t>GO:0005737|GO:0070062|GO:0016020|GO:0005759|GO:0005739|GO:0005634|GO:0030060|GO:0046554|GO:0043621|GO:0003723|GO:0009060|GO:0006094|GO:0006108|GO:0006734|GO:0006107|GO:0006099</t>
        </is>
      </c>
      <c r="AV8783" t="inlineStr">
        <is>
          <t>C:cytoplasm|C:extracellular exosome|C:membrane|C:mitochondrial matrix|C:mitochondrion|C:nucleus|F:L-malate dehydrogenase activity|F:malate dehydrogenase (NADP+) activity|F:protein self-association|F:RNA binding|P:aerobic respiration|P:gluconeogenesis|P:malate metabolic process|P:NADH metabolic process|P:oxaloacetate metabolic process|P:tricarboxylic acid cycle</t>
        </is>
      </c>
      <c r="AW8783" t="n">
        <v>100</v>
      </c>
      <c r="AX8783" t="n">
        <v>338</v>
      </c>
      <c r="AY8783" t="n">
        <v>75</v>
      </c>
      <c r="AZ8783" t="n">
        <v>104</v>
      </c>
      <c r="BA8783" t="n">
        <v>74</v>
      </c>
      <c r="BB8783" t="inlineStr">
        <is>
          <t>IETK(74).(75)AAVKGYLGPEQLPDCLKGCDVVVIPAGVPR</t>
        </is>
      </c>
      <c r="BC8783" t="inlineStr">
        <is>
          <t>IETKAAVK</t>
        </is>
      </c>
      <c r="BD8783" t="inlineStr">
        <is>
          <t>Internal</t>
        </is>
      </c>
      <c r="BE8783" t="inlineStr"/>
      <c r="BF8783" t="inlineStr">
        <is>
          <t>S01.151</t>
        </is>
      </c>
      <c r="BG8783" t="inlineStr">
        <is>
          <t>trypsin 1</t>
        </is>
      </c>
      <c r="BH8783" t="inlineStr">
        <is>
          <t>skeletal muscle: 697.1;tongue: 601.9</t>
        </is>
      </c>
      <c r="BI8783" t="inlineStr"/>
      <c r="BJ8783" t="inlineStr">
        <is>
          <t>7</t>
        </is>
      </c>
      <c r="BK8783" t="inlineStr">
        <is>
          <t>76048051-76067508</t>
        </is>
      </c>
      <c r="BL8783" t="inlineStr">
        <is>
          <t>Citric acid cycle related proteins, Disease related genes, Enzymes, FDA approved drug targets, Human disease related genes, Metabolic proteins, Plasma proteins, Predicted intracellular proteins</t>
        </is>
      </c>
      <c r="BM8783" t="inlineStr">
        <is>
          <t>Tricarboxylic acid cycle</t>
        </is>
      </c>
      <c r="BN8783" t="inlineStr">
        <is>
          <t>Oxidoreductase</t>
        </is>
      </c>
      <c r="BO8783" t="inlineStr">
        <is>
          <t>Disease variant, Epilepsy, FDA approved drug targets</t>
        </is>
      </c>
      <c r="BP8783" t="n">
        <v>1325071.416666667</v>
      </c>
      <c r="BQ8783" t="n">
        <v>2295089.285273129</v>
      </c>
      <c r="BR8783" t="n">
        <v>1.732049500431174</v>
      </c>
      <c r="BS8783" t="n">
        <v>1</v>
      </c>
      <c r="BT8783" t="n">
        <v>0</v>
      </c>
      <c r="BU8783" t="n">
        <v>0</v>
      </c>
      <c r="BV8783" t="n">
        <v>1325071.416666667</v>
      </c>
      <c r="BW8783" t="n">
        <v>20.33763868725982</v>
      </c>
      <c r="BX8783" t="n">
        <v>7.546763045538992e-07</v>
      </c>
      <c r="BY8783" t="n">
        <v>-20.33763868725982</v>
      </c>
      <c r="BZ8783" t="n">
        <v>0.373900966300059</v>
      </c>
      <c r="CA8783" t="n">
        <v>-0.4272434124648197</v>
      </c>
      <c r="CB8783" t="inlineStr"/>
      <c r="CC8783" t="inlineStr">
        <is>
          <t>significant low</t>
        </is>
      </c>
    </row>
    <row r="8784">
      <c r="A8784" t="b">
        <v>0</v>
      </c>
      <c r="B8784" t="inlineStr">
        <is>
          <t>High</t>
        </is>
      </c>
      <c r="C8784" t="inlineStr">
        <is>
          <t>[R].APQQQPPPQQPPPPQPPPQQPPPPPSYSPAR.[N]</t>
        </is>
      </c>
      <c r="D8784" t="inlineStr"/>
      <c r="E8784" t="n">
        <v>0.00339871</v>
      </c>
      <c r="F8784" t="n">
        <v>0.000144145</v>
      </c>
      <c r="G8784" t="n">
        <v>1</v>
      </c>
      <c r="H8784" t="n">
        <v>5</v>
      </c>
      <c r="I8784" t="n">
        <v>1</v>
      </c>
      <c r="J8784" t="inlineStr">
        <is>
          <t>Q9BUJ2</t>
        </is>
      </c>
      <c r="K8784" t="inlineStr">
        <is>
          <t>Q9BUJ2 [691-721]</t>
        </is>
      </c>
      <c r="L8784" t="inlineStr"/>
      <c r="M8784" t="n">
        <v>0</v>
      </c>
      <c r="N8784" t="n">
        <v>3328.68617</v>
      </c>
      <c r="O8784" t="inlineStr"/>
      <c r="P8784" t="inlineStr"/>
      <c r="Q8784" t="n">
        <v>1</v>
      </c>
      <c r="R8784" t="n">
        <v>1</v>
      </c>
      <c r="S8784" t="n">
        <v>1</v>
      </c>
      <c r="T8784" t="n">
        <v>1</v>
      </c>
      <c r="U8784" t="n">
        <v>1</v>
      </c>
      <c r="V8784" t="n">
        <v>1</v>
      </c>
      <c r="W8784" t="inlineStr"/>
      <c r="X8784" t="inlineStr"/>
      <c r="Y8784" t="inlineStr"/>
      <c r="Z8784" t="inlineStr"/>
      <c r="AA8784" t="inlineStr"/>
      <c r="AB8784" t="inlineStr"/>
      <c r="AC8784" t="inlineStr">
        <is>
          <t>No Quan Values</t>
        </is>
      </c>
      <c r="AD8784" t="inlineStr">
        <is>
          <t>Not Found</t>
        </is>
      </c>
      <c r="AE8784" t="inlineStr">
        <is>
          <t>High</t>
        </is>
      </c>
      <c r="AF8784" t="inlineStr">
        <is>
          <t>Not Found</t>
        </is>
      </c>
      <c r="AG8784" t="inlineStr">
        <is>
          <t>Not Found</t>
        </is>
      </c>
      <c r="AH8784" t="inlineStr">
        <is>
          <t>Not Found</t>
        </is>
      </c>
      <c r="AI8784" t="inlineStr">
        <is>
          <t>Not Found</t>
        </is>
      </c>
      <c r="AJ8784" t="inlineStr">
        <is>
          <t>High</t>
        </is>
      </c>
      <c r="AK8784" t="n">
        <v>4.573e-05</v>
      </c>
      <c r="AL8784" t="n">
        <v>0.0006794</v>
      </c>
      <c r="AM8784" t="n">
        <v>2.66</v>
      </c>
      <c r="AN8784" t="inlineStr"/>
      <c r="AO8784" t="inlineStr">
        <is>
          <t>APQQQPPPQQPPPPQPPPQQPPPPPSYSPAR</t>
        </is>
      </c>
      <c r="AP8784" t="inlineStr">
        <is>
          <t>Q9BUJ2</t>
        </is>
      </c>
      <c r="AQ8784" t="inlineStr">
        <is>
          <t>HNRL1_HUMAN</t>
        </is>
      </c>
      <c r="AR8784" t="inlineStr">
        <is>
          <t>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t>
        </is>
      </c>
      <c r="AS8784" t="inlineStr">
        <is>
          <t>RecName: Full=Heterogeneous nuclear ribonucleoprotein U-like protein 1; AltName: Full=Adenovirus early region 1B-associated protein 5; AltName: Full=E1B-55 kDa-associated protein 5; Short=E1B-AP5;</t>
        </is>
      </c>
      <c r="AT8784" t="inlineStr">
        <is>
          <t>Activator|Alternative splicing|Isopeptide bond|Methylation|Nucleus|Phosphoprotein|Reference proteome|Repeat|Repressor|Ribonucleoprotein|RNA-binding|Transcription|Transcription regulation|Ubl conjugation</t>
        </is>
      </c>
      <c r="AU8784" t="inlineStr">
        <is>
          <t>GO:0005654|GO:0005634|GO:1990904|GO:0045202|GO:0019899|GO:0003723|GO:0009615|GO:0006396</t>
        </is>
      </c>
      <c r="AV8784" t="inlineStr">
        <is>
          <t>C:nucleoplasm|C:nucleus|C:ribonucleoprotein complex|C:synapse|F:enzyme binding|F:RNA binding|P:response to virus|P:RNA processing</t>
        </is>
      </c>
      <c r="AW8784" t="n">
        <v>100</v>
      </c>
      <c r="AX8784" t="n">
        <v>856</v>
      </c>
      <c r="AY8784" t="n">
        <v>691</v>
      </c>
      <c r="AZ8784" t="n">
        <v>721</v>
      </c>
      <c r="BA8784" t="n">
        <v>690</v>
      </c>
      <c r="BB8784" t="inlineStr">
        <is>
          <t>SYNR(690).(691)APQQQPPPQQPPPPQPPPQQPPPPPSYSPAR</t>
        </is>
      </c>
      <c r="BC8784" t="inlineStr">
        <is>
          <t>SYNRAPQQ</t>
        </is>
      </c>
      <c r="BD8784" t="inlineStr">
        <is>
          <t>Internal</t>
        </is>
      </c>
      <c r="BE8784" t="inlineStr"/>
      <c r="BF8784" t="inlineStr"/>
      <c r="BG8784" t="inlineStr"/>
      <c r="BH8784" t="inlineStr"/>
      <c r="BI8784" t="inlineStr">
        <is>
          <t>dendritic cells: 284.1</t>
        </is>
      </c>
      <c r="BJ8784" t="inlineStr">
        <is>
          <t>19</t>
        </is>
      </c>
      <c r="BK8784" t="inlineStr">
        <is>
          <t>41262496-41307787</t>
        </is>
      </c>
      <c r="BL8784" t="inlineStr">
        <is>
          <t>Plasma proteins, Predicted intracellular proteins</t>
        </is>
      </c>
      <c r="BM8784" t="inlineStr">
        <is>
          <t>Transcription, Transcription regulation</t>
        </is>
      </c>
      <c r="BN8784" t="inlineStr">
        <is>
          <t>Activator, Repressor, Ribonucleoprotein, RNA-binding</t>
        </is>
      </c>
      <c r="BO8784" t="inlineStr"/>
      <c r="BP8784" t="n">
        <v>1</v>
      </c>
      <c r="BQ8784" t="n">
        <v>0</v>
      </c>
      <c r="BR8784" t="n">
        <v>0</v>
      </c>
      <c r="BS8784" t="n">
        <v>1</v>
      </c>
      <c r="BT8784" t="n">
        <v>0</v>
      </c>
      <c r="BU8784" t="n">
        <v>0</v>
      </c>
      <c r="BV8784" t="n">
        <v>1</v>
      </c>
      <c r="BW8784" t="n">
        <v>0</v>
      </c>
      <c r="BX8784" t="n">
        <v>1</v>
      </c>
      <c r="BY8784" t="n">
        <v>0</v>
      </c>
      <c r="BZ8784" t="inlineStr"/>
      <c r="CA8784" t="inlineStr"/>
      <c r="CB8784" t="inlineStr">
        <is>
          <t>significant low</t>
        </is>
      </c>
      <c r="CC8784" t="inlineStr">
        <is>
          <t>significant low</t>
        </is>
      </c>
    </row>
    <row r="8785">
      <c r="A8785" t="b">
        <v>0</v>
      </c>
      <c r="B8785" t="inlineStr">
        <is>
          <t>High</t>
        </is>
      </c>
      <c r="C8785" t="inlineStr">
        <is>
          <t>[K].FICTTSAIQNR.[F]</t>
        </is>
      </c>
      <c r="D8785" t="inlineStr">
        <is>
          <t>1xCarbamidomethyl [C3]</t>
        </is>
      </c>
      <c r="E8785" t="n">
        <v>0.00611334</v>
      </c>
      <c r="F8785" t="n">
        <v>0.000427923</v>
      </c>
      <c r="G8785" t="n">
        <v>1</v>
      </c>
      <c r="H8785" t="n">
        <v>3</v>
      </c>
      <c r="I8785" t="n">
        <v>3</v>
      </c>
      <c r="J8785" t="inlineStr">
        <is>
          <t>P53396</t>
        </is>
      </c>
      <c r="K8785" t="inlineStr">
        <is>
          <t>P53396 [18-28]</t>
        </is>
      </c>
      <c r="L8785" t="inlineStr"/>
      <c r="M8785" t="n">
        <v>0</v>
      </c>
      <c r="N8785" t="n">
        <v>1310.65215</v>
      </c>
      <c r="O8785" t="inlineStr"/>
      <c r="P8785" t="inlineStr"/>
      <c r="Q8785" t="n">
        <v>1</v>
      </c>
      <c r="R8785" t="n">
        <v>1</v>
      </c>
      <c r="S8785" t="n">
        <v>1</v>
      </c>
      <c r="T8785" t="n">
        <v>1</v>
      </c>
      <c r="U8785" t="n">
        <v>1</v>
      </c>
      <c r="V8785" t="n">
        <v>1</v>
      </c>
      <c r="W8785" t="inlineStr"/>
      <c r="X8785" t="inlineStr"/>
      <c r="Y8785" t="inlineStr"/>
      <c r="Z8785" t="inlineStr"/>
      <c r="AA8785" t="inlineStr"/>
      <c r="AB8785" t="inlineStr"/>
      <c r="AC8785" t="inlineStr">
        <is>
          <t>No Quan Values</t>
        </is>
      </c>
      <c r="AD8785" t="inlineStr">
        <is>
          <t>High</t>
        </is>
      </c>
      <c r="AE8785" t="inlineStr">
        <is>
          <t>High</t>
        </is>
      </c>
      <c r="AF8785" t="inlineStr">
        <is>
          <t>Not Found</t>
        </is>
      </c>
      <c r="AG8785" t="inlineStr">
        <is>
          <t>Not Found</t>
        </is>
      </c>
      <c r="AH8785" t="inlineStr">
        <is>
          <t>Not Found</t>
        </is>
      </c>
      <c r="AI8785" t="inlineStr">
        <is>
          <t>High</t>
        </is>
      </c>
      <c r="AJ8785" t="inlineStr">
        <is>
          <t>High</t>
        </is>
      </c>
      <c r="AK8785" t="n">
        <v>0.0001281</v>
      </c>
      <c r="AL8785" t="n">
        <v>0.001361</v>
      </c>
      <c r="AM8785" t="n">
        <v>2.28</v>
      </c>
      <c r="AN8785" t="inlineStr"/>
      <c r="AO8785" t="inlineStr">
        <is>
          <t>FICTTSAIQNR</t>
        </is>
      </c>
      <c r="AP8785" t="inlineStr">
        <is>
          <t>P53396</t>
        </is>
      </c>
      <c r="AQ8785" t="inlineStr">
        <is>
          <t>ACLY_HUMAN</t>
        </is>
      </c>
      <c r="AR8785" t="inlineStr">
        <is>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is>
      </c>
      <c r="AS8785" t="inlineStr">
        <is>
          <t>RecName: Full=ATP-citrate synthase; EC=2.3.3.8 {ECO:0000269|PubMed:10653665, ECO:0000269|PubMed:1371749, ECO:0000269|PubMed:19286649, ECO:0000269|PubMed:23932781, ECO:0000269|PubMed:9116495}; AltName: Full=ATP-citrate (pro-S-)-lyase; Short=ACL; AltName: Full=Citrate cleavage enzyme;</t>
        </is>
      </c>
      <c r="AT8785" t="inlineStr">
        <is>
          <t>3D-structure|Acetylation|Alternative splicing|ATP-binding|Cytoplasm|Isopeptide bond|Lipid biosynthesis|Lipid metabolism|Magnesium|Metal-binding|Nucleotide-binding|Phosphoprotein|Reference proteome|Transferase|Ubl conjugation</t>
        </is>
      </c>
      <c r="AU8785" t="inlineStr">
        <is>
          <t>GO:0035578|GO:0005829|GO:0070062|GO:0005576|GO:1904813|GO:0016020|GO:0005654|GO:0005524|GO:0003878|GO:0046872|GO:0006085|GO:0006695|GO:0006101|GO:0015936|GO:0006633|GO:0008610|GO:0006107|GO:0006099</t>
        </is>
      </c>
      <c r="AV8785" t="inlineStr">
        <is>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is>
      </c>
      <c r="AW8785" t="n">
        <v>100</v>
      </c>
      <c r="AX8785" t="n">
        <v>1101</v>
      </c>
      <c r="AY8785" t="n">
        <v>18</v>
      </c>
      <c r="AZ8785" t="n">
        <v>28</v>
      </c>
      <c r="BA8785" t="n">
        <v>17</v>
      </c>
      <c r="BB8785" t="inlineStr">
        <is>
          <t>LLYK(17).(18)FICTTSAIQNR</t>
        </is>
      </c>
      <c r="BC8785" t="inlineStr">
        <is>
          <t>LLYKFICT</t>
        </is>
      </c>
      <c r="BD8785" t="inlineStr">
        <is>
          <t>Internal</t>
        </is>
      </c>
      <c r="BE8785" t="inlineStr"/>
      <c r="BF8785" t="inlineStr">
        <is>
          <t>S01.151</t>
        </is>
      </c>
      <c r="BG8785" t="inlineStr">
        <is>
          <t>trypsin 1</t>
        </is>
      </c>
      <c r="BH8785" t="inlineStr"/>
      <c r="BI8785" t="inlineStr"/>
      <c r="BJ8785" t="inlineStr">
        <is>
          <t>17</t>
        </is>
      </c>
      <c r="BK8785" t="inlineStr">
        <is>
          <t>41866917-41930542</t>
        </is>
      </c>
      <c r="BL8785" t="inlineStr">
        <is>
          <t>Cancer-related genes, Citric acid cycle related proteins, Enzymes, FDA approved drug targets, Metabolic proteins, Plasma proteins, Predicted intracellular proteins</t>
        </is>
      </c>
      <c r="BM8785" t="inlineStr">
        <is>
          <t>Lipid biosynthesis, Lipid metabolism</t>
        </is>
      </c>
      <c r="BN8785" t="inlineStr">
        <is>
          <t>Transferase</t>
        </is>
      </c>
      <c r="BO8785" t="inlineStr">
        <is>
          <t>Cancer-related genes, FDA approved drug targets</t>
        </is>
      </c>
      <c r="BP8785" t="n">
        <v>1</v>
      </c>
      <c r="BQ8785" t="n">
        <v>0</v>
      </c>
      <c r="BR8785" t="n">
        <v>0</v>
      </c>
      <c r="BS8785" t="n">
        <v>1</v>
      </c>
      <c r="BT8785" t="n">
        <v>0</v>
      </c>
      <c r="BU8785" t="n">
        <v>0</v>
      </c>
      <c r="BV8785" t="n">
        <v>1</v>
      </c>
      <c r="BW8785" t="n">
        <v>0</v>
      </c>
      <c r="BX8785" t="n">
        <v>1</v>
      </c>
      <c r="BY8785" t="n">
        <v>0</v>
      </c>
      <c r="BZ8785" t="inlineStr"/>
      <c r="CA8785" t="inlineStr"/>
      <c r="CB8785" t="inlineStr">
        <is>
          <t>significant low</t>
        </is>
      </c>
      <c r="CC8785" t="inlineStr">
        <is>
          <t>significant low</t>
        </is>
      </c>
    </row>
    <row r="8786">
      <c r="A8786" t="b">
        <v>0</v>
      </c>
      <c r="B8786" t="inlineStr">
        <is>
          <t>High</t>
        </is>
      </c>
      <c r="C8786" t="inlineStr">
        <is>
          <t>[H].SLAWDVPAAEDFPNGSGSPSAAIYNIDTSSESPDHYLVDHTLDGR.[V]</t>
        </is>
      </c>
      <c r="D8786" t="inlineStr"/>
      <c r="E8786" t="n">
        <v>2.11604e-11</v>
      </c>
      <c r="F8786" t="n">
        <v>0.000144145</v>
      </c>
      <c r="G8786" t="n">
        <v>1</v>
      </c>
      <c r="H8786" t="n">
        <v>1</v>
      </c>
      <c r="I8786" t="n">
        <v>1</v>
      </c>
      <c r="J8786" t="inlineStr">
        <is>
          <t>P49327</t>
        </is>
      </c>
      <c r="K8786" t="inlineStr">
        <is>
          <t>P49327 [839-883]</t>
        </is>
      </c>
      <c r="L8786" t="inlineStr"/>
      <c r="M8786" t="n">
        <v>0</v>
      </c>
      <c r="N8786" t="n">
        <v>4774.18158</v>
      </c>
      <c r="O8786" t="inlineStr"/>
      <c r="P8786" t="inlineStr"/>
      <c r="Q8786" t="n">
        <v>1</v>
      </c>
      <c r="R8786" t="n">
        <v>1</v>
      </c>
      <c r="S8786" t="n">
        <v>1</v>
      </c>
      <c r="T8786" t="n">
        <v>1</v>
      </c>
      <c r="U8786" t="n">
        <v>1</v>
      </c>
      <c r="V8786" t="n">
        <v>1</v>
      </c>
      <c r="W8786" t="inlineStr"/>
      <c r="X8786" t="inlineStr"/>
      <c r="Y8786" t="inlineStr"/>
      <c r="Z8786" t="inlineStr"/>
      <c r="AA8786" t="inlineStr"/>
      <c r="AB8786" t="inlineStr"/>
      <c r="AC8786" t="inlineStr">
        <is>
          <t>No Quan Values</t>
        </is>
      </c>
      <c r="AD8786" t="inlineStr">
        <is>
          <t>Not Found</t>
        </is>
      </c>
      <c r="AE8786" t="inlineStr">
        <is>
          <t>Not Found</t>
        </is>
      </c>
      <c r="AF8786" t="inlineStr">
        <is>
          <t>Not Found</t>
        </is>
      </c>
      <c r="AG8786" t="inlineStr">
        <is>
          <t>High</t>
        </is>
      </c>
      <c r="AH8786" t="inlineStr">
        <is>
          <t>Not Found</t>
        </is>
      </c>
      <c r="AI8786" t="inlineStr">
        <is>
          <t>Not Found</t>
        </is>
      </c>
      <c r="AJ8786" t="inlineStr">
        <is>
          <t>High</t>
        </is>
      </c>
      <c r="AK8786" t="n">
        <v>4.573e-05</v>
      </c>
      <c r="AL8786" t="n">
        <v>1.077e-13</v>
      </c>
      <c r="AM8786" t="n">
        <v>6.04</v>
      </c>
      <c r="AN8786" t="inlineStr"/>
      <c r="AO8786" t="inlineStr">
        <is>
          <t>SLAWDVPAAEDFPNGSGSPSAAIYNIDTSSESPDHYLVDHTLDGR</t>
        </is>
      </c>
      <c r="AP8786" t="inlineStr">
        <is>
          <t>P49327</t>
        </is>
      </c>
      <c r="AQ8786" t="inlineStr">
        <is>
          <t>FAS_HUMAN</t>
        </is>
      </c>
      <c r="AR8786"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8786"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8786"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8786"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8786"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8786" t="n">
        <v>100</v>
      </c>
      <c r="AX8786" t="n">
        <v>2511</v>
      </c>
      <c r="AY8786" t="n">
        <v>839</v>
      </c>
      <c r="AZ8786" t="n">
        <v>883</v>
      </c>
      <c r="BA8786" t="n">
        <v>838</v>
      </c>
      <c r="BB8786" t="inlineStr">
        <is>
          <t>KWDH(838).(839)SLAWDVPAAEDFPNGSGSPSAAIYNIDTSSESPDHYLVDHTLDGR</t>
        </is>
      </c>
      <c r="BC8786" t="inlineStr">
        <is>
          <t>KWDHSLAW</t>
        </is>
      </c>
      <c r="BD8786" t="inlineStr">
        <is>
          <t>Internal</t>
        </is>
      </c>
      <c r="BE8786" t="inlineStr"/>
      <c r="BF8786" t="inlineStr"/>
      <c r="BG8786" t="inlineStr"/>
      <c r="BH8786" t="inlineStr">
        <is>
          <t>adipose tissue: 372.8;breast: 271.6</t>
        </is>
      </c>
      <c r="BI8786" t="inlineStr">
        <is>
          <t>Alveolar cells type 2: 591.8;Breast glandular cells: 464.4;Breast myoepithelial cells: 184.2;Hepatocytes: 177.2</t>
        </is>
      </c>
      <c r="BJ8786" t="inlineStr">
        <is>
          <t>17</t>
        </is>
      </c>
      <c r="BK8786" t="inlineStr">
        <is>
          <t>82078338-82098294</t>
        </is>
      </c>
      <c r="BL8786" t="inlineStr">
        <is>
          <t>Cancer-related genes, Enzymes, FDA approved drug targets, Metabolic proteins, Plasma proteins, Predicted intracellular proteins</t>
        </is>
      </c>
      <c r="BM8786" t="inlineStr">
        <is>
          <t>Fatty acid biosynthesis, Fatty acid metabolism, Lipid biosynthesis, Lipid metabolism</t>
        </is>
      </c>
      <c r="BN8786" t="inlineStr">
        <is>
          <t>Hydrolase, Lyase, Multifunctional enzyme, Oxidoreductase, Transferase</t>
        </is>
      </c>
      <c r="BO8786" t="inlineStr">
        <is>
          <t>Cancer-related genes, FDA approved drug targets</t>
        </is>
      </c>
      <c r="BP8786" t="n">
        <v>1</v>
      </c>
      <c r="BQ8786" t="n">
        <v>0</v>
      </c>
      <c r="BR8786" t="n">
        <v>0</v>
      </c>
      <c r="BS8786" t="n">
        <v>1</v>
      </c>
      <c r="BT8786" t="n">
        <v>0</v>
      </c>
      <c r="BU8786" t="n">
        <v>0</v>
      </c>
      <c r="BV8786" t="n">
        <v>1</v>
      </c>
      <c r="BW8786" t="n">
        <v>0</v>
      </c>
      <c r="BX8786" t="n">
        <v>1</v>
      </c>
      <c r="BY8786" t="n">
        <v>0</v>
      </c>
      <c r="BZ8786" t="inlineStr"/>
      <c r="CA8786" t="inlineStr"/>
      <c r="CB8786" t="inlineStr">
        <is>
          <t>significant low</t>
        </is>
      </c>
      <c r="CC8786" t="inlineStr">
        <is>
          <t>significant low</t>
        </is>
      </c>
    </row>
    <row r="8787">
      <c r="A8787" t="b">
        <v>0</v>
      </c>
      <c r="B8787" t="inlineStr">
        <is>
          <t>High</t>
        </is>
      </c>
      <c r="C8787" t="inlineStr">
        <is>
          <t>[R].FVVEKAEQQKKAAIISAEGDSKAAELIANSLATAGDGLIELR.[K]</t>
        </is>
      </c>
      <c r="D8787" t="inlineStr">
        <is>
          <t>4xDimethyl [K5; K10; K11; K22]</t>
        </is>
      </c>
      <c r="E8787" t="n">
        <v>6.52181e-05</v>
      </c>
      <c r="F8787" t="n">
        <v>0.000144145</v>
      </c>
      <c r="G8787" t="n">
        <v>1</v>
      </c>
      <c r="H8787" t="n">
        <v>1</v>
      </c>
      <c r="I8787" t="n">
        <v>1</v>
      </c>
      <c r="J8787" t="inlineStr">
        <is>
          <t>P35232</t>
        </is>
      </c>
      <c r="K8787" t="inlineStr">
        <is>
          <t>P35232 [198-239]</t>
        </is>
      </c>
      <c r="L8787" t="inlineStr">
        <is>
          <t>P35232 4xDimethyl [K202; K207; K208; K219]</t>
        </is>
      </c>
      <c r="M8787" t="n">
        <v>0</v>
      </c>
      <c r="N8787" t="n">
        <v>4467.47087</v>
      </c>
      <c r="O8787" t="n">
        <v>540415.747254698</v>
      </c>
      <c r="P8787" t="inlineStr"/>
      <c r="Q8787" t="n">
        <v>491710.375</v>
      </c>
      <c r="R8787" t="n">
        <v>1</v>
      </c>
      <c r="S8787" t="n">
        <v>1</v>
      </c>
      <c r="T8787" t="n">
        <v>1</v>
      </c>
      <c r="U8787" t="n">
        <v>1</v>
      </c>
      <c r="V8787" t="n">
        <v>593945.531210021</v>
      </c>
      <c r="W8787" t="n">
        <v>491710.375</v>
      </c>
      <c r="X8787" t="inlineStr"/>
      <c r="Y8787" t="inlineStr"/>
      <c r="Z8787" t="inlineStr"/>
      <c r="AA8787" t="inlineStr"/>
      <c r="AB8787" t="n">
        <v>513664.90625</v>
      </c>
      <c r="AC8787" t="inlineStr"/>
      <c r="AD8787" t="inlineStr">
        <is>
          <t>High</t>
        </is>
      </c>
      <c r="AE8787" t="inlineStr">
        <is>
          <t>Not Found</t>
        </is>
      </c>
      <c r="AF8787" t="inlineStr">
        <is>
          <t>Not Found</t>
        </is>
      </c>
      <c r="AG8787" t="inlineStr">
        <is>
          <t>Not Found</t>
        </is>
      </c>
      <c r="AH8787" t="inlineStr">
        <is>
          <t>Not Found</t>
        </is>
      </c>
      <c r="AI8787" t="inlineStr">
        <is>
          <t>Peak Found</t>
        </is>
      </c>
      <c r="AJ8787" t="inlineStr">
        <is>
          <t>High</t>
        </is>
      </c>
      <c r="AK8787" t="n">
        <v>4.573e-05</v>
      </c>
      <c r="AL8787" t="n">
        <v>6.045e-06</v>
      </c>
      <c r="AM8787" t="n">
        <v>3.83</v>
      </c>
      <c r="AN8787" t="n">
        <v>56.34</v>
      </c>
      <c r="AO8787" t="inlineStr">
        <is>
          <t>FVVEKAEQQKKAAIISAEGDSKAAELIANSLATAGDGLIELR</t>
        </is>
      </c>
      <c r="AP8787" t="inlineStr">
        <is>
          <t>P35232</t>
        </is>
      </c>
      <c r="AQ8787" t="inlineStr">
        <is>
          <t>PHB1_HUMAN</t>
        </is>
      </c>
      <c r="AR8787" t="inlineStr">
        <is>
          <t>MAAKVFESIGKFGLALAVAGGVVNSALYNVDAGHRAVIFDRFRGVQDIVVGEGTHFLIPWVQKPIIFDCRSRPRNVPVITGSKDLQNVNITLRILFRPVASQLPRIFTSIGEDYDERVLPSITTEILKSVVARFDAGELITQRELVSRQVSDDLTERAATFGLILDDVSLTHLTFGKEFTEAVEAKQVAQQEAERARFVVEKAEQQKKAAIISAEGDSKAAELIANSLATAGDGLIELRKLEAAEDIAYQLSRSRNITYLPAGQSVLLQLPQ</t>
        </is>
      </c>
      <c r="AS8787" t="inlineStr">
        <is>
          <t>RecName: Full=Prohibitin 1 {ECO:0000305};</t>
        </is>
      </c>
      <c r="AT8787" t="inlineStr">
        <is>
          <t>Acetylation|Alternative splicing|Cell membrane|Coiled coil|Cytoplasm|Direct protein sequencing|DNA synthesis|Host-virus interaction|Membrane|Mitochondrion|Mitochondrion inner membrane|Nucleus|Phosphoprotein|Proto-oncogene|Reference proteome</t>
        </is>
      </c>
      <c r="AU8787" t="inlineStr">
        <is>
          <t>GO:0009986|GO:0005737|GO:0005769|GO:0070062|GO:0016020|GO:0005743|GO:0035632|GO:0005739|GO:0005654|GO:0005634|GO:0005886|GO:0001850|GO:0001851|GO:0019899|GO:0042826|GO:0046982|GO:0031871|GO:0003714|GO:0007202|GO:1990051|GO:0140374|GO:0042113|GO:0023035|GO:0071354|GO:0071897|GO:0040029|GO:0007005|GO:0044830|GO:0060766|GO:0030308|GO:0008285|GO:0045892|GO:0070373|GO:2000323|GO:0042177|GO:0010944|GO:0000122|GO:0001649|GO:0045917|GO:0045893|GO:0070374|GO:0045745|GO:0010628|GO:0002639|GO:0032740|GO:0043525|GO:1901224|GO:0051897|GO:0048661|GO:0050847|GO:0050821|GO:0042981|GO:0006355|GO:0039529|GO:0007165|GO:0072538|GO:0046718</t>
        </is>
      </c>
      <c r="AV8787" t="inlineStr">
        <is>
          <t>C:cell surface|C:cytoplasm|C:early endosome|C:extracellular exosome|C:membrane|C:mitochondrial inner membrane|C:mitochondrial prohibitin complex|C:mitochondrion|C:nucleoplasm|C:nucleus|C:plasma membrane|F:complement component C3a binding|F:complement component C3b binding|F:enzyme binding|F:histone deacetylase binding|F:protein heterodimerization activity|F:proteinase activated receptor binding|F:transcription corepressor activity|P:activation of phospholipase C activity|P:activation of protein kinase C activity|P:antiviral innate immune response|P:B cell activation|P:CD40 signaling pathway|P:cellular response to interleukin-6|P:DNA biosynthetic process|P:epigenetic regulation of gene expression|P:mitochondrion organization|P:modulation by host of viral RNA genome replication|P:negative regulation of androgen receptor signaling pathway|P:negative regulation of cell growth|P:negative regulation of cell population proliferation|P:negative regulation of DNA-templated transcription|P:negative regulation of ERK1 and ERK2 cascade|P:negative regulation of glucocorticoid receptor signaling pathway|P:negative regulation of protein catabolic process|P:negative regulation of transcription by competitive promoter binding|P:negative regulation of transcription by RNA polymerase II|P:osteoblast differentiation|P:positive regulation of complement activation|P:positive regulation of DNA-templated transcription|P:positive regulation of ERK1 and ERK2 cascade|P:positive regulation of G protein-coupled receptor signaling pathway|P:positive regulation of gene expression|P:positive regulation of immunoglobulin production|P:positive regulation of interleukin-17 production|P:positive regulation of neuron apoptotic process|P:positive regulation of NIK/NF-kappaB signaling|P:positive regulation of protein kinase B signaling|P:positive regulation of smooth muscle cell proliferation|P:progesterone receptor signaling pathway|P:protein stabilization|P:regulation of apoptotic process|P:regulation of DNA-templated transcription|P:RIG-I signaling pathway|P:signal transduction|P:T-helper 17 type immune response|P:viral entry into host cell</t>
        </is>
      </c>
      <c r="AW8787" t="n">
        <v>100</v>
      </c>
      <c r="AX8787" t="n">
        <v>272</v>
      </c>
      <c r="AY8787" t="n">
        <v>198</v>
      </c>
      <c r="AZ8787" t="n">
        <v>239</v>
      </c>
      <c r="BA8787" t="n">
        <v>197</v>
      </c>
      <c r="BB8787" t="inlineStr">
        <is>
          <t>ERAR(197).(198)FVVEKAEQQKKAAIISAEGDSKAAELIANSLATAGDGLIELR</t>
        </is>
      </c>
      <c r="BC8787" t="inlineStr">
        <is>
          <t>ERARFVVE</t>
        </is>
      </c>
      <c r="BD8787" t="inlineStr">
        <is>
          <t>Internal</t>
        </is>
      </c>
      <c r="BE8787" t="inlineStr"/>
      <c r="BF8787" t="inlineStr"/>
      <c r="BG8787" t="inlineStr"/>
      <c r="BH8787" t="inlineStr"/>
      <c r="BI8787" t="inlineStr"/>
      <c r="BJ8787" t="inlineStr">
        <is>
          <t>17</t>
        </is>
      </c>
      <c r="BK8787" t="inlineStr">
        <is>
          <t>49404052-49414901</t>
        </is>
      </c>
      <c r="BL8787" t="inlineStr">
        <is>
          <t>Plasma proteins, Predicted intracellular proteins</t>
        </is>
      </c>
      <c r="BM8787" t="inlineStr">
        <is>
          <t>DNA synthesis, Host-virus interaction</t>
        </is>
      </c>
      <c r="BN8787" t="inlineStr"/>
      <c r="BO8787" t="inlineStr">
        <is>
          <t>Proto-oncogene</t>
        </is>
      </c>
      <c r="BP8787" t="n">
        <v>163904.125</v>
      </c>
      <c r="BQ8787" t="n">
        <v>283888.5400193126</v>
      </c>
      <c r="BR8787" t="n">
        <v>1.732040240105688</v>
      </c>
      <c r="BS8787" t="n">
        <v>197982.5104033403</v>
      </c>
      <c r="BT8787" t="n">
        <v>342914.0349778117</v>
      </c>
      <c r="BU8787" t="n">
        <v>1.732042059064759</v>
      </c>
      <c r="BV8787" t="n">
        <v>0.8278717380948748</v>
      </c>
      <c r="BW8787" t="n">
        <v>-0.2725208261338138</v>
      </c>
      <c r="BX8787" t="n">
        <v>1.207916581741554</v>
      </c>
      <c r="BY8787" t="n">
        <v>0.2725208261338137</v>
      </c>
      <c r="BZ8787" t="n">
        <v>0.9924111559570112</v>
      </c>
      <c r="CA8787" t="n">
        <v>-0.003308362352933672</v>
      </c>
      <c r="CB8787" t="inlineStr">
        <is>
          <t>significant low</t>
        </is>
      </c>
      <c r="CC8787" t="inlineStr">
        <is>
          <t>significant low</t>
        </is>
      </c>
    </row>
    <row r="8788">
      <c r="A8788" t="b">
        <v>0</v>
      </c>
      <c r="B8788" t="inlineStr">
        <is>
          <t>High</t>
        </is>
      </c>
      <c r="C8788" t="inlineStr">
        <is>
          <t>[R].HAVPSATNLCFDVADAGAATR.[E]</t>
        </is>
      </c>
      <c r="D8788" t="inlineStr">
        <is>
          <t>1xCarbamidomethyl [C10]</t>
        </is>
      </c>
      <c r="E8788" t="n">
        <v>1.39064e-05</v>
      </c>
      <c r="F8788" t="n">
        <v>0.000144145</v>
      </c>
      <c r="G8788" t="n">
        <v>1</v>
      </c>
      <c r="H8788" t="n">
        <v>1</v>
      </c>
      <c r="I8788" t="n">
        <v>1</v>
      </c>
      <c r="J8788" t="inlineStr">
        <is>
          <t>Q96IR7</t>
        </is>
      </c>
      <c r="K8788" t="inlineStr">
        <is>
          <t>Q96IR7 [73-93]</t>
        </is>
      </c>
      <c r="L8788" t="inlineStr"/>
      <c r="M8788" t="n">
        <v>0</v>
      </c>
      <c r="N8788" t="n">
        <v>2144.01893</v>
      </c>
      <c r="O8788" t="inlineStr"/>
      <c r="P8788" t="inlineStr"/>
      <c r="Q8788" t="n">
        <v>1</v>
      </c>
      <c r="R8788" t="n">
        <v>1</v>
      </c>
      <c r="S8788" t="n">
        <v>1</v>
      </c>
      <c r="T8788" t="n">
        <v>1</v>
      </c>
      <c r="U8788" t="n">
        <v>1</v>
      </c>
      <c r="V8788" t="n">
        <v>1</v>
      </c>
      <c r="W8788" t="inlineStr"/>
      <c r="X8788" t="inlineStr"/>
      <c r="Y8788" t="inlineStr"/>
      <c r="Z8788" t="inlineStr"/>
      <c r="AA8788" t="inlineStr"/>
      <c r="AB8788" t="inlineStr"/>
      <c r="AC8788" t="inlineStr">
        <is>
          <t>No Quan Values</t>
        </is>
      </c>
      <c r="AD8788" t="inlineStr">
        <is>
          <t>Not Found</t>
        </is>
      </c>
      <c r="AE8788" t="inlineStr">
        <is>
          <t>Not Found</t>
        </is>
      </c>
      <c r="AF8788" t="inlineStr">
        <is>
          <t>Not Found</t>
        </is>
      </c>
      <c r="AG8788" t="inlineStr">
        <is>
          <t>Not Found</t>
        </is>
      </c>
      <c r="AH8788" t="inlineStr">
        <is>
          <t>Not Found</t>
        </is>
      </c>
      <c r="AI8788" t="inlineStr">
        <is>
          <t>High</t>
        </is>
      </c>
      <c r="AJ8788" t="inlineStr">
        <is>
          <t>High</t>
        </is>
      </c>
      <c r="AK8788" t="n">
        <v>4.573e-05</v>
      </c>
      <c r="AL8788" t="n">
        <v>9.572999999999999e-07</v>
      </c>
      <c r="AM8788" t="n">
        <v>3.38</v>
      </c>
      <c r="AN8788" t="inlineStr"/>
      <c r="AO8788" t="inlineStr">
        <is>
          <t>HAVPSATNLCFDVADAGAATR</t>
        </is>
      </c>
      <c r="AP8788" t="inlineStr">
        <is>
          <t>Q96IR7</t>
        </is>
      </c>
      <c r="AQ8788" t="inlineStr">
        <is>
          <t>HPDL_HUMAN</t>
        </is>
      </c>
      <c r="AR8788" t="inlineStr">
        <is>
          <t>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t>
        </is>
      </c>
      <c r="AS8788" t="inlineStr">
        <is>
          <t>RecName: Full=4-hydroxyphenylpyruvate dioxygenase-like protein; Short=HPD-like protein; EC=1.13.-.-; AltName: Full=Glyoxalase domain-containing protein 1;</t>
        </is>
      </c>
      <c r="AT8788" t="inlineStr">
        <is>
          <t>Dioxygenase|Disease variant|Hereditary spastic paraplegia|Intellectual disability|Iron|Metal-binding|Mitochondrion|Neurodegeneration|Oxidoreductase|Reference proteome|Repeat</t>
        </is>
      </c>
      <c r="AU8788" t="inlineStr">
        <is>
          <t>GO:0005739|GO:0003868|GO:0046872|GO:0009072</t>
        </is>
      </c>
      <c r="AV8788" t="inlineStr">
        <is>
          <t>C:mitochondrion|F:4-hydroxyphenylpyruvate dioxygenase activity|F:metal ion binding|P:aromatic amino acid metabolic process</t>
        </is>
      </c>
      <c r="AW8788" t="n">
        <v>100</v>
      </c>
      <c r="AX8788" t="n">
        <v>371</v>
      </c>
      <c r="AY8788" t="n">
        <v>73</v>
      </c>
      <c r="AZ8788" t="n">
        <v>93</v>
      </c>
      <c r="BA8788" t="n">
        <v>72</v>
      </c>
      <c r="BB8788" t="inlineStr">
        <is>
          <t>LDPR(72).(73)HAVPSATNLCFDVADAGAATR</t>
        </is>
      </c>
      <c r="BC8788" t="inlineStr">
        <is>
          <t>LDPRHAVP</t>
        </is>
      </c>
      <c r="BD8788" t="inlineStr">
        <is>
          <t>Internal</t>
        </is>
      </c>
      <c r="BE8788" t="inlineStr"/>
      <c r="BF8788" t="inlineStr"/>
      <c r="BG8788" t="inlineStr"/>
      <c r="BH8788" t="inlineStr"/>
      <c r="BI8788" t="inlineStr">
        <is>
          <t>Cytotrophoblasts: 35.9;Gastric mucus-secreting cells: 8.3;Undifferentiated cells: 17.5</t>
        </is>
      </c>
      <c r="BJ8788" t="inlineStr">
        <is>
          <t>1</t>
        </is>
      </c>
      <c r="BK8788" t="inlineStr">
        <is>
          <t>45326895-45328679</t>
        </is>
      </c>
      <c r="BL8788" t="inlineStr">
        <is>
          <t>Human disease related genes, Predicted intracellular proteins</t>
        </is>
      </c>
      <c r="BM8788" t="inlineStr"/>
      <c r="BN8788" t="inlineStr">
        <is>
          <t>Dioxygenase, Oxidoreductase</t>
        </is>
      </c>
      <c r="BO8788" t="inlineStr">
        <is>
          <t>Disease variant, Hereditary spastic paraplegia, Intellectual disability, Neurodegeneration</t>
        </is>
      </c>
      <c r="BP8788" t="n">
        <v>1</v>
      </c>
      <c r="BQ8788" t="n">
        <v>0</v>
      </c>
      <c r="BR8788" t="n">
        <v>0</v>
      </c>
      <c r="BS8788" t="n">
        <v>1</v>
      </c>
      <c r="BT8788" t="n">
        <v>0</v>
      </c>
      <c r="BU8788" t="n">
        <v>0</v>
      </c>
      <c r="BV8788" t="n">
        <v>1</v>
      </c>
      <c r="BW8788" t="n">
        <v>0</v>
      </c>
      <c r="BX8788" t="n">
        <v>1</v>
      </c>
      <c r="BY8788" t="n">
        <v>0</v>
      </c>
      <c r="BZ8788" t="inlineStr"/>
      <c r="CA8788" t="inlineStr"/>
      <c r="CB8788" t="inlineStr">
        <is>
          <t>significant low</t>
        </is>
      </c>
      <c r="CC8788" t="inlineStr">
        <is>
          <t>significant low</t>
        </is>
      </c>
    </row>
    <row r="8789">
      <c r="A8789" t="b">
        <v>0</v>
      </c>
      <c r="B8789" t="inlineStr">
        <is>
          <t>High</t>
        </is>
      </c>
      <c r="C8789" t="inlineStr">
        <is>
          <t>[R].FIDPLAKEEENVGIDITEPLYMQR.[L]</t>
        </is>
      </c>
      <c r="D8789" t="inlineStr">
        <is>
          <t>1xDimethyl [K7]</t>
        </is>
      </c>
      <c r="E8789" t="n">
        <v>0.0114702</v>
      </c>
      <c r="F8789" t="n">
        <v>0.00098014</v>
      </c>
      <c r="G8789" t="n">
        <v>1</v>
      </c>
      <c r="H8789" t="n">
        <v>1</v>
      </c>
      <c r="I8789" t="n">
        <v>1</v>
      </c>
      <c r="J8789" t="inlineStr">
        <is>
          <t>P33991</t>
        </is>
      </c>
      <c r="K8789" t="inlineStr">
        <is>
          <t>P33991 [173-196]</t>
        </is>
      </c>
      <c r="L8789" t="inlineStr">
        <is>
          <t>P33991 1xDimethyl [K179]</t>
        </is>
      </c>
      <c r="M8789" t="n">
        <v>0</v>
      </c>
      <c r="N8789" t="n">
        <v>2848.44372</v>
      </c>
      <c r="O8789" t="n">
        <v>459512.451666329</v>
      </c>
      <c r="P8789" t="inlineStr"/>
      <c r="Q8789" t="n">
        <v>1</v>
      </c>
      <c r="R8789" t="n">
        <v>1</v>
      </c>
      <c r="S8789" t="n">
        <v>1</v>
      </c>
      <c r="T8789" t="n">
        <v>1</v>
      </c>
      <c r="U8789" t="n">
        <v>1</v>
      </c>
      <c r="V8789" t="n">
        <v>459512.451666329</v>
      </c>
      <c r="W8789" t="inlineStr"/>
      <c r="X8789" t="inlineStr"/>
      <c r="Y8789" t="inlineStr"/>
      <c r="Z8789" t="inlineStr"/>
      <c r="AA8789" t="inlineStr"/>
      <c r="AB8789" t="n">
        <v>397402.46875</v>
      </c>
      <c r="AC8789" t="inlineStr"/>
      <c r="AD8789" t="inlineStr">
        <is>
          <t>Not Found</t>
        </is>
      </c>
      <c r="AE8789" t="inlineStr">
        <is>
          <t>Not Found</t>
        </is>
      </c>
      <c r="AF8789" t="inlineStr">
        <is>
          <t>Not Found</t>
        </is>
      </c>
      <c r="AG8789" t="inlineStr">
        <is>
          <t>Not Found</t>
        </is>
      </c>
      <c r="AH8789" t="inlineStr">
        <is>
          <t>Not Found</t>
        </is>
      </c>
      <c r="AI8789" t="inlineStr">
        <is>
          <t>High</t>
        </is>
      </c>
      <c r="AJ8789" t="inlineStr">
        <is>
          <t>High</t>
        </is>
      </c>
      <c r="AK8789" t="n">
        <v>0.0004361</v>
      </c>
      <c r="AL8789" t="n">
        <v>0.00284</v>
      </c>
      <c r="AM8789" t="n">
        <v>2.03</v>
      </c>
      <c r="AN8789" t="n">
        <v>57.06</v>
      </c>
      <c r="AO8789" t="inlineStr">
        <is>
          <t>FIDPLAKEEENVGIDITEPLYMQR</t>
        </is>
      </c>
      <c r="AP8789" t="inlineStr">
        <is>
          <t>P33991</t>
        </is>
      </c>
      <c r="AQ8789" t="inlineStr">
        <is>
          <t>MCM4_HUMAN</t>
        </is>
      </c>
      <c r="AR8789" t="inlineStr">
        <is>
          <t>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t>
        </is>
      </c>
      <c r="AS8789" t="inlineStr">
        <is>
          <t>RecName: Full=DNA replication licensing factor MCM4; EC=3.6.4.12 {ECO:0000250|UniProtKB:P49717}; AltName: Full=CDC21 homolog; AltName: Full=P1-CDC21;</t>
        </is>
      </c>
      <c r="AT8789" t="inlineStr">
        <is>
          <t>3D-structure|Acetylation|ATP-binding|Cell cycle|Chromosome|DNA replication|DNA-binding|Helicase|Hydrolase|Isopeptide bond|Nucleotide-binding|Nucleus|Phosphoprotein|Reference proteome|Ubl conjugation</t>
        </is>
      </c>
      <c r="AU8789" t="inlineStr">
        <is>
          <t>GO:0000781|GO:0071162|GO:0042555|GO:0016020|GO:0005654|GO:0005634|GO:0005524|GO:0016887|GO:0003678|GO:0003697|GO:0006260|GO:0006271|GO:0006268|GO:0000727|GO:1902975|GO:0030174</t>
        </is>
      </c>
      <c r="AV8789" t="inlineStr">
        <is>
          <t>C:chromosome, telomeric region|C:CMG complex|C:MCM complex|C:membrane|C:nucleoplasm|C:nucleus|F:ATP binding|F:ATP hydrolysis activity|F:DNA helicase activity|F:single-stranded DNA binding|P:DNA replication|P:DNA strand elongation involved in DNA replication|P:DNA unwinding involved in DNA replication|P:double-strand break repair via break-induced replication|P:mitotic DNA replication initiation|P:regulation of DNA-templated DNA replication initiation</t>
        </is>
      </c>
      <c r="AW8789" t="n">
        <v>100</v>
      </c>
      <c r="AX8789" t="n">
        <v>863</v>
      </c>
      <c r="AY8789" t="n">
        <v>173</v>
      </c>
      <c r="AZ8789" t="n">
        <v>196</v>
      </c>
      <c r="BA8789" t="n">
        <v>172</v>
      </c>
      <c r="BB8789" t="inlineStr">
        <is>
          <t>FLQR(172).(173)FIDPLAKEEENVGIDITEPLYMQR</t>
        </is>
      </c>
      <c r="BC8789" t="inlineStr">
        <is>
          <t>FLQRFIDP</t>
        </is>
      </c>
      <c r="BD8789" t="inlineStr">
        <is>
          <t>Internal</t>
        </is>
      </c>
      <c r="BE8789" t="inlineStr"/>
      <c r="BF8789" t="inlineStr">
        <is>
          <t>S01.151</t>
        </is>
      </c>
      <c r="BG8789" t="inlineStr">
        <is>
          <t>trypsin 1</t>
        </is>
      </c>
      <c r="BH8789" t="inlineStr">
        <is>
          <t>bone marrow: 63.2</t>
        </is>
      </c>
      <c r="BI8789" t="inlineStr">
        <is>
          <t>Early spermatids: 111.9;Erythroid cells: 69.0;Late spermatids: 109.5</t>
        </is>
      </c>
      <c r="BJ8789" t="inlineStr">
        <is>
          <t>8</t>
        </is>
      </c>
      <c r="BK8789" t="inlineStr">
        <is>
          <t>47960185-47978160</t>
        </is>
      </c>
      <c r="BL8789" t="inlineStr">
        <is>
          <t>Disease related genes, Enzymes, Human disease related genes, Potential drug targets, Predicted intracellular proteins</t>
        </is>
      </c>
      <c r="BM8789" t="inlineStr">
        <is>
          <t>Cell cycle, DNA replication</t>
        </is>
      </c>
      <c r="BN8789" t="inlineStr">
        <is>
          <t>DNA-binding, Helicase, Hydrolase</t>
        </is>
      </c>
      <c r="BO8789" t="inlineStr"/>
      <c r="BP8789" t="n">
        <v>1</v>
      </c>
      <c r="BQ8789" t="n">
        <v>0</v>
      </c>
      <c r="BR8789" t="n">
        <v>0</v>
      </c>
      <c r="BS8789" t="n">
        <v>153171.4838887763</v>
      </c>
      <c r="BT8789" t="n">
        <v>265299.0603152707</v>
      </c>
      <c r="BU8789" t="n">
        <v>1.73203949964939</v>
      </c>
      <c r="BV8789" t="n">
        <v>6.528630359983574e-06</v>
      </c>
      <c r="BW8789" t="n">
        <v>-17.22478820850415</v>
      </c>
      <c r="BX8789" t="n">
        <v>153171.4838887763</v>
      </c>
      <c r="BY8789" t="n">
        <v>17.22478820850415</v>
      </c>
      <c r="BZ8789" t="n">
        <v>0.3739009663000589</v>
      </c>
      <c r="CA8789" t="n">
        <v>-0.4272434124648198</v>
      </c>
      <c r="CB8789" t="inlineStr">
        <is>
          <t>significant low</t>
        </is>
      </c>
      <c r="CC8789" t="inlineStr">
        <is>
          <t>significant low</t>
        </is>
      </c>
    </row>
    <row r="8790">
      <c r="A8790" t="b">
        <v>0</v>
      </c>
      <c r="B8790" t="inlineStr">
        <is>
          <t>High</t>
        </is>
      </c>
      <c r="C8790" t="inlineStr">
        <is>
          <t>[C].YFDIEWR.[D]</t>
        </is>
      </c>
      <c r="D8790" t="inlineStr"/>
      <c r="E8790" t="n">
        <v>0.0263626</v>
      </c>
      <c r="F8790" t="n">
        <v>0.00141113</v>
      </c>
      <c r="G8790" t="n">
        <v>1</v>
      </c>
      <c r="H8790" t="n">
        <v>1</v>
      </c>
      <c r="I8790" t="n">
        <v>1</v>
      </c>
      <c r="J8790" t="inlineStr">
        <is>
          <t>Q16658</t>
        </is>
      </c>
      <c r="K8790" t="inlineStr">
        <is>
          <t>Q16658 [335-341]</t>
        </is>
      </c>
      <c r="L8790" t="inlineStr"/>
      <c r="M8790" t="n">
        <v>0</v>
      </c>
      <c r="N8790" t="n">
        <v>1028.48361</v>
      </c>
      <c r="O8790" t="n">
        <v>985813.205252667</v>
      </c>
      <c r="P8790" t="inlineStr"/>
      <c r="Q8790" t="n">
        <v>1</v>
      </c>
      <c r="R8790" t="n">
        <v>1</v>
      </c>
      <c r="S8790" t="n">
        <v>1</v>
      </c>
      <c r="T8790" t="n">
        <v>985813.205252667</v>
      </c>
      <c r="U8790" t="n">
        <v>1</v>
      </c>
      <c r="V8790" t="n">
        <v>1</v>
      </c>
      <c r="W8790" t="inlineStr"/>
      <c r="X8790" t="inlineStr"/>
      <c r="Y8790" t="inlineStr"/>
      <c r="Z8790" t="n">
        <v>713913.5625</v>
      </c>
      <c r="AA8790" t="inlineStr"/>
      <c r="AB8790" t="inlineStr"/>
      <c r="AC8790" t="inlineStr"/>
      <c r="AD8790" t="inlineStr">
        <is>
          <t>Not Found</t>
        </is>
      </c>
      <c r="AE8790" t="inlineStr">
        <is>
          <t>Not Found</t>
        </is>
      </c>
      <c r="AF8790" t="inlineStr">
        <is>
          <t>Not Found</t>
        </is>
      </c>
      <c r="AG8790" t="inlineStr">
        <is>
          <t>High</t>
        </is>
      </c>
      <c r="AH8790" t="inlineStr">
        <is>
          <t>Not Found</t>
        </is>
      </c>
      <c r="AI8790" t="inlineStr">
        <is>
          <t>Not Found</t>
        </is>
      </c>
      <c r="AJ8790" t="inlineStr">
        <is>
          <t>High</t>
        </is>
      </c>
      <c r="AK8790" t="n">
        <v>0.0008893</v>
      </c>
      <c r="AL8790" t="n">
        <v>0.00756</v>
      </c>
      <c r="AM8790" t="n">
        <v>1.84</v>
      </c>
      <c r="AN8790" t="n">
        <v>50.09</v>
      </c>
      <c r="AO8790" t="inlineStr">
        <is>
          <t>YFDIEWR</t>
        </is>
      </c>
      <c r="AP8790" t="inlineStr">
        <is>
          <t>Q16658</t>
        </is>
      </c>
      <c r="AQ8790" t="inlineStr">
        <is>
          <t>FSCN1_HUMAN</t>
        </is>
      </c>
      <c r="AR8790" t="inlineStr">
        <is>
          <t>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t>
        </is>
      </c>
      <c r="AS8790" t="inlineStr">
        <is>
          <t>RecName: Full=Fascin; AltName: Full=55 kDa actin-bundling protein; AltName: Full=Singed-like protein; AltName: Full=p55;</t>
        </is>
      </c>
      <c r="AT8790" t="inlineStr">
        <is>
          <t>3D-structure|Acetylation|Actin-binding|Cell junction|Cell projection|Cytoplasm|Cytoskeleton|Direct protein sequencing|Isopeptide bond|Phosphoprotein|Reference proteome|Ubl conjugation</t>
        </is>
      </c>
      <c r="AU8790" t="inlineStr">
        <is>
          <t>GO:0015629|GO:0005938|GO:0031253|GO:0005911|GO:0005737|GO:0005856|GO:0005829|GO:0070062|GO:0030175|GO:0030426|GO:0030027|GO:0044393|GO:0005902|GO:0002102|GO:0001726|GO:0001725|GO:0003779|GO:0051015|GO:0045296|GO:0030674|GO:0003723|GO:0030036|GO:0051017|GO:0016477|GO:0048870|GO:0007043|GO:0035089|GO:0007163|GO:0030035|GO:0030046|GO:0090091|GO:0051491|GO:0010592|GO:0071803|GO:0032956|GO:0032534</t>
        </is>
      </c>
      <c r="AV8790" t="inlineStr">
        <is>
          <t>C:actin cytoskeleton|C:cell cortex|C:cell projection membrane|C:cell-cell junction|C:cytoplasm|C:cytoskeleton|C:cytosol|C:extracellular exosome|C:filopodium|C:growth cone|C:lamellipodium|C:microspike|C:microvillus|C:podosome|C:ruffle|C:stress fiber|F:actin binding|F:actin filament binding|F:cadherin binding|F:protein-macromolecule adaptor activity|F:RNA binding|P:actin cytoskeleton organization|P:actin filament bundle assembly|P:cell migration|P:cell motility|P:cell-cell junction assembly|P:establishment of apical/basal cell polarity|P:establishment or maintenance of cell polarity|P:microspike assembly|P:parallel actin filament bundle assembly|P:positive regulation of extracellular matrix disassembly|P:positive regulation of filopodium assembly|P:positive regulation of lamellipodium assembly|P:positive regulation of podosome assembly|P:regulation of actin cytoskeleton organization|P:regulation of microvillus assembly</t>
        </is>
      </c>
      <c r="AW8790" t="n">
        <v>100</v>
      </c>
      <c r="AX8790" t="n">
        <v>493</v>
      </c>
      <c r="AY8790" t="n">
        <v>335</v>
      </c>
      <c r="AZ8790" t="n">
        <v>341</v>
      </c>
      <c r="BA8790" t="n">
        <v>334</v>
      </c>
      <c r="BB8790" t="inlineStr">
        <is>
          <t>NASC(334).(335)YFDIEWR</t>
        </is>
      </c>
      <c r="BC8790" t="inlineStr">
        <is>
          <t>NASCYFDI</t>
        </is>
      </c>
      <c r="BD8790" t="inlineStr">
        <is>
          <t>Internal</t>
        </is>
      </c>
      <c r="BE8790" t="inlineStr"/>
      <c r="BF8790" t="inlineStr"/>
      <c r="BG8790" t="inlineStr"/>
      <c r="BH8790" t="inlineStr"/>
      <c r="BI8790" t="inlineStr">
        <is>
          <t>Basal keratinocytes: 154.4;Basal squamous epithelial cells: 175.4;Granulosa cells: 270.6;Hofbauer cells: 242.8;Langerhans cells: 129.8</t>
        </is>
      </c>
      <c r="BJ8790" t="inlineStr">
        <is>
          <t>7</t>
        </is>
      </c>
      <c r="BK8790" t="inlineStr">
        <is>
          <t>5592816-5606655</t>
        </is>
      </c>
      <c r="BL8790" t="inlineStr">
        <is>
          <t>Cancer-related genes, Plasma proteins, Predicted intracellular proteins</t>
        </is>
      </c>
      <c r="BM8790" t="inlineStr"/>
      <c r="BN8790" t="inlineStr">
        <is>
          <t>Actin-binding</t>
        </is>
      </c>
      <c r="BO8790" t="inlineStr">
        <is>
          <t>Cancer-related genes</t>
        </is>
      </c>
      <c r="BP8790" t="n">
        <v>1</v>
      </c>
      <c r="BQ8790" t="n">
        <v>0</v>
      </c>
      <c r="BR8790" t="n">
        <v>0</v>
      </c>
      <c r="BS8790" t="n">
        <v>328605.0684175557</v>
      </c>
      <c r="BT8790" t="n">
        <v>569158.9420730459</v>
      </c>
      <c r="BU8790" t="n">
        <v>1.732045536649546</v>
      </c>
      <c r="BV8790" t="n">
        <v>3.043166694949783e-06</v>
      </c>
      <c r="BW8790" t="n">
        <v>-18.32599520708171</v>
      </c>
      <c r="BX8790" t="n">
        <v>328605.0684175557</v>
      </c>
      <c r="BY8790" t="n">
        <v>18.32599520708171</v>
      </c>
      <c r="BZ8790" t="n">
        <v>0.373900966300059</v>
      </c>
      <c r="CA8790" t="n">
        <v>-0.4272434124648197</v>
      </c>
      <c r="CB8790" t="inlineStr">
        <is>
          <t>significant low</t>
        </is>
      </c>
      <c r="CC8790" t="inlineStr">
        <is>
          <t>significant low</t>
        </is>
      </c>
    </row>
    <row r="8791">
      <c r="A8791" t="b">
        <v>0</v>
      </c>
      <c r="B8791" t="inlineStr">
        <is>
          <t>High</t>
        </is>
      </c>
      <c r="C8791" t="inlineStr">
        <is>
          <t>[R].FIEDELQIPVKWIGVGKSR.[E]</t>
        </is>
      </c>
      <c r="D8791" t="inlineStr">
        <is>
          <t>2xDimethyl [K11; K17]</t>
        </is>
      </c>
      <c r="E8791" t="n">
        <v>0.00135259</v>
      </c>
      <c r="F8791" t="n">
        <v>0.000144145</v>
      </c>
      <c r="G8791" t="n">
        <v>1</v>
      </c>
      <c r="H8791" t="n">
        <v>1</v>
      </c>
      <c r="I8791" t="n">
        <v>1</v>
      </c>
      <c r="J8791" t="inlineStr">
        <is>
          <t>P30520</t>
        </is>
      </c>
      <c r="K8791" t="inlineStr">
        <is>
          <t>P30520 [431-449]</t>
        </is>
      </c>
      <c r="L8791" t="inlineStr">
        <is>
          <t>P30520 2xDimethyl [K441; K447]</t>
        </is>
      </c>
      <c r="M8791" t="n">
        <v>0</v>
      </c>
      <c r="N8791" t="n">
        <v>2270.29071</v>
      </c>
      <c r="O8791" t="n">
        <v>1900487.87011874</v>
      </c>
      <c r="P8791" t="inlineStr"/>
      <c r="Q8791" t="n">
        <v>1</v>
      </c>
      <c r="R8791" t="n">
        <v>1</v>
      </c>
      <c r="S8791" t="n">
        <v>1</v>
      </c>
      <c r="T8791" t="n">
        <v>1</v>
      </c>
      <c r="U8791" t="n">
        <v>1</v>
      </c>
      <c r="V8791" t="n">
        <v>1900487.87011874</v>
      </c>
      <c r="W8791" t="inlineStr"/>
      <c r="X8791" t="inlineStr"/>
      <c r="Y8791" t="inlineStr"/>
      <c r="Z8791" t="inlineStr"/>
      <c r="AA8791" t="inlineStr"/>
      <c r="AB8791" t="n">
        <v>1643608.5</v>
      </c>
      <c r="AC8791" t="inlineStr"/>
      <c r="AD8791" t="inlineStr">
        <is>
          <t>Not Found</t>
        </is>
      </c>
      <c r="AE8791" t="inlineStr">
        <is>
          <t>Not Found</t>
        </is>
      </c>
      <c r="AF8791" t="inlineStr">
        <is>
          <t>Not Found</t>
        </is>
      </c>
      <c r="AG8791" t="inlineStr">
        <is>
          <t>Not Found</t>
        </is>
      </c>
      <c r="AH8791" t="inlineStr">
        <is>
          <t>Not Found</t>
        </is>
      </c>
      <c r="AI8791" t="inlineStr">
        <is>
          <t>High</t>
        </is>
      </c>
      <c r="AJ8791" t="inlineStr">
        <is>
          <t>High</t>
        </is>
      </c>
      <c r="AK8791" t="n">
        <v>4.573e-05</v>
      </c>
      <c r="AL8791" t="n">
        <v>0.0002266</v>
      </c>
      <c r="AM8791" t="n">
        <v>2.37</v>
      </c>
      <c r="AN8791" t="n">
        <v>53.46</v>
      </c>
      <c r="AO8791" t="inlineStr">
        <is>
          <t>FIEDELQIPVKWIGVGKSR</t>
        </is>
      </c>
      <c r="AP8791" t="inlineStr">
        <is>
          <t>P30520</t>
        </is>
      </c>
      <c r="AQ8791" t="inlineStr">
        <is>
          <t>PURA2_HUMAN</t>
        </is>
      </c>
      <c r="AR8791" t="inlineStr">
        <is>
          <t>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t>
        </is>
      </c>
      <c r="AS8791" t="inlineStr">
        <is>
          <t>RecName: Full=Adenylosuccinate synthetase isozyme 2 {ECO:0000255|HAMAP-Rule:MF_03127}; Short=AMPSase 2 {ECO:0000255|HAMAP-Rule:MF_03127}; Short=AdSS 2 {ECO:0000255|HAMAP-Rule:MF_03127}; EC=6.3.4.4 {ECO:0000255|HAMAP-Rule:MF_03127}; AltName: Full=Adenylosuccinate synthetase, acidic isozyme {ECO:0000255|HAMAP-Rule:MF_03127}; AltName: Full=Adenylosuccinate synthetase, liver isozyme {ECO:0000255|HAMAP-Rule:MF_03127}; Short=L-type adenylosuccinate synthetase {ECO:0000255|HAMAP-Rule:MF_03127}; AltName: Full=IMP--aspartate ligase 2 {ECO:0000255|HAMAP-Rule:MF_03127};</t>
        </is>
      </c>
      <c r="AT8791" t="inlineStr">
        <is>
          <t>3D-structure|Cytoplasm|GTP-binding|Ligase|Magnesium|Metal-binding|Mitochondrion|Nucleotide-binding|Purine biosynthesis|Reference proteome</t>
        </is>
      </c>
      <c r="AU8791" t="inlineStr">
        <is>
          <t>GO:0005737|GO:0005829|GO:0070062|GO:0005739|GO:0004019|GO:0005525|GO:0000287|GO:0042301|GO:0044208|GO:0006167|GO:0006531|GO:0071257|GO:0002376|GO:0046040|GO:0060359|GO:0014074</t>
        </is>
      </c>
      <c r="AV8791" t="inlineStr">
        <is>
          <t>C:cytoplasm|C:cytosol|C:extracellular exosome|C:mitochondrion|F:adenylosuccinate synthase activity|F:GTP binding|F:magnesium ion binding|F:phosphate ion binding|P:'de novo' AMP biosynthetic process|P:AMP biosynthetic process|P:aspartate metabolic process|P:cellular response to electrical stimulus|P:immune system process|P:IMP metabolic process|P:response to ammonium ion|P:response to purine-containing compound</t>
        </is>
      </c>
      <c r="AW8791" t="n">
        <v>100</v>
      </c>
      <c r="AX8791" t="n">
        <v>456</v>
      </c>
      <c r="AY8791" t="n">
        <v>431</v>
      </c>
      <c r="AZ8791" t="n">
        <v>449</v>
      </c>
      <c r="BA8791" t="n">
        <v>430</v>
      </c>
      <c r="BB8791" t="inlineStr">
        <is>
          <t>NYVR(430).(431)FIEDELQIPVKWIGVGKSR</t>
        </is>
      </c>
      <c r="BC8791" t="inlineStr">
        <is>
          <t>NYVRFIED</t>
        </is>
      </c>
      <c r="BD8791" t="inlineStr">
        <is>
          <t>Internal</t>
        </is>
      </c>
      <c r="BE8791" t="inlineStr"/>
      <c r="BF8791" t="inlineStr">
        <is>
          <t>S01.151</t>
        </is>
      </c>
      <c r="BG8791" t="inlineStr">
        <is>
          <t>trypsin 1</t>
        </is>
      </c>
      <c r="BH8791" t="inlineStr"/>
      <c r="BI8791" t="inlineStr"/>
      <c r="BJ8791" t="inlineStr">
        <is>
          <t>1</t>
        </is>
      </c>
      <c r="BK8791" t="inlineStr">
        <is>
          <t>244408494-244451909</t>
        </is>
      </c>
      <c r="BL8791" t="inlineStr">
        <is>
          <t>Enzymes, Metabolic proteins, Plasma proteins, Predicted intracellular proteins</t>
        </is>
      </c>
      <c r="BM8791" t="inlineStr">
        <is>
          <t>Purine biosynthesis</t>
        </is>
      </c>
      <c r="BN8791" t="inlineStr">
        <is>
          <t>Ligase</t>
        </is>
      </c>
      <c r="BO8791" t="inlineStr"/>
      <c r="BP8791" t="n">
        <v>1</v>
      </c>
      <c r="BQ8791" t="n">
        <v>0</v>
      </c>
      <c r="BR8791" t="n">
        <v>0</v>
      </c>
      <c r="BS8791" t="n">
        <v>633496.6233729133</v>
      </c>
      <c r="BT8791" t="n">
        <v>1097246.606054404</v>
      </c>
      <c r="BU8791" t="n">
        <v>1.732048073456739</v>
      </c>
      <c r="BV8791" t="n">
        <v>1.578540379072141e-06</v>
      </c>
      <c r="BW8791" t="n">
        <v>-19.27297740405367</v>
      </c>
      <c r="BX8791" t="n">
        <v>633496.6233729133</v>
      </c>
      <c r="BY8791" t="n">
        <v>19.27297740405367</v>
      </c>
      <c r="BZ8791" t="n">
        <v>0.373900966300059</v>
      </c>
      <c r="CA8791" t="n">
        <v>-0.4272434124648197</v>
      </c>
      <c r="CB8791" t="inlineStr">
        <is>
          <t>significant low</t>
        </is>
      </c>
      <c r="CC8791" t="inlineStr"/>
    </row>
    <row r="8792">
      <c r="A8792" t="b">
        <v>0</v>
      </c>
      <c r="B8792" t="inlineStr">
        <is>
          <t>High</t>
        </is>
      </c>
      <c r="C8792" t="inlineStr">
        <is>
          <t>[R].EPAVGEPAEVTTTVLVR.[R]</t>
        </is>
      </c>
      <c r="D8792" t="inlineStr"/>
      <c r="E8792" t="n">
        <v>0.00763927</v>
      </c>
      <c r="F8792" t="n">
        <v>0.000427923</v>
      </c>
      <c r="G8792" t="n">
        <v>1</v>
      </c>
      <c r="H8792" t="n">
        <v>1</v>
      </c>
      <c r="I8792" t="n">
        <v>1</v>
      </c>
      <c r="J8792" t="inlineStr">
        <is>
          <t>P05362</t>
        </is>
      </c>
      <c r="K8792" t="inlineStr">
        <is>
          <t>P05362 [160-176]</t>
        </is>
      </c>
      <c r="L8792" t="inlineStr"/>
      <c r="M8792" t="n">
        <v>0</v>
      </c>
      <c r="N8792" t="n">
        <v>1767.9487</v>
      </c>
      <c r="O8792" t="inlineStr"/>
      <c r="P8792" t="inlineStr"/>
      <c r="Q8792" t="n">
        <v>1</v>
      </c>
      <c r="R8792" t="n">
        <v>1</v>
      </c>
      <c r="S8792" t="n">
        <v>1</v>
      </c>
      <c r="T8792" t="n">
        <v>1</v>
      </c>
      <c r="U8792" t="n">
        <v>1</v>
      </c>
      <c r="V8792" t="n">
        <v>1</v>
      </c>
      <c r="W8792" t="inlineStr"/>
      <c r="X8792" t="inlineStr"/>
      <c r="Y8792" t="inlineStr"/>
      <c r="Z8792" t="inlineStr"/>
      <c r="AA8792" t="inlineStr"/>
      <c r="AB8792" t="inlineStr"/>
      <c r="AC8792" t="inlineStr">
        <is>
          <t>No Quan Values</t>
        </is>
      </c>
      <c r="AD8792" t="inlineStr">
        <is>
          <t>High</t>
        </is>
      </c>
      <c r="AE8792" t="inlineStr">
        <is>
          <t>Not Found</t>
        </is>
      </c>
      <c r="AF8792" t="inlineStr">
        <is>
          <t>Not Found</t>
        </is>
      </c>
      <c r="AG8792" t="inlineStr">
        <is>
          <t>Not Found</t>
        </is>
      </c>
      <c r="AH8792" t="inlineStr">
        <is>
          <t>Not Found</t>
        </is>
      </c>
      <c r="AI8792" t="inlineStr">
        <is>
          <t>Not Found</t>
        </is>
      </c>
      <c r="AJ8792" t="inlineStr">
        <is>
          <t>High</t>
        </is>
      </c>
      <c r="AK8792" t="n">
        <v>0.0002056</v>
      </c>
      <c r="AL8792" t="n">
        <v>0.001769</v>
      </c>
      <c r="AM8792" t="n">
        <v>2.31</v>
      </c>
      <c r="AN8792" t="inlineStr"/>
      <c r="AO8792" t="inlineStr">
        <is>
          <t>EPAVGEPAEVTTTVLVR</t>
        </is>
      </c>
      <c r="AP8792" t="inlineStr">
        <is>
          <t>P05362</t>
        </is>
      </c>
      <c r="AQ8792" t="inlineStr">
        <is>
          <t>ICAM1_HUMAN</t>
        </is>
      </c>
      <c r="AR8792" t="inlineStr">
        <is>
          <t>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t>
        </is>
      </c>
      <c r="AS8792" t="inlineStr">
        <is>
          <t>RecName: Full=Intercellular adhesion molecule 1; Short=ICAM-1; AltName: Full=Major group rhinovirus receptor; AltName: CD_antigen=CD54; Flags: Precursor;</t>
        </is>
      </c>
      <c r="AT8792" t="inlineStr">
        <is>
          <t>3D-structure|Cell adhesion|Direct protein sequencing|Disulfide bond|Glycoprotein|Host cell receptor for virus entry|Host-virus interaction|Immunoglobulin domain|Membrane|Phosphoprotein|Receptor|Reference proteome|Repeat|Signal|Transmembrane|Transmembrane helix|Ubl conjugation</t>
        </is>
      </c>
      <c r="AU8792" t="inlineStr">
        <is>
          <t>GO:0009986|GO:0062023|GO:0009897|GO:0070062|GO:0005615|GO:0005925|GO:0001772|GO:0016020|GO:0045121|GO:0005886|GO:0005178|GO:0038023|GO:0004888|GO:0001618|GO:0044406|GO:0007155|GO:0033627|GO:1904646|GO:0071333|GO:1990830|GO:0061028|GO:0007157|GO:0007159|GO:0050900|GO:0022614|GO:2000352|GO:1902042|GO:0002693|GO:0070374|GO:0046813|GO:0001910|GO:1900027|GO:0002291|GO:0002457|GO:0072683</t>
        </is>
      </c>
      <c r="AV8792" t="inlineStr">
        <is>
          <t>C:cell surface|C:collagen-containing extracellular matrix|C:external side of plasma membrane|C:extracellular exosome|C:extracellular space|C:focal adhesion|C:immunological synapse|C:membrane|C:membrane raft|C:plasma membrane|F:integrin binding|F:signaling receptor activity|F:transmembrane signaling receptor activity|F:virus receptor activity|P:adhesion of symbiont to host|P:cell adhesion|P:cell adhesion mediated by integrin|P:cellular response to amyloid-beta|P:cellular response to glucose stimulus|P:cellular response to leukemia inhibitory factor|P:establishment of endothelial barrier|P:heterophilic cell-cell adhesion via plasma membrane cell adhesion molecules|P:leukocyte cell-cell adhesion|P:leukocyte migration|P:membrane to membrane docking|P:negative regulation of endothelial cell apoptotic process|P:negative regulation of extrinsic apoptotic signaling pathway via death domain receptors|P:positive regulation of cellular extravasation|P:positive regulation of ERK1 and ERK2 cascade|P:receptor-mediated virion attachment to host cell|P:regulation of leukocyte mediated cytotoxicity|P:regulation of ruffle assembly|P:T cell activation via T cell receptor contact with antigen bound to MHC molecule on antigen presenting cell|P:T cell antigen processing and presentation|P:T cell extravasation</t>
        </is>
      </c>
      <c r="AW8792" t="n">
        <v>100</v>
      </c>
      <c r="AX8792" t="n">
        <v>532</v>
      </c>
      <c r="AY8792" t="n">
        <v>160</v>
      </c>
      <c r="AZ8792" t="n">
        <v>176</v>
      </c>
      <c r="BA8792" t="n">
        <v>159</v>
      </c>
      <c r="BB8792" t="inlineStr">
        <is>
          <t>ELKR(159).(160)EPAVGEPAEVTTTVLVR</t>
        </is>
      </c>
      <c r="BC8792" t="inlineStr">
        <is>
          <t>ELKREPAV</t>
        </is>
      </c>
      <c r="BD8792" t="inlineStr">
        <is>
          <t>Internal</t>
        </is>
      </c>
      <c r="BE8792" t="inlineStr"/>
      <c r="BF8792" t="inlineStr"/>
      <c r="BG8792" t="inlineStr"/>
      <c r="BH8792" t="inlineStr">
        <is>
          <t>lung: 219.3;urinary bladder: 215.3</t>
        </is>
      </c>
      <c r="BI8792" t="inlineStr">
        <is>
          <t>Alveolar cells type 1: 523.4;Alveolar cells type 2: 268.2;Endothelial cells: 270.5;Exocrine glandular cells: 317.2;Langerhans cells: 219.0</t>
        </is>
      </c>
      <c r="BJ8792" t="inlineStr">
        <is>
          <t>19</t>
        </is>
      </c>
      <c r="BK8792" t="inlineStr">
        <is>
          <t>10271093-10286615</t>
        </is>
      </c>
      <c r="BL8792" t="inlineStr">
        <is>
          <t>Cancer-related genes, Candidate cardiovascular disease genes, CD markers, FDA approved drug targets, Human disease related genes, Plasma proteins, Predicted intracellular proteins, Predicted membrane proteins, Transporters</t>
        </is>
      </c>
      <c r="BM8792" t="inlineStr">
        <is>
          <t>Cell adhesion, Host-virus interaction</t>
        </is>
      </c>
      <c r="BN8792" t="inlineStr">
        <is>
          <t>Host cell receptor for virus entry, Receptor</t>
        </is>
      </c>
      <c r="BO8792" t="inlineStr">
        <is>
          <t>Cancer-related genes, FDA approved drug targets</t>
        </is>
      </c>
      <c r="BP8792" t="n">
        <v>1</v>
      </c>
      <c r="BQ8792" t="n">
        <v>0</v>
      </c>
      <c r="BR8792" t="n">
        <v>0</v>
      </c>
      <c r="BS8792" t="n">
        <v>1</v>
      </c>
      <c r="BT8792" t="n">
        <v>0</v>
      </c>
      <c r="BU8792" t="n">
        <v>0</v>
      </c>
      <c r="BV8792" t="n">
        <v>1</v>
      </c>
      <c r="BW8792" t="n">
        <v>0</v>
      </c>
      <c r="BX8792" t="n">
        <v>1</v>
      </c>
      <c r="BY8792" t="n">
        <v>0</v>
      </c>
      <c r="BZ8792" t="inlineStr"/>
      <c r="CA8792" t="inlineStr"/>
      <c r="CB8792" t="inlineStr">
        <is>
          <t>significant low</t>
        </is>
      </c>
      <c r="CC8792" t="inlineStr">
        <is>
          <t>significant low</t>
        </is>
      </c>
    </row>
    <row r="8793">
      <c r="A8793" t="b">
        <v>0</v>
      </c>
      <c r="B8793" t="inlineStr">
        <is>
          <t>High</t>
        </is>
      </c>
      <c r="C8793" t="inlineStr">
        <is>
          <t>[R].GYKIPVIENLGATLDQFDAIDFSDNEIR.[K]</t>
        </is>
      </c>
      <c r="D8793" t="inlineStr">
        <is>
          <t>1xDimethyl [K3]</t>
        </is>
      </c>
      <c r="E8793" t="n">
        <v>2.78239e-07</v>
      </c>
      <c r="F8793" t="n">
        <v>0.000144145</v>
      </c>
      <c r="G8793" t="n">
        <v>1</v>
      </c>
      <c r="H8793" t="n">
        <v>1</v>
      </c>
      <c r="I8793" t="n">
        <v>1</v>
      </c>
      <c r="J8793" t="inlineStr">
        <is>
          <t>P09661</t>
        </is>
      </c>
      <c r="K8793" t="inlineStr">
        <is>
          <t>P09661 [28-55]</t>
        </is>
      </c>
      <c r="L8793" t="inlineStr">
        <is>
          <t>P09661 1xDimethyl [K30]</t>
        </is>
      </c>
      <c r="M8793" t="n">
        <v>0</v>
      </c>
      <c r="N8793" t="n">
        <v>3181.60518</v>
      </c>
      <c r="O8793" t="inlineStr"/>
      <c r="P8793" t="inlineStr"/>
      <c r="Q8793" t="n">
        <v>1</v>
      </c>
      <c r="R8793" t="n">
        <v>1</v>
      </c>
      <c r="S8793" t="n">
        <v>1</v>
      </c>
      <c r="T8793" t="n">
        <v>1</v>
      </c>
      <c r="U8793" t="n">
        <v>1</v>
      </c>
      <c r="V8793" t="n">
        <v>1</v>
      </c>
      <c r="W8793" t="inlineStr"/>
      <c r="X8793" t="inlineStr"/>
      <c r="Y8793" t="inlineStr"/>
      <c r="Z8793" t="inlineStr"/>
      <c r="AA8793" t="inlineStr"/>
      <c r="AB8793" t="inlineStr"/>
      <c r="AC8793" t="inlineStr">
        <is>
          <t>No Quan Values</t>
        </is>
      </c>
      <c r="AD8793" t="inlineStr">
        <is>
          <t>Not Found</t>
        </is>
      </c>
      <c r="AE8793" t="inlineStr">
        <is>
          <t>Not Found</t>
        </is>
      </c>
      <c r="AF8793" t="inlineStr">
        <is>
          <t>Not Found</t>
        </is>
      </c>
      <c r="AG8793" t="inlineStr">
        <is>
          <t>Not Found</t>
        </is>
      </c>
      <c r="AH8793" t="inlineStr">
        <is>
          <t>Not Found</t>
        </is>
      </c>
      <c r="AI8793" t="inlineStr">
        <is>
          <t>High</t>
        </is>
      </c>
      <c r="AJ8793" t="inlineStr">
        <is>
          <t>High</t>
        </is>
      </c>
      <c r="AK8793" t="n">
        <v>4.573e-05</v>
      </c>
      <c r="AL8793" t="n">
        <v>8.961999999999999e-09</v>
      </c>
      <c r="AM8793" t="n">
        <v>5.17</v>
      </c>
      <c r="AN8793" t="inlineStr"/>
      <c r="AO8793" t="inlineStr">
        <is>
          <t>GYKIPVIENLGATLDQFDAIDFSDNEIR</t>
        </is>
      </c>
      <c r="AP8793" t="inlineStr">
        <is>
          <t>P09661</t>
        </is>
      </c>
      <c r="AQ8793" t="inlineStr">
        <is>
          <t>RU2A_HUMAN</t>
        </is>
      </c>
      <c r="AR8793" t="inlineStr">
        <is>
          <t>MVKLTAELIEQAAQYTNAVRDRELDLRGYKIPVIENLGATLDQFDAIDFSDNEIRKLDGFPLLRRLKTLLVNNNRICRIGEGLDQALPCLTELILTNNSLVELGDLDPLASLKSLTYLSILRNPVTNKKHYRLYVIYKVPQVRVLDFQKVKLKERQEAEKMFKGKRGAQLAKDIARRSKTFNPGAGLPTDKKKGGPSPGDVEAIKNAIANASTLAEVERLKGLLQSGQIPGRERRSGPTDDGEEEMEEDTVTNGS</t>
        </is>
      </c>
      <c r="AS8793" t="inlineStr">
        <is>
          <t>RecName: Full=U2 small nuclear ribonucleoprotein A'; Short=U2 snRNP A' {ECO:0000303|PubMed:2928112, ECO:0000303|PubMed:9716128};</t>
        </is>
      </c>
      <c r="AT8793" t="inlineStr">
        <is>
          <t>3D-structure|Acetylation|Direct protein sequencing|Isopeptide bond|Leucine-rich repeat|mRNA processing|mRNA splicing|Nucleus|Phosphoprotein|Reference proteome|Repeat|Ribonucleoprotein|RNA-binding|Spliceosome|Ubl conjugation</t>
        </is>
      </c>
      <c r="AU8793" t="inlineStr">
        <is>
          <t>GO:0071013|GO:0016604|GO:0016607|GO:0005654|GO:0005634|GO:0030532|GO:0005681|GO:0005686|GO:0071007|GO:0071005|GO:0003723|GO:0030620|GO:0000398|GO:0008380|GO:0007283|GO:1903241</t>
        </is>
      </c>
      <c r="AV8793" t="inlineStr">
        <is>
          <t>C:catalytic step 2 spliceosome|C:nuclear body|C:nuclear speck|C:nucleoplasm|C:nucleus|C:small nuclear ribonucleoprotein complex|C:spliceosomal complex|C:U2 snRNP|C:U2-type catalytic step 2 spliceosome|C:U2-type precatalytic spliceosome|F:RNA binding|F:U2 snRNA binding|P:mRNA splicing, via spliceosome|P:RNA splicing|P:spermatogenesis|P:U2-type prespliceosome assembly</t>
        </is>
      </c>
      <c r="AW8793" t="n">
        <v>100</v>
      </c>
      <c r="AX8793" t="n">
        <v>255</v>
      </c>
      <c r="AY8793" t="n">
        <v>28</v>
      </c>
      <c r="AZ8793" t="n">
        <v>55</v>
      </c>
      <c r="BA8793" t="n">
        <v>27</v>
      </c>
      <c r="BB8793" t="inlineStr">
        <is>
          <t>LDLR(27).(28)GYKIPVIENLGATLDQFDAIDFSDNEIR</t>
        </is>
      </c>
      <c r="BC8793" t="inlineStr">
        <is>
          <t>LDLRGYKI</t>
        </is>
      </c>
      <c r="BD8793" t="inlineStr">
        <is>
          <t>Internal</t>
        </is>
      </c>
      <c r="BE8793" t="inlineStr"/>
      <c r="BF8793" t="inlineStr"/>
      <c r="BG8793" t="inlineStr"/>
      <c r="BH8793" t="inlineStr"/>
      <c r="BI8793" t="inlineStr"/>
      <c r="BJ8793" t="inlineStr">
        <is>
          <t>15</t>
        </is>
      </c>
      <c r="BK8793" t="inlineStr">
        <is>
          <t>101281510-101295282</t>
        </is>
      </c>
      <c r="BL8793" t="inlineStr">
        <is>
          <t>Plasma proteins, Predicted intracellular proteins</t>
        </is>
      </c>
      <c r="BM8793" t="inlineStr">
        <is>
          <t>mRNA processing, mRNA splicing</t>
        </is>
      </c>
      <c r="BN8793" t="inlineStr">
        <is>
          <t>Ribonucleoprotein, RNA-binding</t>
        </is>
      </c>
      <c r="BO8793" t="inlineStr"/>
      <c r="BP8793" t="n">
        <v>1</v>
      </c>
      <c r="BQ8793" t="n">
        <v>0</v>
      </c>
      <c r="BR8793" t="n">
        <v>0</v>
      </c>
      <c r="BS8793" t="n">
        <v>1</v>
      </c>
      <c r="BT8793" t="n">
        <v>0</v>
      </c>
      <c r="BU8793" t="n">
        <v>0</v>
      </c>
      <c r="BV8793" t="n">
        <v>1</v>
      </c>
      <c r="BW8793" t="n">
        <v>0</v>
      </c>
      <c r="BX8793" t="n">
        <v>1</v>
      </c>
      <c r="BY8793" t="n">
        <v>0</v>
      </c>
      <c r="BZ8793" t="inlineStr"/>
      <c r="CA8793" t="inlineStr"/>
      <c r="CB8793" t="inlineStr">
        <is>
          <t>significant low</t>
        </is>
      </c>
      <c r="CC8793" t="inlineStr">
        <is>
          <t>significant low</t>
        </is>
      </c>
    </row>
    <row r="8794">
      <c r="A8794" t="b">
        <v>0</v>
      </c>
      <c r="B8794" t="inlineStr">
        <is>
          <t>High</t>
        </is>
      </c>
      <c r="C8794" t="inlineStr">
        <is>
          <t>[N].SLEAFIFETQDKLYQPEYQEVSTEEQR.[E]</t>
        </is>
      </c>
      <c r="D8794" t="inlineStr">
        <is>
          <t>1xDimethyl [K12]</t>
        </is>
      </c>
      <c r="E8794" t="n">
        <v>1.21845e-10</v>
      </c>
      <c r="F8794" t="n">
        <v>0.000144145</v>
      </c>
      <c r="G8794" t="n">
        <v>1</v>
      </c>
      <c r="H8794" t="n">
        <v>1</v>
      </c>
      <c r="I8794" t="n">
        <v>2</v>
      </c>
      <c r="J8794" t="inlineStr">
        <is>
          <t>Q9Y4L1</t>
        </is>
      </c>
      <c r="K8794" t="inlineStr">
        <is>
          <t>Q9Y4L1 [742-768]</t>
        </is>
      </c>
      <c r="L8794" t="inlineStr">
        <is>
          <t>Q9Y4L1 1xDimethyl [K753]</t>
        </is>
      </c>
      <c r="M8794" t="n">
        <v>0</v>
      </c>
      <c r="N8794" t="n">
        <v>3335.59541</v>
      </c>
      <c r="O8794" t="n">
        <v>487345.273816059</v>
      </c>
      <c r="P8794" t="inlineStr"/>
      <c r="Q8794" t="n">
        <v>498747.8125</v>
      </c>
      <c r="R8794" t="n">
        <v>1</v>
      </c>
      <c r="S8794" t="n">
        <v>1</v>
      </c>
      <c r="T8794" t="n">
        <v>1</v>
      </c>
      <c r="U8794" t="n">
        <v>1</v>
      </c>
      <c r="V8794" t="n">
        <v>476203.423771105</v>
      </c>
      <c r="W8794" t="n">
        <v>498747.8125</v>
      </c>
      <c r="X8794" t="inlineStr"/>
      <c r="Y8794" t="inlineStr"/>
      <c r="Z8794" t="inlineStr"/>
      <c r="AA8794" t="inlineStr"/>
      <c r="AB8794" t="n">
        <v>411837.40625</v>
      </c>
      <c r="AC8794" t="inlineStr"/>
      <c r="AD8794" t="inlineStr">
        <is>
          <t>High</t>
        </is>
      </c>
      <c r="AE8794" t="inlineStr">
        <is>
          <t>Not Found</t>
        </is>
      </c>
      <c r="AF8794" t="inlineStr">
        <is>
          <t>Not Found</t>
        </is>
      </c>
      <c r="AG8794" t="inlineStr">
        <is>
          <t>Not Found</t>
        </is>
      </c>
      <c r="AH8794" t="inlineStr">
        <is>
          <t>Not Found</t>
        </is>
      </c>
      <c r="AI8794" t="inlineStr">
        <is>
          <t>High</t>
        </is>
      </c>
      <c r="AJ8794" t="inlineStr">
        <is>
          <t>High</t>
        </is>
      </c>
      <c r="AK8794" t="n">
        <v>4.573e-05</v>
      </c>
      <c r="AL8794" t="n">
        <v>8.726e-13</v>
      </c>
      <c r="AM8794" t="n">
        <v>5.74</v>
      </c>
      <c r="AN8794" t="n">
        <v>56.34</v>
      </c>
      <c r="AO8794" t="inlineStr">
        <is>
          <t>SLEAFIFETQDKLYQPEYQEVSTEEQR</t>
        </is>
      </c>
      <c r="AP8794" t="inlineStr">
        <is>
          <t>Q9Y4L1</t>
        </is>
      </c>
      <c r="AQ8794" t="inlineStr">
        <is>
          <t>HYOU1_HUMAN</t>
        </is>
      </c>
      <c r="AR8794" t="inlineStr">
        <is>
          <t>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t>
        </is>
      </c>
      <c r="AS8794" t="inlineStr">
        <is>
          <t>RecName: Full=Hypoxia up-regulated protein 1; AltName: Full=150 kDa oxygen-regulated protein; Short=ORP-150; AltName: Full=170 kDa glucose-regulated protein; Short=GRP-170; Flags: Precursor;</t>
        </is>
      </c>
      <c r="AT8794" t="inlineStr">
        <is>
          <t>Acetylation|Alternative splicing|ATP-binding|Chaperone|Direct protein sequencing|Disease variant|Endoplasmic reticulum|Glycoprotein|Nucleotide-binding|Phosphoprotein|Reference proteome|Signal|Stress response</t>
        </is>
      </c>
      <c r="AU8794" t="inlineStr">
        <is>
          <t>GO:0071682|GO:0005783|GO:0034663|GO:0005788|GO:0070062|GO:0005576|GO:0005925|GO:0016020|GO:0005790|GO:0005524|GO:0140662|GO:0051087|GO:0051082|GO:0071456|GO:0006888|GO:1903382|GO:1903298|GO:0031204|GO:0034976|GO:0002931</t>
        </is>
      </c>
      <c r="AV8794" t="inlineStr">
        <is>
          <t>C:endocytic vesicle lumen|C:endoplasmic reticulum|C:endoplasmic reticulum chaperone complex|C:endoplasmic reticulum lumen|C:extracellular exosome|C:extracellular region|C:focal adhesion|C:membrane|C:smooth endoplasmic reticulum|F:ATP binding|F:ATP-dependent protein folding chaperone|F:protein-folding chaperone binding|F:unfolded protein binding|P:cellular response to hypoxia|P:endoplasmic reticulum to Golgi vesicle-mediated transport|P:negative regulation of endoplasmic reticulum stress-induced neuron intrinsic apoptotic signaling pathway|P:negative regulation of hypoxia-induced intrinsic apoptotic signaling pathway|P:post-translational protein targeting to membrane, translocation|P:response to endoplasmic reticulum stress|P:response to ischemia</t>
        </is>
      </c>
      <c r="AW8794" t="n">
        <v>100</v>
      </c>
      <c r="AX8794" t="n">
        <v>999</v>
      </c>
      <c r="AY8794" t="n">
        <v>742</v>
      </c>
      <c r="AZ8794" t="n">
        <v>768</v>
      </c>
      <c r="BA8794" t="n">
        <v>741</v>
      </c>
      <c r="BB8794" t="inlineStr">
        <is>
          <t>KAAN(741).(742)SLEAFIFETQDKLYQPEYQEVSTEEQR</t>
        </is>
      </c>
      <c r="BC8794" t="inlineStr">
        <is>
          <t>KAANSLEA</t>
        </is>
      </c>
      <c r="BD8794" t="inlineStr">
        <is>
          <t>Internal</t>
        </is>
      </c>
      <c r="BE8794" t="inlineStr"/>
      <c r="BF8794" t="inlineStr"/>
      <c r="BG8794" t="inlineStr"/>
      <c r="BH8794" t="inlineStr">
        <is>
          <t>liver: 201.9</t>
        </is>
      </c>
      <c r="BI8794" t="inlineStr">
        <is>
          <t>dendritic cells: 130.2;Plasma cells: 135.4</t>
        </is>
      </c>
      <c r="BJ8794" t="inlineStr">
        <is>
          <t>11</t>
        </is>
      </c>
      <c r="BK8794" t="inlineStr">
        <is>
          <t>119044188-119057227</t>
        </is>
      </c>
      <c r="BL8794" t="inlineStr">
        <is>
          <t>Disease related genes, Plasma proteins, Potential drug targets, Predicted intracellular proteins, Transporters</t>
        </is>
      </c>
      <c r="BM8794" t="inlineStr">
        <is>
          <t>Stress response</t>
        </is>
      </c>
      <c r="BN8794" t="inlineStr">
        <is>
          <t>Chaperone</t>
        </is>
      </c>
      <c r="BO8794" t="inlineStr">
        <is>
          <t>Disease variant</t>
        </is>
      </c>
      <c r="BP8794" t="n">
        <v>166249.9375</v>
      </c>
      <c r="BQ8794" t="n">
        <v>287951.6064543428</v>
      </c>
      <c r="BR8794" t="n">
        <v>1.732040389214239</v>
      </c>
      <c r="BS8794" t="n">
        <v>158735.141257035</v>
      </c>
      <c r="BT8794" t="n">
        <v>274935.5975529997</v>
      </c>
      <c r="BU8794" t="n">
        <v>1.732039895991303</v>
      </c>
      <c r="BV8794" t="n">
        <v>1.047341730277586</v>
      </c>
      <c r="BW8794" t="n">
        <v>0.0667322466021711</v>
      </c>
      <c r="BX8794" t="n">
        <v>0.954798201094271</v>
      </c>
      <c r="BY8794" t="n">
        <v>-0.06673224660217117</v>
      </c>
      <c r="BZ8794" t="n">
        <v>0.9981269679823477</v>
      </c>
      <c r="CA8794" t="n">
        <v>-0.000814210228869275</v>
      </c>
      <c r="CB8794" t="inlineStr">
        <is>
          <t>significant low</t>
        </is>
      </c>
      <c r="CC8794" t="inlineStr">
        <is>
          <t>significant low</t>
        </is>
      </c>
    </row>
    <row r="8795">
      <c r="A8795" t="b">
        <v>0</v>
      </c>
      <c r="B8795" t="inlineStr">
        <is>
          <t>High</t>
        </is>
      </c>
      <c r="C8795" t="inlineStr">
        <is>
          <t>[R].GYAVNVFDIQQGFDNPQVR.[F]</t>
        </is>
      </c>
      <c r="D8795" t="inlineStr"/>
      <c r="E8795" t="n">
        <v>2.35275e-05</v>
      </c>
      <c r="F8795" t="n">
        <v>0.000144145</v>
      </c>
      <c r="G8795" t="n">
        <v>1</v>
      </c>
      <c r="H8795" t="n">
        <v>1</v>
      </c>
      <c r="I8795" t="n">
        <v>1</v>
      </c>
      <c r="J8795" t="inlineStr">
        <is>
          <t>Q15738</t>
        </is>
      </c>
      <c r="K8795" t="inlineStr">
        <is>
          <t>Q15738 [61-79]</t>
        </is>
      </c>
      <c r="L8795" t="inlineStr"/>
      <c r="M8795" t="n">
        <v>0</v>
      </c>
      <c r="N8795" t="n">
        <v>2167.05669</v>
      </c>
      <c r="O8795" t="inlineStr"/>
      <c r="P8795" t="inlineStr"/>
      <c r="Q8795" t="n">
        <v>1</v>
      </c>
      <c r="R8795" t="n">
        <v>1</v>
      </c>
      <c r="S8795" t="n">
        <v>1</v>
      </c>
      <c r="T8795" t="n">
        <v>1</v>
      </c>
      <c r="U8795" t="n">
        <v>1</v>
      </c>
      <c r="V8795" t="n">
        <v>1</v>
      </c>
      <c r="W8795" t="inlineStr"/>
      <c r="X8795" t="inlineStr"/>
      <c r="Y8795" t="inlineStr"/>
      <c r="Z8795" t="inlineStr"/>
      <c r="AA8795" t="inlineStr"/>
      <c r="AB8795" t="inlineStr"/>
      <c r="AC8795" t="inlineStr">
        <is>
          <t>No Quan Values</t>
        </is>
      </c>
      <c r="AD8795" t="inlineStr">
        <is>
          <t>High</t>
        </is>
      </c>
      <c r="AE8795" t="inlineStr">
        <is>
          <t>Not Found</t>
        </is>
      </c>
      <c r="AF8795" t="inlineStr">
        <is>
          <t>Not Found</t>
        </is>
      </c>
      <c r="AG8795" t="inlineStr">
        <is>
          <t>Not Found</t>
        </is>
      </c>
      <c r="AH8795" t="inlineStr">
        <is>
          <t>Not Found</t>
        </is>
      </c>
      <c r="AI8795" t="inlineStr">
        <is>
          <t>Not Found</t>
        </is>
      </c>
      <c r="AJ8795" t="inlineStr">
        <is>
          <t>High</t>
        </is>
      </c>
      <c r="AK8795" t="n">
        <v>4.573e-05</v>
      </c>
      <c r="AL8795" t="n">
        <v>1.785e-06</v>
      </c>
      <c r="AM8795" t="n">
        <v>3.34</v>
      </c>
      <c r="AN8795" t="inlineStr"/>
      <c r="AO8795" t="inlineStr">
        <is>
          <t>GYAVNVFDIQQGFDNPQVR</t>
        </is>
      </c>
      <c r="AP8795" t="inlineStr">
        <is>
          <t>Q15738</t>
        </is>
      </c>
      <c r="AQ8795" t="inlineStr">
        <is>
          <t>NSDHL_HUMAN</t>
        </is>
      </c>
      <c r="AR8795" t="inlineStr">
        <is>
          <t>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t>
        </is>
      </c>
      <c r="AS8795" t="inlineStr">
        <is>
          <t>RecName: Full=Sterol-4-alpha-carboxylate 3-dehydrogenase, decarboxylating; EC=1.1.1.170 {ECO:0000250|UniProtKB:Q9R1J0}; AltName: Full=Protein H105e3;</t>
        </is>
      </c>
      <c r="AT8795" t="inlineStr">
        <is>
          <t>3D-structure|Acetylation|Cholesterol biosynthesis|Cholesterol metabolism|Disease variant|Endoplasmic reticulum|Ichthyosis|Intellectual disability|Lipid biosynthesis|Lipid droplet|Lipid metabolism|Membrane|NAD|Oxidoreductase|Phosphoprotein|Reference proteome|Steroid biosynthesis|Steroid metabolism|Sterol biosynthesis|Sterol metabolism|Transmembrane|Transmembrane helix</t>
        </is>
      </c>
      <c r="AU8795" t="inlineStr">
        <is>
          <t>GO:0005783|GO:0005789|GO:0005811|GO:0003854|GO:0102175|GO:0103066|GO:0103067|GO:0000252|GO:0016616|GO:0047012|GO:0006695|GO:0008203|GO:0001942|GO:0060716|GO:0007224</t>
        </is>
      </c>
      <c r="AV8795" t="inlineStr">
        <is>
          <t>C:endoplasmic reticulum|C:endoplasmic reticulum membrane|C:lipid droplet|F:3-beta-hydroxy-delta5-steroid dehydrogenase activity|F:3-beta-hydroxysteroid dehydrogenase/C4-decarboxylase activity|F:4alpha-carboxy-4beta-methyl-5alpha-cholesta-8-en-3beta-ol:NAD(P)+ 3-oxidoreductase (decarboxylating) activity|F:4alpha-carboxy-5alpha-cholesta-8-en-3beta-ol:NAD(P)+ 3-dehydrogenase (decarboxylating) activity|F:C-3 sterol dehydrogenase (C-4 sterol decarboxylase) activity|F:oxidoreductase activity, acting on the CH-OH group of donors, NAD or NADP as acceptor|F:sterol-4-alpha-carboxylate 3-dehydrogenase (decarboxylating) activity|P:cholesterol biosynthetic process|P:cholesterol metabolic process|P:hair follicle development|P:labyrinthine layer blood vessel development|P:smoothened signaling pathway</t>
        </is>
      </c>
      <c r="AW8795" t="n">
        <v>100</v>
      </c>
      <c r="AX8795" t="n">
        <v>373</v>
      </c>
      <c r="AY8795" t="n">
        <v>61</v>
      </c>
      <c r="AZ8795" t="n">
        <v>79</v>
      </c>
      <c r="BA8795" t="n">
        <v>60</v>
      </c>
      <c r="BB8795" t="inlineStr">
        <is>
          <t>LLAR(60).(61)GYAVNVFDIQQGFDNPQVR</t>
        </is>
      </c>
      <c r="BC8795" t="inlineStr">
        <is>
          <t>LLARGYAV</t>
        </is>
      </c>
      <c r="BD8795" t="inlineStr">
        <is>
          <t>Internal</t>
        </is>
      </c>
      <c r="BE8795" t="inlineStr"/>
      <c r="BF8795" t="inlineStr"/>
      <c r="BG8795" t="inlineStr"/>
      <c r="BH8795" t="inlineStr"/>
      <c r="BI8795" t="inlineStr"/>
      <c r="BJ8795" t="inlineStr">
        <is>
          <t>X</t>
        </is>
      </c>
      <c r="BK8795" t="inlineStr">
        <is>
          <t>152830967-152869729</t>
        </is>
      </c>
      <c r="BL8795" t="inlineStr">
        <is>
          <t>Disease related genes, Enzymes, Human disease related genes, Metabolic proteins, Potential drug targets, Predicted intracellular proteins, Predicted membrane proteins</t>
        </is>
      </c>
      <c r="BM8795" t="inlineStr">
        <is>
          <t>Cholesterol biosynthesis, Cholesterol metabolism, Lipid biosynthesis, Lipid metabolism, Steroid biosynthesis, Steroid metabolism, Sterol biosynthesis, Sterol metabolism</t>
        </is>
      </c>
      <c r="BN8795" t="inlineStr">
        <is>
          <t>Oxidoreductase</t>
        </is>
      </c>
      <c r="BO8795" t="inlineStr">
        <is>
          <t>Disease variant, Ichthyosis, Intellectual disability</t>
        </is>
      </c>
      <c r="BP8795" t="n">
        <v>1</v>
      </c>
      <c r="BQ8795" t="n">
        <v>0</v>
      </c>
      <c r="BR8795" t="n">
        <v>0</v>
      </c>
      <c r="BS8795" t="n">
        <v>1</v>
      </c>
      <c r="BT8795" t="n">
        <v>0</v>
      </c>
      <c r="BU8795" t="n">
        <v>0</v>
      </c>
      <c r="BV8795" t="n">
        <v>1</v>
      </c>
      <c r="BW8795" t="n">
        <v>0</v>
      </c>
      <c r="BX8795" t="n">
        <v>1</v>
      </c>
      <c r="BY8795" t="n">
        <v>0</v>
      </c>
      <c r="BZ8795" t="inlineStr"/>
      <c r="CA8795" t="inlineStr"/>
      <c r="CB8795" t="inlineStr">
        <is>
          <t>significant low</t>
        </is>
      </c>
      <c r="CC8795" t="inlineStr">
        <is>
          <t>significant low</t>
        </is>
      </c>
    </row>
    <row r="8796">
      <c r="A8796" t="b">
        <v>0</v>
      </c>
      <c r="B8796" t="inlineStr">
        <is>
          <t>High</t>
        </is>
      </c>
      <c r="C8796" t="inlineStr">
        <is>
          <t>[R].AMEWITAKLKEAR.[G]</t>
        </is>
      </c>
      <c r="D8796" t="inlineStr">
        <is>
          <t>1xOxidation [M2]; 2xDimethyl [K8; K10]</t>
        </is>
      </c>
      <c r="E8796" t="n">
        <v>0.123288</v>
      </c>
      <c r="F8796" t="n">
        <v>0.00686701</v>
      </c>
      <c r="G8796" t="n">
        <v>1</v>
      </c>
      <c r="H8796" t="n">
        <v>2</v>
      </c>
      <c r="I8796" t="n">
        <v>1</v>
      </c>
      <c r="J8796" t="inlineStr">
        <is>
          <t>Q01813</t>
        </is>
      </c>
      <c r="K8796" t="inlineStr">
        <is>
          <t>Q01813 [693-705]</t>
        </is>
      </c>
      <c r="L8796" t="inlineStr">
        <is>
          <t>Q01813 2xDimethyl [K700; K702]</t>
        </is>
      </c>
      <c r="M8796" t="n">
        <v>0</v>
      </c>
      <c r="N8796" t="n">
        <v>1618.89852</v>
      </c>
      <c r="O8796" t="inlineStr"/>
      <c r="P8796" t="inlineStr"/>
      <c r="Q8796" t="n">
        <v>1</v>
      </c>
      <c r="R8796" t="n">
        <v>1</v>
      </c>
      <c r="S8796" t="n">
        <v>1</v>
      </c>
      <c r="T8796" t="n">
        <v>1</v>
      </c>
      <c r="U8796" t="n">
        <v>1</v>
      </c>
      <c r="V8796" t="n">
        <v>1</v>
      </c>
      <c r="W8796" t="inlineStr"/>
      <c r="X8796" t="inlineStr"/>
      <c r="Y8796" t="inlineStr"/>
      <c r="Z8796" t="inlineStr"/>
      <c r="AA8796" t="inlineStr"/>
      <c r="AB8796" t="inlineStr"/>
      <c r="AC8796" t="inlineStr">
        <is>
          <t>No Quan Values</t>
        </is>
      </c>
      <c r="AD8796" t="inlineStr">
        <is>
          <t>Not Found</t>
        </is>
      </c>
      <c r="AE8796" t="inlineStr">
        <is>
          <t>Not Found</t>
        </is>
      </c>
      <c r="AF8796" t="inlineStr">
        <is>
          <t>Not Found</t>
        </is>
      </c>
      <c r="AG8796" t="inlineStr">
        <is>
          <t>Not Found</t>
        </is>
      </c>
      <c r="AH8796" t="inlineStr">
        <is>
          <t>Not Found</t>
        </is>
      </c>
      <c r="AI8796" t="inlineStr">
        <is>
          <t>High</t>
        </is>
      </c>
      <c r="AJ8796" t="inlineStr">
        <is>
          <t>High</t>
        </is>
      </c>
      <c r="AK8796" t="n">
        <v>0.004</v>
      </c>
      <c r="AL8796" t="n">
        <v>0.04841</v>
      </c>
      <c r="AM8796" t="n">
        <v>1.93</v>
      </c>
      <c r="AN8796" t="inlineStr"/>
      <c r="AO8796" t="inlineStr">
        <is>
          <t>AMEWITAKLKEAR</t>
        </is>
      </c>
      <c r="AP8796" t="inlineStr">
        <is>
          <t>Q01813</t>
        </is>
      </c>
      <c r="AQ8796" t="inlineStr">
        <is>
          <t>PFKAP_HUMAN</t>
        </is>
      </c>
      <c r="AR8796" t="inlineStr">
        <is>
          <t>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t>
        </is>
      </c>
      <c r="AS8796" t="inlineStr">
        <is>
          <t>RecName: Full=ATP-dependent 6-phosphofructokinase, platelet type {ECO:0000255|HAMAP-Rule:MF_03184}; Short=ATP-PFK {ECO:0000255|HAMAP-Rule:MF_03184}; Short=PFK-P; EC=2.7.1.11 {ECO:0000255|HAMAP-Rule:MF_03184}; AltName: Full=6-phosphofructokinase type C; AltName: Full=Phosphofructo-1-kinase isozyme C; Short=PFK-C; AltName: Full=Phosphohexokinase {ECO:0000255|HAMAP-Rule:MF_03184};</t>
        </is>
      </c>
      <c r="AT8796" t="inlineStr">
        <is>
          <t>3D-structure|Acetylation|Allosteric enzyme|Alternative splicing|ATP-binding|Cytoplasm|Glycolysis|Glycoprotein|Kinase|Magnesium|Metal-binding|Nucleotide-binding|Phosphoprotein|Reference proteome|Transferase</t>
        </is>
      </c>
      <c r="AU8796" t="inlineStr">
        <is>
          <t>GO:0005945|GO:0005737|GO:0005829|GO:0070062|GO:0016020|GO:0005634|GO:0003872|GO:0016208|GO:0005524|GO:0045296|GO:0070095|GO:0042802|GO:0046872|GO:0048029|GO:0044877|GO:0061621|GO:1990830|GO:0030388|GO:0006002</t>
        </is>
      </c>
      <c r="AV8796" t="inlineStr">
        <is>
          <t>C:6-phosphofructokinase complex|C:cytoplasm|C:cytosol|C:extracellular exosome|C:membrane|C:nucleus|F:6-phosphofructokinase activity|F:AMP binding|F:ATP binding|F:cadherin binding|F:fructose-6-phosphate binding|F:identical protein binding|F:metal ion binding|F:monosaccharide binding|F:protein-containing complex binding|P:canonical glycolysis|P:cellular response to leukemia inhibitory factor|P:fructose 1,6-bisphosphate metabolic process|P:fructose 6-phosphate metabolic process</t>
        </is>
      </c>
      <c r="AW8796" t="n">
        <v>100</v>
      </c>
      <c r="AX8796" t="n">
        <v>784</v>
      </c>
      <c r="AY8796" t="n">
        <v>693</v>
      </c>
      <c r="AZ8796" t="n">
        <v>705</v>
      </c>
      <c r="BA8796" t="n">
        <v>692</v>
      </c>
      <c r="BB8796" t="inlineStr">
        <is>
          <t>ISAR(692).(693)AMEWITAKLKEAR</t>
        </is>
      </c>
      <c r="BC8796" t="inlineStr">
        <is>
          <t>ISARAMEW</t>
        </is>
      </c>
      <c r="BD8796" t="inlineStr">
        <is>
          <t>Internal</t>
        </is>
      </c>
      <c r="BE8796" t="inlineStr"/>
      <c r="BF8796" t="inlineStr"/>
      <c r="BG8796" t="inlineStr"/>
      <c r="BH8796" t="inlineStr">
        <is>
          <t>retina: 277.0</t>
        </is>
      </c>
      <c r="BI8796" t="inlineStr">
        <is>
          <t>Early spermatids: 417.2;Extravillous trophoblasts: 244.6;Late spermatids: 514.2</t>
        </is>
      </c>
      <c r="BJ8796" t="inlineStr">
        <is>
          <t>10</t>
        </is>
      </c>
      <c r="BK8796" t="inlineStr">
        <is>
          <t>3066333-3137718</t>
        </is>
      </c>
      <c r="BL8796" t="inlineStr">
        <is>
          <t>Enzymes, Metabolic proteins, Plasma proteins, Predicted intracellular proteins</t>
        </is>
      </c>
      <c r="BM8796" t="inlineStr">
        <is>
          <t>Glycolysis</t>
        </is>
      </c>
      <c r="BN8796" t="inlineStr">
        <is>
          <t>Allosteric enzyme, Kinase, Transferase</t>
        </is>
      </c>
      <c r="BO8796" t="inlineStr"/>
      <c r="BP8796" t="n">
        <v>1</v>
      </c>
      <c r="BQ8796" t="n">
        <v>0</v>
      </c>
      <c r="BR8796" t="n">
        <v>0</v>
      </c>
      <c r="BS8796" t="n">
        <v>1</v>
      </c>
      <c r="BT8796" t="n">
        <v>0</v>
      </c>
      <c r="BU8796" t="n">
        <v>0</v>
      </c>
      <c r="BV8796" t="n">
        <v>1</v>
      </c>
      <c r="BW8796" t="n">
        <v>0</v>
      </c>
      <c r="BX8796" t="n">
        <v>1</v>
      </c>
      <c r="BY8796" t="n">
        <v>0</v>
      </c>
      <c r="BZ8796" t="inlineStr"/>
      <c r="CA8796" t="inlineStr"/>
      <c r="CB8796" t="inlineStr">
        <is>
          <t>significant low</t>
        </is>
      </c>
      <c r="CC8796" t="inlineStr">
        <is>
          <t>significant low</t>
        </is>
      </c>
    </row>
    <row r="8797">
      <c r="A8797" t="b">
        <v>0</v>
      </c>
      <c r="B8797" t="inlineStr">
        <is>
          <t>High</t>
        </is>
      </c>
      <c r="C8797" t="inlineStr">
        <is>
          <t>[R].GWTGQESLSDSDPEMWELLQR.[E]</t>
        </is>
      </c>
      <c r="D8797" t="inlineStr">
        <is>
          <t>1xOxidation [M15]</t>
        </is>
      </c>
      <c r="E8797" t="n">
        <v>2.36789e-05</v>
      </c>
      <c r="F8797" t="n">
        <v>0.000144145</v>
      </c>
      <c r="G8797" t="n">
        <v>1</v>
      </c>
      <c r="H8797" t="n">
        <v>3</v>
      </c>
      <c r="I8797" t="n">
        <v>1</v>
      </c>
      <c r="J8797" t="inlineStr">
        <is>
          <t>P34897</t>
        </is>
      </c>
      <c r="K8797" t="inlineStr">
        <is>
          <t>P34897 [42-62]</t>
        </is>
      </c>
      <c r="L8797" t="inlineStr"/>
      <c r="M8797" t="n">
        <v>0</v>
      </c>
      <c r="N8797" t="n">
        <v>2480.10344</v>
      </c>
      <c r="O8797" t="inlineStr"/>
      <c r="P8797" t="inlineStr"/>
      <c r="Q8797" t="n">
        <v>1</v>
      </c>
      <c r="R8797" t="n">
        <v>1</v>
      </c>
      <c r="S8797" t="n">
        <v>1</v>
      </c>
      <c r="T8797" t="n">
        <v>1</v>
      </c>
      <c r="U8797" t="n">
        <v>1</v>
      </c>
      <c r="V8797" t="n">
        <v>1</v>
      </c>
      <c r="W8797" t="inlineStr"/>
      <c r="X8797" t="inlineStr"/>
      <c r="Y8797" t="inlineStr"/>
      <c r="Z8797" t="inlineStr"/>
      <c r="AA8797" t="inlineStr"/>
      <c r="AB8797" t="inlineStr"/>
      <c r="AC8797" t="inlineStr">
        <is>
          <t>No Quan Values</t>
        </is>
      </c>
      <c r="AD8797" t="inlineStr">
        <is>
          <t>High</t>
        </is>
      </c>
      <c r="AE8797" t="inlineStr">
        <is>
          <t>Not Found</t>
        </is>
      </c>
      <c r="AF8797" t="inlineStr">
        <is>
          <t>Not Found</t>
        </is>
      </c>
      <c r="AG8797" t="inlineStr">
        <is>
          <t>Not Found</t>
        </is>
      </c>
      <c r="AH8797" t="inlineStr">
        <is>
          <t>Not Found</t>
        </is>
      </c>
      <c r="AI8797" t="inlineStr">
        <is>
          <t>Not Found</t>
        </is>
      </c>
      <c r="AJ8797" t="inlineStr">
        <is>
          <t>High</t>
        </is>
      </c>
      <c r="AK8797" t="n">
        <v>4.573e-05</v>
      </c>
      <c r="AL8797" t="n">
        <v>1.806e-06</v>
      </c>
      <c r="AM8797" t="n">
        <v>2.81</v>
      </c>
      <c r="AN8797" t="inlineStr"/>
      <c r="AO8797" t="inlineStr">
        <is>
          <t>GWTGQESLSDSDPEMWELLQR</t>
        </is>
      </c>
      <c r="AP8797" t="inlineStr">
        <is>
          <t>P34897</t>
        </is>
      </c>
      <c r="AQ8797" t="inlineStr">
        <is>
          <t>GLYM_HUMAN</t>
        </is>
      </c>
      <c r="AR8797" t="inlineStr">
        <is>
          <t>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t>
        </is>
      </c>
      <c r="AS8797" t="inlineStr">
        <is>
          <t>RecName: Full=Serine hydroxymethyltransferase, mitochondrial; Short=SHMT; EC=2.1.2.1 {ECO:0000269|PubMed:24075985, ECO:0000269|PubMed:25619277, ECO:0000269|PubMed:29364879, ECO:0000269|PubMed:33015733}; AltName: Full=Glycine hydroxymethyltransferase; AltName: Full=Serine methylase; Flags: Precursor;</t>
        </is>
      </c>
      <c r="AT8797" t="inlineStr">
        <is>
          <t>3D-structure|Acetylation|Alternative splicing|Cardiomyopathy|Cytoplasm|Disease variant|Intellectual disability|Membrane|Mitochondrion|Mitochondrion inner membrane|Mitochondrion nucleoid|Nucleus|One-carbon metabolism|Phosphoprotein|Pyridoxal phosphate|Reference proteome|Transferase|Transit peptide</t>
        </is>
      </c>
      <c r="AU8797" t="inlineStr">
        <is>
          <t>GO:0070552|GO:0005737|GO:0005829|GO:0070062|GO:0015630|GO:0005743|GO:0005759|GO:0042645|GO:0005739|GO:0005634|GO:0003682|GO:0004372|GO:0048027|GO:0000900|GO:0042803|GO:0030170|GO:0070905|GO:0008270|GO:0046655|GO:0019264|GO:0006544|GO:0006565|GO:0006563|GO:0006730|GO:0051289|GO:0070536|GO:0051262|GO:0009113|GO:1903715|GO:0070129|GO:0002082|GO:0034340|GO:0035999|GO:0046653</t>
        </is>
      </c>
      <c r="AV8797" t="inlineStr">
        <is>
          <t>C:BRISC complex|C:cytoplasm|C:cytosol|C:extracellular exosome|C:microtubule cytoskeleton|C:mitochondrial inner membrane|C:mitochondrial matrix|C:mitochondrial nucleoid|C:mitochondrion|C:nucleus|F:chromatin binding|F:glycine hydroxymethyltransferase activity|F:mRNA 5'-UTR binding|F:mRNA regulatory element binding translation repressor activity|F:protein homodimerization activity|F:pyridoxal phosphate binding|F:serine binding|F:zinc ion binding|P:folic acid metabolic process|P:glycine biosynthetic process from serine|P:glycine metabolic process|P:L-serine catabolic process|P:L-serine metabolic process|P:one-carbon metabolic process|P:protein homotetramerization|P:protein K63-linked deubiquitination|P:protein tetramerization|P:purine nucleobase biosynthetic process|P:regulation of aerobic respiration|P:regulation of mitochondrial translation|P:regulation of oxidative phosphorylation|P:response to type I interferon|P:tetrahydrofolate interconversion|P:tetrahydrofolate metabolic process</t>
        </is>
      </c>
      <c r="AW8797" t="n">
        <v>100</v>
      </c>
      <c r="AX8797" t="n">
        <v>504</v>
      </c>
      <c r="AY8797" t="n">
        <v>42</v>
      </c>
      <c r="AZ8797" t="n">
        <v>62</v>
      </c>
      <c r="BA8797" t="n">
        <v>41</v>
      </c>
      <c r="BB8797" t="inlineStr">
        <is>
          <t>EANR(41).(42)GWTGQESLSDSDPEMWELLQR</t>
        </is>
      </c>
      <c r="BC8797" t="inlineStr">
        <is>
          <t>EANRGWTG</t>
        </is>
      </c>
      <c r="BD8797" t="inlineStr">
        <is>
          <t>Internal</t>
        </is>
      </c>
      <c r="BE8797" t="inlineStr"/>
      <c r="BF8797" t="inlineStr"/>
      <c r="BG8797" t="inlineStr"/>
      <c r="BH8797" t="inlineStr">
        <is>
          <t>liver: 182.3</t>
        </is>
      </c>
      <c r="BI8797" t="inlineStr">
        <is>
          <t>Hepatocytes: 165.3</t>
        </is>
      </c>
      <c r="BJ8797" t="inlineStr">
        <is>
          <t>12</t>
        </is>
      </c>
      <c r="BK8797" t="inlineStr">
        <is>
          <t>57229573-57234935</t>
        </is>
      </c>
      <c r="BL8797" t="inlineStr">
        <is>
          <t>Enzymes, Metabolic proteins, Plasma proteins, Predicted intracellular proteins</t>
        </is>
      </c>
      <c r="BM8797" t="inlineStr">
        <is>
          <t>One-carbon metabolism</t>
        </is>
      </c>
      <c r="BN8797" t="inlineStr">
        <is>
          <t>Transferase</t>
        </is>
      </c>
      <c r="BO8797" t="inlineStr">
        <is>
          <t>Cardiomyopathy, Disease variant, Intellectual disability</t>
        </is>
      </c>
      <c r="BP8797" t="n">
        <v>1</v>
      </c>
      <c r="BQ8797" t="n">
        <v>0</v>
      </c>
      <c r="BR8797" t="n">
        <v>0</v>
      </c>
      <c r="BS8797" t="n">
        <v>1</v>
      </c>
      <c r="BT8797" t="n">
        <v>0</v>
      </c>
      <c r="BU8797" t="n">
        <v>0</v>
      </c>
      <c r="BV8797" t="n">
        <v>1</v>
      </c>
      <c r="BW8797" t="n">
        <v>0</v>
      </c>
      <c r="BX8797" t="n">
        <v>1</v>
      </c>
      <c r="BY8797" t="n">
        <v>0</v>
      </c>
      <c r="BZ8797" t="inlineStr"/>
      <c r="CA8797" t="inlineStr"/>
      <c r="CB8797" t="inlineStr">
        <is>
          <t>significant low</t>
        </is>
      </c>
      <c r="CC8797" t="inlineStr">
        <is>
          <t>significant low</t>
        </is>
      </c>
    </row>
    <row r="8798">
      <c r="A8798" t="b">
        <v>0</v>
      </c>
      <c r="B8798" t="inlineStr">
        <is>
          <t>High</t>
        </is>
      </c>
      <c r="C8798" t="inlineStr">
        <is>
          <t>[C].FLEYEDHKSAAQAR.[R]</t>
        </is>
      </c>
      <c r="D8798" t="inlineStr">
        <is>
          <t>1xDimethyl [K8]</t>
        </is>
      </c>
      <c r="E8798" t="n">
        <v>0.000655753</v>
      </c>
      <c r="F8798" t="n">
        <v>0.000144145</v>
      </c>
      <c r="G8798" t="n">
        <v>1</v>
      </c>
      <c r="H8798" t="n">
        <v>4</v>
      </c>
      <c r="I8798" t="n">
        <v>2</v>
      </c>
      <c r="J8798" t="inlineStr">
        <is>
          <t>O43390</t>
        </is>
      </c>
      <c r="K8798" t="inlineStr">
        <is>
          <t>O43390 [293-306]</t>
        </is>
      </c>
      <c r="L8798" t="inlineStr">
        <is>
          <t>O43390 1xDimethyl [K300]</t>
        </is>
      </c>
      <c r="M8798" t="n">
        <v>0</v>
      </c>
      <c r="N8798" t="n">
        <v>1692.83401</v>
      </c>
      <c r="O8798" t="n">
        <v>6014697.82663906</v>
      </c>
      <c r="P8798" t="inlineStr"/>
      <c r="Q8798" t="n">
        <v>1</v>
      </c>
      <c r="R8798" t="n">
        <v>1</v>
      </c>
      <c r="S8798" t="n">
        <v>1</v>
      </c>
      <c r="T8798" t="n">
        <v>6014697.82663906</v>
      </c>
      <c r="U8798" t="n">
        <v>1</v>
      </c>
      <c r="V8798" t="n">
        <v>1</v>
      </c>
      <c r="W8798" t="inlineStr"/>
      <c r="X8798" t="inlineStr"/>
      <c r="Y8798" t="inlineStr"/>
      <c r="Z8798" t="n">
        <v>4355768.75</v>
      </c>
      <c r="AA8798" t="inlineStr"/>
      <c r="AB8798" t="inlineStr"/>
      <c r="AC8798" t="inlineStr"/>
      <c r="AD8798" t="inlineStr">
        <is>
          <t>Not Found</t>
        </is>
      </c>
      <c r="AE8798" t="inlineStr">
        <is>
          <t>Not Found</t>
        </is>
      </c>
      <c r="AF8798" t="inlineStr">
        <is>
          <t>Not Found</t>
        </is>
      </c>
      <c r="AG8798" t="inlineStr">
        <is>
          <t>High</t>
        </is>
      </c>
      <c r="AH8798" t="inlineStr">
        <is>
          <t>Not Found</t>
        </is>
      </c>
      <c r="AI8798" t="inlineStr">
        <is>
          <t>Not Found</t>
        </is>
      </c>
      <c r="AJ8798" t="inlineStr">
        <is>
          <t>High</t>
        </is>
      </c>
      <c r="AK8798" t="n">
        <v>4.573e-05</v>
      </c>
      <c r="AL8798" t="n">
        <v>9.500000000000001e-05</v>
      </c>
      <c r="AM8798" t="n">
        <v>2.3</v>
      </c>
      <c r="AN8798" t="n">
        <v>10.54</v>
      </c>
      <c r="AO8798" t="inlineStr">
        <is>
          <t>FLEYEDHKSAAQAR</t>
        </is>
      </c>
      <c r="AP8798" t="inlineStr">
        <is>
          <t>O43390</t>
        </is>
      </c>
      <c r="AQ8798" t="inlineStr">
        <is>
          <t>HNRPR_HUMAN</t>
        </is>
      </c>
      <c r="AR8798" t="inlineStr">
        <is>
          <t>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t>
        </is>
      </c>
      <c r="AS8798" t="inlineStr">
        <is>
          <t>RecName: Full=Heterogeneous nuclear ribonucleoprotein R; Short=hnRNP R;</t>
        </is>
      </c>
      <c r="AT8798" t="inlineStr">
        <is>
          <t>3D-structure|Acetylation|Alternative splicing|Cytoplasm|Direct protein sequencing|Disease variant|Endoplasmic reticulum|Intellectual disability|Isopeptide bond|Microsome|mRNA processing|mRNA splicing|Nucleus|Reference proteome|Repeat|Ribonucleoprotein|RNA-binding|Spliceosome|Ubl conjugation</t>
        </is>
      </c>
      <c r="AU8798" t="inlineStr">
        <is>
          <t>GO:0043679|GO:0071013|GO:0030425|GO:0005783|GO:0030426|GO:0005654|GO:0005634|GO:1990904|GO:0005681|GO:0003730|GO:0003729|GO:0003723|GO:0007623|GO:0061157|GO:0006397|GO:0000398|GO:0043086</t>
        </is>
      </c>
      <c r="AV8798" t="inlineStr">
        <is>
          <t>C:axon terminus|C:catalytic step 2 spliceosome|C:dendrite|C:endoplasmic reticulum|C:growth cone|C:nucleoplasm|C:nucleus|C:ribonucleoprotein complex|C:spliceosomal complex|F:mRNA 3'-UTR binding|F:mRNA binding|F:RNA binding|P:circadian rhythm|P:mRNA destabilization|P:mRNA processing|P:mRNA splicing, via spliceosome|P:negative regulation of catalytic activity</t>
        </is>
      </c>
      <c r="AW8798" t="n">
        <v>100</v>
      </c>
      <c r="AX8798" t="n">
        <v>633</v>
      </c>
      <c r="AY8798" t="n">
        <v>293</v>
      </c>
      <c r="AZ8798" t="n">
        <v>306</v>
      </c>
      <c r="BA8798" t="n">
        <v>292</v>
      </c>
      <c r="BB8798" t="inlineStr">
        <is>
          <t>RGFC(292).(293)FLEYEDHKSAAQAR</t>
        </is>
      </c>
      <c r="BC8798" t="inlineStr">
        <is>
          <t>RGFCFLEY</t>
        </is>
      </c>
      <c r="BD8798" t="inlineStr">
        <is>
          <t>Internal</t>
        </is>
      </c>
      <c r="BE8798" t="inlineStr"/>
      <c r="BF8798" t="inlineStr">
        <is>
          <t>C01.060</t>
        </is>
      </c>
      <c r="BG8798" t="inlineStr">
        <is>
          <t>cathepsin B</t>
        </is>
      </c>
      <c r="BH8798" t="inlineStr"/>
      <c r="BI8798" t="inlineStr"/>
      <c r="BJ8798" t="inlineStr">
        <is>
          <t>1</t>
        </is>
      </c>
      <c r="BK8798" t="inlineStr">
        <is>
          <t>23303771-23344336</t>
        </is>
      </c>
      <c r="BL8798" t="inlineStr">
        <is>
          <t>Plasma proteins, Predicted intracellular proteins</t>
        </is>
      </c>
      <c r="BM8798" t="inlineStr">
        <is>
          <t>mRNA processing, mRNA splicing</t>
        </is>
      </c>
      <c r="BN8798" t="inlineStr">
        <is>
          <t>Ribonucleoprotein, RNA-binding</t>
        </is>
      </c>
      <c r="BO8798" t="inlineStr"/>
      <c r="BP8798" t="n">
        <v>1</v>
      </c>
      <c r="BQ8798" t="n">
        <v>0</v>
      </c>
      <c r="BR8798" t="n">
        <v>0</v>
      </c>
      <c r="BS8798" t="n">
        <v>2004899.94221302</v>
      </c>
      <c r="BT8798" t="n">
        <v>3472586.831954049</v>
      </c>
      <c r="BU8798" t="n">
        <v>1.732049943660025</v>
      </c>
      <c r="BV8798" t="n">
        <v>4.987780082911241e-07</v>
      </c>
      <c r="BW8798" t="n">
        <v>-20.93509880776243</v>
      </c>
      <c r="BX8798" t="n">
        <v>2004899.94221302</v>
      </c>
      <c r="BY8798" t="n">
        <v>20.93509880776243</v>
      </c>
      <c r="BZ8798" t="n">
        <v>0.3739009663000589</v>
      </c>
      <c r="CA8798" t="n">
        <v>-0.4272434124648198</v>
      </c>
      <c r="CB8798" t="inlineStr">
        <is>
          <t>significant low</t>
        </is>
      </c>
      <c r="CC8798" t="inlineStr"/>
    </row>
    <row r="8799">
      <c r="A8799" t="b">
        <v>0</v>
      </c>
      <c r="B8799" t="inlineStr">
        <is>
          <t>High</t>
        </is>
      </c>
      <c r="C8799" t="inlineStr">
        <is>
          <t>[K].GVVPLAGTDGETTTQGLDGLSER.[C]</t>
        </is>
      </c>
      <c r="D8799" t="inlineStr"/>
      <c r="E8799" t="n">
        <v>0.000385203</v>
      </c>
      <c r="F8799" t="n">
        <v>0.000144145</v>
      </c>
      <c r="G8799" t="n">
        <v>1</v>
      </c>
      <c r="H8799" t="n">
        <v>1</v>
      </c>
      <c r="I8799" t="n">
        <v>2</v>
      </c>
      <c r="J8799" t="inlineStr">
        <is>
          <t>P09972</t>
        </is>
      </c>
      <c r="K8799" t="inlineStr">
        <is>
          <t>P09972 [112-134]</t>
        </is>
      </c>
      <c r="L8799" t="inlineStr"/>
      <c r="M8799" t="n">
        <v>0</v>
      </c>
      <c r="N8799" t="n">
        <v>2273.12556</v>
      </c>
      <c r="O8799" t="inlineStr"/>
      <c r="P8799" t="inlineStr"/>
      <c r="Q8799" t="n">
        <v>1</v>
      </c>
      <c r="R8799" t="n">
        <v>1</v>
      </c>
      <c r="S8799" t="n">
        <v>1</v>
      </c>
      <c r="T8799" t="n">
        <v>1</v>
      </c>
      <c r="U8799" t="n">
        <v>1</v>
      </c>
      <c r="V8799" t="n">
        <v>1</v>
      </c>
      <c r="W8799" t="inlineStr"/>
      <c r="X8799" t="inlineStr"/>
      <c r="Y8799" t="inlineStr"/>
      <c r="Z8799" t="inlineStr"/>
      <c r="AA8799" t="inlineStr"/>
      <c r="AB8799" t="inlineStr"/>
      <c r="AC8799" t="inlineStr">
        <is>
          <t>No Quan Values</t>
        </is>
      </c>
      <c r="AD8799" t="inlineStr">
        <is>
          <t>Not Found</t>
        </is>
      </c>
      <c r="AE8799" t="inlineStr">
        <is>
          <t>Not Found</t>
        </is>
      </c>
      <c r="AF8799" t="inlineStr">
        <is>
          <t>Not Found</t>
        </is>
      </c>
      <c r="AG8799" t="inlineStr">
        <is>
          <t>High</t>
        </is>
      </c>
      <c r="AH8799" t="inlineStr">
        <is>
          <t>Not Found</t>
        </is>
      </c>
      <c r="AI8799" t="inlineStr">
        <is>
          <t>High</t>
        </is>
      </c>
      <c r="AJ8799" t="inlineStr">
        <is>
          <t>High</t>
        </is>
      </c>
      <c r="AK8799" t="n">
        <v>4.573e-05</v>
      </c>
      <c r="AL8799" t="n">
        <v>5.054e-05</v>
      </c>
      <c r="AM8799" t="n">
        <v>2.66</v>
      </c>
      <c r="AN8799" t="inlineStr"/>
      <c r="AO8799" t="inlineStr">
        <is>
          <t>GVVPLAGTDGETTTQGLDGLSER</t>
        </is>
      </c>
      <c r="AP8799" t="inlineStr">
        <is>
          <t>P09972</t>
        </is>
      </c>
      <c r="AQ8799" t="inlineStr">
        <is>
          <t>ALDOC_HUMAN</t>
        </is>
      </c>
      <c r="AR8799" t="inlineStr">
        <is>
          <t>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t>
        </is>
      </c>
      <c r="AS8799" t="inlineStr">
        <is>
          <t>RecName: Full=Fructose-bisphosphate aldolase C; EC=4.1.2.13; AltName: Full=Brain-type aldolase;</t>
        </is>
      </c>
      <c r="AT8799" t="inlineStr">
        <is>
          <t>3D-structure|Acetylation|Glycolysis|Lyase|Phosphoprotein|Reference proteome|Schiff base</t>
        </is>
      </c>
      <c r="AU8799" t="inlineStr">
        <is>
          <t>GO:0005856|GO:0005829|GO:0070062|GO:0005576|GO:1904813|GO:0034774|GO:1904724|GO:0008092|GO:0004332|GO:0030855|GO:0030388|GO:0006000|GO:0006094|GO:0006096</t>
        </is>
      </c>
      <c r="AV8799" t="inlineStr">
        <is>
          <t>C:cytoskeleton|C:cytosol|C:extracellular exosome|C:extracellular region|C:ficolin-1-rich granule lumen|C:secretory granule lumen|C:tertiary granule lumen|F:cytoskeletal protein binding|F:fructose-bisphosphate aldolase activity|P:epithelial cell differentiation|P:fructose 1,6-bisphosphate metabolic process|P:fructose metabolic process|P:gluconeogenesis|P:glycolytic process</t>
        </is>
      </c>
      <c r="AW8799" t="n">
        <v>100</v>
      </c>
      <c r="AX8799" t="n">
        <v>364</v>
      </c>
      <c r="AY8799" t="n">
        <v>112</v>
      </c>
      <c r="AZ8799" t="n">
        <v>134</v>
      </c>
      <c r="BA8799" t="n">
        <v>111</v>
      </c>
      <c r="BB8799" t="inlineStr">
        <is>
          <t>KVDK(111).(112)GVVPLAGTDGETTTQGLDGLSER</t>
        </is>
      </c>
      <c r="BC8799" t="inlineStr">
        <is>
          <t>KVDKGVVP</t>
        </is>
      </c>
      <c r="BD8799" t="inlineStr">
        <is>
          <t>Internal</t>
        </is>
      </c>
      <c r="BE8799" t="inlineStr"/>
      <c r="BF8799" t="inlineStr"/>
      <c r="BG8799" t="inlineStr"/>
      <c r="BH8799" t="inlineStr">
        <is>
          <t>brain: 1384.6;choroid plexus: 589.6;retina: 1183.1</t>
        </is>
      </c>
      <c r="BI8799" t="inlineStr">
        <is>
          <t>Bipolar cells: 144.1;Cone photoreceptor cells: 324.0;Horizontal cells: 173.0;Proximal enterocytes: 129.2;Rod photoreceptor cells: 247.6</t>
        </is>
      </c>
      <c r="BJ8799" t="inlineStr">
        <is>
          <t>17</t>
        </is>
      </c>
      <c r="BK8799" t="inlineStr">
        <is>
          <t>28573115-28576948</t>
        </is>
      </c>
      <c r="BL8799" t="inlineStr">
        <is>
          <t>Cancer-related genes, Candidate cardiovascular disease genes, Enzymes, Metabolic proteins, Plasma proteins, Predicted intracellular proteins</t>
        </is>
      </c>
      <c r="BM8799" t="inlineStr">
        <is>
          <t>Glycolysis</t>
        </is>
      </c>
      <c r="BN8799" t="inlineStr">
        <is>
          <t>Lyase</t>
        </is>
      </c>
      <c r="BO8799" t="inlineStr">
        <is>
          <t>Cancer-related genes</t>
        </is>
      </c>
      <c r="BP8799" t="n">
        <v>1</v>
      </c>
      <c r="BQ8799" t="n">
        <v>0</v>
      </c>
      <c r="BR8799" t="n">
        <v>0</v>
      </c>
      <c r="BS8799" t="n">
        <v>1</v>
      </c>
      <c r="BT8799" t="n">
        <v>0</v>
      </c>
      <c r="BU8799" t="n">
        <v>0</v>
      </c>
      <c r="BV8799" t="n">
        <v>1</v>
      </c>
      <c r="BW8799" t="n">
        <v>0</v>
      </c>
      <c r="BX8799" t="n">
        <v>1</v>
      </c>
      <c r="BY8799" t="n">
        <v>0</v>
      </c>
      <c r="BZ8799" t="inlineStr"/>
      <c r="CA8799" t="inlineStr"/>
      <c r="CB8799" t="inlineStr">
        <is>
          <t>significant low</t>
        </is>
      </c>
      <c r="CC8799" t="inlineStr">
        <is>
          <t>significant low</t>
        </is>
      </c>
    </row>
    <row r="8800">
      <c r="A8800" t="b">
        <v>0</v>
      </c>
      <c r="B8800" t="inlineStr">
        <is>
          <t>High</t>
        </is>
      </c>
      <c r="C8800" t="inlineStr">
        <is>
          <t>[C].FLEYEDHKTAAQAR.[R]</t>
        </is>
      </c>
      <c r="D8800" t="inlineStr">
        <is>
          <t>1xDimethyl [K8]</t>
        </is>
      </c>
      <c r="E8800" t="n">
        <v>0.0196252</v>
      </c>
      <c r="F8800" t="n">
        <v>0.00131754</v>
      </c>
      <c r="G8800" t="n">
        <v>1</v>
      </c>
      <c r="H8800" t="n">
        <v>3</v>
      </c>
      <c r="I8800" t="n">
        <v>1</v>
      </c>
      <c r="J8800" t="inlineStr">
        <is>
          <t>O60506</t>
        </is>
      </c>
      <c r="K8800" t="inlineStr">
        <is>
          <t>O60506 [290-303]</t>
        </is>
      </c>
      <c r="L8800" t="inlineStr">
        <is>
          <t>O60506 1xDimethyl [K297]</t>
        </is>
      </c>
      <c r="M8800" t="n">
        <v>0</v>
      </c>
      <c r="N8800" t="n">
        <v>1706.84966</v>
      </c>
      <c r="O8800" t="n">
        <v>2373697.50389101</v>
      </c>
      <c r="P8800" t="inlineStr"/>
      <c r="Q8800" t="n">
        <v>1</v>
      </c>
      <c r="R8800" t="n">
        <v>1</v>
      </c>
      <c r="S8800" t="n">
        <v>1083471.90660341</v>
      </c>
      <c r="T8800" t="n">
        <v>5200356.19349088</v>
      </c>
      <c r="U8800" t="n">
        <v>1</v>
      </c>
      <c r="V8800" t="n">
        <v>1</v>
      </c>
      <c r="W8800" t="inlineStr"/>
      <c r="X8800" t="inlineStr"/>
      <c r="Y8800" t="n">
        <v>144575.234375</v>
      </c>
      <c r="Z8800" t="n">
        <v>3766032.75</v>
      </c>
      <c r="AA8800" t="inlineStr"/>
      <c r="AB8800" t="inlineStr"/>
      <c r="AC8800" t="inlineStr"/>
      <c r="AD8800" t="inlineStr">
        <is>
          <t>Not Found</t>
        </is>
      </c>
      <c r="AE8800" t="inlineStr">
        <is>
          <t>Not Found</t>
        </is>
      </c>
      <c r="AF8800" t="inlineStr">
        <is>
          <t>Peak Found</t>
        </is>
      </c>
      <c r="AG8800" t="inlineStr">
        <is>
          <t>High</t>
        </is>
      </c>
      <c r="AH8800" t="inlineStr">
        <is>
          <t>Not Found</t>
        </is>
      </c>
      <c r="AI8800" t="inlineStr">
        <is>
          <t>Not Found</t>
        </is>
      </c>
      <c r="AJ8800" t="inlineStr">
        <is>
          <t>High</t>
        </is>
      </c>
      <c r="AK8800" t="n">
        <v>0.000739</v>
      </c>
      <c r="AL8800" t="n">
        <v>0.005339</v>
      </c>
      <c r="AM8800" t="n">
        <v>2.44</v>
      </c>
      <c r="AN8800" t="n">
        <v>11.53</v>
      </c>
      <c r="AO8800" t="inlineStr">
        <is>
          <t>FLEYEDHKTAAQAR</t>
        </is>
      </c>
      <c r="AP8800" t="inlineStr">
        <is>
          <t>O60506</t>
        </is>
      </c>
      <c r="AQ8800" t="inlineStr">
        <is>
          <t>HNRPQ_HUMAN</t>
        </is>
      </c>
      <c r="AR8800" t="inlineStr">
        <is>
          <t>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t>
        </is>
      </c>
      <c r="AS8800" t="inlineStr">
        <is>
          <t>RecName: Full=Heterogeneous nuclear ribonucleoprotein Q; Short=hnRNP Q; AltName: Full=Glycine- and tyrosine-rich RNA-binding protein; Short=GRY-RBP; AltName: Full=NS1-associated protein 1; AltName: Full=Synaptotagmin-binding, cytoplasmic RNA-interacting protein;</t>
        </is>
      </c>
      <c r="AT8800" t="inlineStr">
        <is>
          <t>3D-structure|Acetylation|Alternative splicing|Cytoplasm|Direct protein sequencing|Endoplasmic reticulum|Host-virus interaction|Isopeptide bond|Methylation|Microsome|mRNA processing|mRNA splicing|Nucleus|Phosphoprotein|Reference proteome|Repeat|Ribonucleoprotein|RNA-binding|Spliceosome|Translation regulation|Ubl conjugation</t>
        </is>
      </c>
      <c r="AU8800" t="inlineStr">
        <is>
          <t>GO:0071013|GO:0070937|GO:0005829|GO:0005783|GO:0097452|GO:0071204|GO:0106002|GO:0016020|GO:0045293|GO:0005654|GO:0005634|GO:1990904|GO:0048027|GO:0003723|GO:0071346|GO:0070934|GO:0016556|GO:0000398|GO:1900152|GO:2000623|GO:0017148|GO:0001649|GO:2000767|GO:1901537|GO:0006396|GO:0008380</t>
        </is>
      </c>
      <c r="AV8800" t="inlineStr">
        <is>
          <t>C:catalytic step 2 spliceosome|C:CRD-mediated mRNA stability complex|C:cytosol|C:endoplasmic reticulum|C:GAIT complex|C:histone pre-mRNA 3'end processing complex|C:mCRD-mediated mRNA stability complex|C:membrane|C:mRNA editing complex|C:nucleoplasm|C:nucleus|C:ribonucleoprotein complex|F:mRNA 5'-UTR binding|F:RNA binding|P:cellular response to type II interferon|P:CRD-mediated mRNA stabilization|P:mRNA modification|P:mRNA splicing, via spliceosome|P:negative regulation of nuclear-transcribed mRNA catabolic process, deadenylation-dependent decay|P:negative regulation of nuclear-transcribed mRNA catabolic process, nonsense-mediated decay|P:negative regulation of translation|P:osteoblast differentiation|P:positive regulation of cytoplasmic translation|P:positive regulation of DNA demethylation|P:RNA processing|P:RNA splicing</t>
        </is>
      </c>
      <c r="AW8800" t="n">
        <v>100</v>
      </c>
      <c r="AX8800" t="n">
        <v>623</v>
      </c>
      <c r="AY8800" t="n">
        <v>290</v>
      </c>
      <c r="AZ8800" t="n">
        <v>303</v>
      </c>
      <c r="BA8800" t="n">
        <v>289</v>
      </c>
      <c r="BB8800" t="inlineStr">
        <is>
          <t>RGFC(289).(290)FLEYEDHKTAAQAR</t>
        </is>
      </c>
      <c r="BC8800" t="inlineStr">
        <is>
          <t>RGFCFLEY</t>
        </is>
      </c>
      <c r="BD8800" t="inlineStr">
        <is>
          <t>Internal</t>
        </is>
      </c>
      <c r="BE8800" t="inlineStr"/>
      <c r="BF8800" t="inlineStr"/>
      <c r="BG8800" t="inlineStr"/>
      <c r="BH8800" t="inlineStr"/>
      <c r="BI8800" t="inlineStr"/>
      <c r="BJ8800" t="inlineStr">
        <is>
          <t>6</t>
        </is>
      </c>
      <c r="BK8800" t="inlineStr">
        <is>
          <t>85607779-85644063</t>
        </is>
      </c>
      <c r="BL8800" t="inlineStr">
        <is>
          <t>Plasma proteins, Predicted intracellular proteins</t>
        </is>
      </c>
      <c r="BM8800" t="inlineStr">
        <is>
          <t>Host-virus interaction, mRNA processing, mRNA splicing, Translation regulation</t>
        </is>
      </c>
      <c r="BN8800" t="inlineStr">
        <is>
          <t>Ribonucleoprotein, RNA-binding</t>
        </is>
      </c>
      <c r="BO8800" t="inlineStr"/>
      <c r="BP8800" t="n">
        <v>361157.9688678033</v>
      </c>
      <c r="BQ8800" t="n">
        <v>625542.2195866066</v>
      </c>
      <c r="BR8800" t="n">
        <v>1.732046011742793</v>
      </c>
      <c r="BS8800" t="n">
        <v>1733452.731163627</v>
      </c>
      <c r="BT8800" t="n">
        <v>3002426.470843628</v>
      </c>
      <c r="BU8800" t="n">
        <v>1.732049808377624</v>
      </c>
      <c r="BV8800" t="n">
        <v>0.2083460150801841</v>
      </c>
      <c r="BW8800" t="n">
        <v>-2.262946588218802</v>
      </c>
      <c r="BX8800" t="n">
        <v>4.799707830337622</v>
      </c>
      <c r="BY8800" t="n">
        <v>2.262946588218802</v>
      </c>
      <c r="BZ8800" t="n">
        <v>0.9434818271440366</v>
      </c>
      <c r="CA8800" t="n">
        <v>-0.02526646057279038</v>
      </c>
      <c r="CB8800" t="inlineStr">
        <is>
          <t>significant low</t>
        </is>
      </c>
      <c r="CC8800" t="inlineStr">
        <is>
          <t>significant low</t>
        </is>
      </c>
    </row>
    <row r="8801">
      <c r="A8801" t="b">
        <v>0</v>
      </c>
      <c r="B8801" t="inlineStr">
        <is>
          <t>High</t>
        </is>
      </c>
      <c r="C8801" t="inlineStr">
        <is>
          <t>[R].GVNEDTYSGILDCAR.[K]</t>
        </is>
      </c>
      <c r="D8801" t="inlineStr">
        <is>
          <t>1xCarbamidomethyl [C13]</t>
        </is>
      </c>
      <c r="E8801" t="n">
        <v>1.90404e-05</v>
      </c>
      <c r="F8801" t="n">
        <v>0.000144145</v>
      </c>
      <c r="G8801" t="n">
        <v>1</v>
      </c>
      <c r="H8801" t="n">
        <v>1</v>
      </c>
      <c r="I8801" t="n">
        <v>1</v>
      </c>
      <c r="J8801" t="inlineStr">
        <is>
          <t>Q9H936</t>
        </is>
      </c>
      <c r="K8801" t="inlineStr">
        <is>
          <t>Q9H936 [259-273]</t>
        </is>
      </c>
      <c r="L8801" t="inlineStr"/>
      <c r="M8801" t="n">
        <v>0</v>
      </c>
      <c r="N8801" t="n">
        <v>1669.74863</v>
      </c>
      <c r="O8801" t="inlineStr"/>
      <c r="P8801" t="inlineStr"/>
      <c r="Q8801" t="n">
        <v>1</v>
      </c>
      <c r="R8801" t="n">
        <v>1</v>
      </c>
      <c r="S8801" t="n">
        <v>1</v>
      </c>
      <c r="T8801" t="n">
        <v>1</v>
      </c>
      <c r="U8801" t="n">
        <v>1</v>
      </c>
      <c r="V8801" t="n">
        <v>1</v>
      </c>
      <c r="W8801" t="inlineStr"/>
      <c r="X8801" t="inlineStr"/>
      <c r="Y8801" t="inlineStr"/>
      <c r="Z8801" t="inlineStr"/>
      <c r="AA8801" t="inlineStr"/>
      <c r="AB8801" t="inlineStr"/>
      <c r="AC8801" t="inlineStr">
        <is>
          <t>No Quan Values</t>
        </is>
      </c>
      <c r="AD8801" t="inlineStr">
        <is>
          <t>Not Found</t>
        </is>
      </c>
      <c r="AE8801" t="inlineStr">
        <is>
          <t>Not Found</t>
        </is>
      </c>
      <c r="AF8801" t="inlineStr">
        <is>
          <t>Not Found</t>
        </is>
      </c>
      <c r="AG8801" t="inlineStr">
        <is>
          <t>Not Found</t>
        </is>
      </c>
      <c r="AH8801" t="inlineStr">
        <is>
          <t>Not Found</t>
        </is>
      </c>
      <c r="AI8801" t="inlineStr">
        <is>
          <t>High</t>
        </is>
      </c>
      <c r="AJ8801" t="inlineStr">
        <is>
          <t>High</t>
        </is>
      </c>
      <c r="AK8801" t="n">
        <v>4.573e-05</v>
      </c>
      <c r="AL8801" t="n">
        <v>1.385e-06</v>
      </c>
      <c r="AM8801" t="n">
        <v>3.06</v>
      </c>
      <c r="AN8801" t="inlineStr"/>
      <c r="AO8801" t="inlineStr">
        <is>
          <t>GVNEDTYSGILDCAR</t>
        </is>
      </c>
      <c r="AP8801" t="inlineStr">
        <is>
          <t>Q9H936</t>
        </is>
      </c>
      <c r="AQ8801" t="inlineStr">
        <is>
          <t>GHC1_HUMAN</t>
        </is>
      </c>
      <c r="AR8801" t="inlineStr">
        <is>
          <t>MADKQISLPAKLINGGIAGLIGVTCVFPIDLAKTRLQNQQNGQRVYTSMSDCLIKTVRSEGYFGMYRGAAVNLTLVTPEKAIKLAANDFFRHQLSKDGQKLTLLKEMLAGCGAGTCQVIVTTPMEMLKIQLQDAGRIAAQRKILAAQGQLSAQGGAQPSVEAPAAPRPTATQLTRDLLRSRGIAGLYKGLGATLLRDVPFSVVYFPLFANLNQLGRPASEEKSPFYVSFLAGCVAGSAAAVAVNPCDVVKTRLQSLQRGVNEDTYSGILDCARKILRHEGPSAFLKGAYCRALVIAPLFGIAQVVYFLGIAESLLGLLQDPQA</t>
        </is>
      </c>
      <c r="AS8801" t="inlineStr">
        <is>
          <t>RecName: Full=Mitochondrial glutamate carrier 1; Short=GC-1; AltName: Full=Glutamate/H(+) symporter 1; AltName: Full=Solute carrier family 25 member 22;</t>
        </is>
      </c>
      <c r="AT8801" t="inlineStr">
        <is>
          <t>Disease variant|Epilepsy|Membrane|Mitochondrion|Mitochondrion inner membrane|Reference proteome|Repeat|Symport|Transmembrane|Transmembrane helix|Transport</t>
        </is>
      </c>
      <c r="AU8801" t="inlineStr">
        <is>
          <t>GO:0005743|GO:0005280|GO:0015183|GO:0005313|GO:0015810|GO:0015813|GO:0043490|GO:0006811|GO:0050796</t>
        </is>
      </c>
      <c r="AV8801" t="inlineStr">
        <is>
          <t>C:mitochondrial inner membrane|F:amino acid:proton symporter activity|F:L-aspartate transmembrane transporter activity|F:L-glutamate transmembrane transporter activity|P:aspartate transmembrane transport|P:L-glutamate transmembrane transport|P:malate-aspartate shuttle|P:monoatomic ion transport|P:regulation of insulin secretion</t>
        </is>
      </c>
      <c r="AW8801" t="n">
        <v>100</v>
      </c>
      <c r="AX8801" t="n">
        <v>323</v>
      </c>
      <c r="AY8801" t="n">
        <v>259</v>
      </c>
      <c r="AZ8801" t="n">
        <v>273</v>
      </c>
      <c r="BA8801" t="n">
        <v>258</v>
      </c>
      <c r="BB8801" t="inlineStr">
        <is>
          <t>SLQR(258).(259)GVNEDTYSGILDCAR</t>
        </is>
      </c>
      <c r="BC8801" t="inlineStr">
        <is>
          <t>SLQRGVNE</t>
        </is>
      </c>
      <c r="BD8801" t="inlineStr">
        <is>
          <t>Internal</t>
        </is>
      </c>
      <c r="BE8801" t="inlineStr"/>
      <c r="BF8801" t="inlineStr">
        <is>
          <t>S01.151</t>
        </is>
      </c>
      <c r="BG8801" t="inlineStr">
        <is>
          <t>trypsin 1</t>
        </is>
      </c>
      <c r="BH8801" t="inlineStr">
        <is>
          <t>brain: 83.1;pancreas: 83.4</t>
        </is>
      </c>
      <c r="BI8801" t="inlineStr">
        <is>
          <t>Bipolar cells: 133.8;Cone photoreceptor cells: 56.9</t>
        </is>
      </c>
      <c r="BJ8801" t="inlineStr">
        <is>
          <t>11</t>
        </is>
      </c>
      <c r="BK8801" t="inlineStr">
        <is>
          <t>790475-798281</t>
        </is>
      </c>
      <c r="BL8801" t="inlineStr">
        <is>
          <t>Disease related genes, Human disease related genes, Metabolic proteins, Plasma proteins, Potential drug targets, Predicted membrane proteins, Transporters</t>
        </is>
      </c>
      <c r="BM8801" t="inlineStr">
        <is>
          <t>Symport, Transport</t>
        </is>
      </c>
      <c r="BN8801" t="inlineStr"/>
      <c r="BO8801" t="inlineStr">
        <is>
          <t>Disease variant, Epilepsy</t>
        </is>
      </c>
      <c r="BP8801" t="n">
        <v>1</v>
      </c>
      <c r="BQ8801" t="n">
        <v>0</v>
      </c>
      <c r="BR8801" t="n">
        <v>0</v>
      </c>
      <c r="BS8801" t="n">
        <v>1</v>
      </c>
      <c r="BT8801" t="n">
        <v>0</v>
      </c>
      <c r="BU8801" t="n">
        <v>0</v>
      </c>
      <c r="BV8801" t="n">
        <v>1</v>
      </c>
      <c r="BW8801" t="n">
        <v>0</v>
      </c>
      <c r="BX8801" t="n">
        <v>1</v>
      </c>
      <c r="BY8801" t="n">
        <v>0</v>
      </c>
      <c r="BZ8801" t="inlineStr"/>
      <c r="CA8801" t="inlineStr"/>
      <c r="CB8801" t="inlineStr">
        <is>
          <t>significant low</t>
        </is>
      </c>
      <c r="CC8801" t="inlineStr">
        <is>
          <t>significant low</t>
        </is>
      </c>
    </row>
    <row r="8802">
      <c r="A8802" t="b">
        <v>0</v>
      </c>
      <c r="B8802" t="inlineStr">
        <is>
          <t>High</t>
        </is>
      </c>
      <c r="C8802" t="inlineStr">
        <is>
          <t>[F].FLKDISTTLNADEAVAR.[G]</t>
        </is>
      </c>
      <c r="D8802" t="inlineStr">
        <is>
          <t>1xDimethyl [K3]</t>
        </is>
      </c>
      <c r="E8802" t="n">
        <v>0.0634256</v>
      </c>
      <c r="F8802" t="n">
        <v>0.00293495</v>
      </c>
      <c r="G8802" t="n">
        <v>1</v>
      </c>
      <c r="H8802" t="n">
        <v>1</v>
      </c>
      <c r="I8802" t="n">
        <v>1</v>
      </c>
      <c r="J8802" t="inlineStr">
        <is>
          <t>O95757</t>
        </is>
      </c>
      <c r="K8802" t="inlineStr">
        <is>
          <t>O95757 [358-374]</t>
        </is>
      </c>
      <c r="L8802" t="inlineStr">
        <is>
          <t>O95757 1xDimethyl [K360]</t>
        </is>
      </c>
      <c r="M8802" t="n">
        <v>0</v>
      </c>
      <c r="N8802" t="n">
        <v>1892.01237</v>
      </c>
      <c r="O8802" t="inlineStr"/>
      <c r="P8802" t="inlineStr"/>
      <c r="Q8802" t="n">
        <v>1</v>
      </c>
      <c r="R8802" t="n">
        <v>1</v>
      </c>
      <c r="S8802" t="n">
        <v>1</v>
      </c>
      <c r="T8802" t="n">
        <v>1</v>
      </c>
      <c r="U8802" t="n">
        <v>1</v>
      </c>
      <c r="V8802" t="n">
        <v>1</v>
      </c>
      <c r="W8802" t="inlineStr"/>
      <c r="X8802" t="inlineStr"/>
      <c r="Y8802" t="inlineStr"/>
      <c r="Z8802" t="inlineStr"/>
      <c r="AA8802" t="inlineStr"/>
      <c r="AB8802" t="inlineStr"/>
      <c r="AC8802" t="inlineStr">
        <is>
          <t>No Quan Values</t>
        </is>
      </c>
      <c r="AD8802" t="inlineStr">
        <is>
          <t>Not Found</t>
        </is>
      </c>
      <c r="AE8802" t="inlineStr">
        <is>
          <t>Not Found</t>
        </is>
      </c>
      <c r="AF8802" t="inlineStr">
        <is>
          <t>Not Found</t>
        </is>
      </c>
      <c r="AG8802" t="inlineStr">
        <is>
          <t>Not Found</t>
        </is>
      </c>
      <c r="AH8802" t="inlineStr">
        <is>
          <t>Not Found</t>
        </is>
      </c>
      <c r="AI8802" t="inlineStr">
        <is>
          <t>High</t>
        </is>
      </c>
      <c r="AJ8802" t="inlineStr">
        <is>
          <t>High</t>
        </is>
      </c>
      <c r="AK8802" t="n">
        <v>0.001778</v>
      </c>
      <c r="AL8802" t="n">
        <v>0.02139</v>
      </c>
      <c r="AM8802" t="n">
        <v>2.56</v>
      </c>
      <c r="AN8802" t="inlineStr"/>
      <c r="AO8802" t="inlineStr">
        <is>
          <t>FLKDISTTLNADEAVAR</t>
        </is>
      </c>
      <c r="AP8802" t="inlineStr">
        <is>
          <t>O95757</t>
        </is>
      </c>
      <c r="AQ8802" t="inlineStr">
        <is>
          <t>HS74L_HUMAN</t>
        </is>
      </c>
      <c r="AR8802" t="inlineStr">
        <is>
          <t>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t>
        </is>
      </c>
      <c r="AS8802" t="inlineStr">
        <is>
          <t>RecName: Full=Heat shock 70 kDa protein 4L; AltName: Full=Heat shock 70-related protein APG-1; AltName: Full=Heat-shock protein family A member 4-like protein; Short=HSPA4-like protein; AltName: Full=Osmotic stress protein 94;</t>
        </is>
      </c>
      <c r="AT8802" t="inlineStr">
        <is>
          <t>ATP-binding|Chaperone|Cytoplasm|Nucleotide-binding|Nucleus|Phosphoprotein|Reference proteome|Stress response</t>
        </is>
      </c>
      <c r="AU8802" t="inlineStr">
        <is>
          <t>GO:0005737|GO:0005829|GO:0005634|GO:0005524|GO:0140662|GO:0006457|GO:0006986</t>
        </is>
      </c>
      <c r="AV8802" t="inlineStr">
        <is>
          <t>C:cytoplasm|C:cytosol|C:nucleus|F:ATP binding|F:ATP-dependent protein folding chaperone|P:protein folding|P:response to unfolded protein</t>
        </is>
      </c>
      <c r="AW8802" t="n">
        <v>100</v>
      </c>
      <c r="AX8802" t="n">
        <v>839</v>
      </c>
      <c r="AY8802" t="n">
        <v>358</v>
      </c>
      <c r="AZ8802" t="n">
        <v>374</v>
      </c>
      <c r="BA8802" t="n">
        <v>357</v>
      </c>
      <c r="BB8802" t="inlineStr">
        <is>
          <t>ITKF(357).(358)FLKDISTTLNADEAVAR</t>
        </is>
      </c>
      <c r="BC8802" t="inlineStr">
        <is>
          <t>ITKFFLKD</t>
        </is>
      </c>
      <c r="BD8802" t="inlineStr">
        <is>
          <t>Internal</t>
        </is>
      </c>
      <c r="BE8802" t="inlineStr"/>
      <c r="BF8802" t="inlineStr"/>
      <c r="BG8802" t="inlineStr"/>
      <c r="BH8802" t="inlineStr">
        <is>
          <t>testis: 108.7</t>
        </is>
      </c>
      <c r="BI8802" t="inlineStr">
        <is>
          <t>Early spermatids: 366.0;Late spermatids: 925.2;Spermatocytes: 175.6</t>
        </is>
      </c>
      <c r="BJ8802" t="inlineStr">
        <is>
          <t>4</t>
        </is>
      </c>
      <c r="BK8802" t="inlineStr">
        <is>
          <t>127781821-127840733</t>
        </is>
      </c>
      <c r="BL8802" t="inlineStr">
        <is>
          <t>Plasma proteins, Predicted intracellular proteins</t>
        </is>
      </c>
      <c r="BM8802" t="inlineStr">
        <is>
          <t>Stress response</t>
        </is>
      </c>
      <c r="BN8802" t="inlineStr">
        <is>
          <t>Chaperone</t>
        </is>
      </c>
      <c r="BO8802" t="inlineStr"/>
      <c r="BP8802" t="n">
        <v>1</v>
      </c>
      <c r="BQ8802" t="n">
        <v>0</v>
      </c>
      <c r="BR8802" t="n">
        <v>0</v>
      </c>
      <c r="BS8802" t="n">
        <v>1</v>
      </c>
      <c r="BT8802" t="n">
        <v>0</v>
      </c>
      <c r="BU8802" t="n">
        <v>0</v>
      </c>
      <c r="BV8802" t="n">
        <v>1</v>
      </c>
      <c r="BW8802" t="n">
        <v>0</v>
      </c>
      <c r="BX8802" t="n">
        <v>1</v>
      </c>
      <c r="BY8802" t="n">
        <v>0</v>
      </c>
      <c r="BZ8802" t="inlineStr"/>
      <c r="CA8802" t="inlineStr"/>
      <c r="CB8802" t="inlineStr">
        <is>
          <t>significant low</t>
        </is>
      </c>
      <c r="CC8802" t="inlineStr">
        <is>
          <t>significant low</t>
        </is>
      </c>
    </row>
    <row r="8803">
      <c r="A8803" t="b">
        <v>0</v>
      </c>
      <c r="B8803" t="inlineStr">
        <is>
          <t>High</t>
        </is>
      </c>
      <c r="C8803" t="inlineStr">
        <is>
          <t>[C].SVSQAQKDELILEGNDIELVSNSAALIQQATTVKNKDIR.[K]</t>
        </is>
      </c>
      <c r="D8803" t="inlineStr">
        <is>
          <t>3xDimethyl [K7; K34; K36]</t>
        </is>
      </c>
      <c r="E8803" t="n">
        <v>2.64061e-05</v>
      </c>
      <c r="F8803" t="n">
        <v>0.000144145</v>
      </c>
      <c r="G8803" t="n">
        <v>1</v>
      </c>
      <c r="H8803" t="n">
        <v>1</v>
      </c>
      <c r="I8803" t="n">
        <v>1</v>
      </c>
      <c r="J8803" t="inlineStr">
        <is>
          <t>P32969</t>
        </is>
      </c>
      <c r="K8803" t="inlineStr">
        <is>
          <t>P32969 [135-173]</t>
        </is>
      </c>
      <c r="L8803" t="inlineStr">
        <is>
          <t>P32969 3xDimethyl [K141; K168; K170]</t>
        </is>
      </c>
      <c r="M8803" t="n">
        <v>0</v>
      </c>
      <c r="N8803" t="n">
        <v>4323.34058</v>
      </c>
      <c r="O8803" t="n">
        <v>1160512.43071506</v>
      </c>
      <c r="P8803" t="inlineStr"/>
      <c r="Q8803" t="n">
        <v>1</v>
      </c>
      <c r="R8803" t="n">
        <v>1</v>
      </c>
      <c r="S8803" t="n">
        <v>1</v>
      </c>
      <c r="T8803" t="n">
        <v>1</v>
      </c>
      <c r="U8803" t="n">
        <v>1</v>
      </c>
      <c r="V8803" t="n">
        <v>1160512.43071506</v>
      </c>
      <c r="W8803" t="inlineStr"/>
      <c r="X8803" t="inlineStr"/>
      <c r="Y8803" t="inlineStr"/>
      <c r="Z8803" t="inlineStr"/>
      <c r="AA8803" t="inlineStr"/>
      <c r="AB8803" t="n">
        <v>1003651.8125</v>
      </c>
      <c r="AC8803" t="inlineStr"/>
      <c r="AD8803" t="inlineStr">
        <is>
          <t>Not Found</t>
        </is>
      </c>
      <c r="AE8803" t="inlineStr">
        <is>
          <t>Not Found</t>
        </is>
      </c>
      <c r="AF8803" t="inlineStr">
        <is>
          <t>Not Found</t>
        </is>
      </c>
      <c r="AG8803" t="inlineStr">
        <is>
          <t>Not Found</t>
        </is>
      </c>
      <c r="AH8803" t="inlineStr">
        <is>
          <t>Not Found</t>
        </is>
      </c>
      <c r="AI8803" t="inlineStr">
        <is>
          <t>High</t>
        </is>
      </c>
      <c r="AJ8803" t="inlineStr">
        <is>
          <t>High</t>
        </is>
      </c>
      <c r="AK8803" t="n">
        <v>4.573e-05</v>
      </c>
      <c r="AL8803" t="n">
        <v>2.046e-06</v>
      </c>
      <c r="AM8803" t="n">
        <v>4.42</v>
      </c>
      <c r="AN8803" t="n">
        <v>56.15</v>
      </c>
      <c r="AO8803" t="inlineStr">
        <is>
          <t>SVSQAQKDELILEGNDIELVSNSAALIQQATTVKNKDIR</t>
        </is>
      </c>
      <c r="AP8803" t="inlineStr">
        <is>
          <t>P32969</t>
        </is>
      </c>
      <c r="AQ8803" t="inlineStr">
        <is>
          <t>RL9_HUMAN</t>
        </is>
      </c>
      <c r="AR8803" t="inlineStr">
        <is>
          <t>MKTILSNQTVDIPENVDITLKGRTVIVKGPRGTLRRDFNHINVELSLLGKKKKRLRVDKWWGNRKELATVRTICSHVQNMIKGVTLGFRYKMRSVYAHFPINVVIQENGSLVEIRNFLGEKYIRRVRMRPGVACSVSQAQKDELILEGNDIELVSNSAALIQQATTVKNKDIRKFLDGIYVSEKGTVQQADE</t>
        </is>
      </c>
      <c r="AS8803" t="inlineStr">
        <is>
          <t>RecName: Full=Large ribosomal subunit protein uL6 {ECO:0000303|PubMed:24524803}; AltName: Full=60S ribosomal protein L9;</t>
        </is>
      </c>
      <c r="AT8803" t="inlineStr">
        <is>
          <t>3D-structure|Acetylation|Cytoplasm|Direct protein sequencing|Reference proteome|Ribonucleoprotein|Ribosomal protein</t>
        </is>
      </c>
      <c r="AU8803" t="inlineStr">
        <is>
          <t>GO:0005737|GO:0005829|GO:0022625|GO:0022626|GO:0005925|GO:0016020|GO:0005634|GO:0005840|GO:0003723|GO:0019843|GO:0003735|GO:0002181|GO:0006412</t>
        </is>
      </c>
      <c r="AV8803" t="inlineStr">
        <is>
          <t>C:cytoplasm|C:cytosol|C:cytosolic large ribosomal subunit|C:cytosolic ribosome|C:focal adhesion|C:membrane|C:nucleus|C:ribosome|F:RNA binding|F:rRNA binding|F:structural constituent of ribosome|P:cytoplasmic translation|P:translation</t>
        </is>
      </c>
      <c r="AW8803" t="n">
        <v>100</v>
      </c>
      <c r="AX8803" t="n">
        <v>192</v>
      </c>
      <c r="AY8803" t="n">
        <v>135</v>
      </c>
      <c r="AZ8803" t="n">
        <v>173</v>
      </c>
      <c r="BA8803" t="n">
        <v>134</v>
      </c>
      <c r="BB8803" t="inlineStr">
        <is>
          <t>GVAC(134).(135)SVSQAQKDELILEGNDIELVSNSAALIQQATTVKNKDIR</t>
        </is>
      </c>
      <c r="BC8803" t="inlineStr">
        <is>
          <t>GVACSVSQ</t>
        </is>
      </c>
      <c r="BD8803" t="inlineStr">
        <is>
          <t>Internal</t>
        </is>
      </c>
      <c r="BE8803" t="inlineStr"/>
      <c r="BF8803" t="inlineStr"/>
      <c r="BG8803" t="inlineStr"/>
      <c r="BH8803" t="inlineStr"/>
      <c r="BI8803" t="inlineStr"/>
      <c r="BJ8803" t="inlineStr">
        <is>
          <t>4</t>
        </is>
      </c>
      <c r="BK8803" t="inlineStr">
        <is>
          <t>39452587-39458931</t>
        </is>
      </c>
      <c r="BL8803" t="inlineStr">
        <is>
          <t>Plasma proteins, Predicted intracellular proteins, Predicted membrane proteins, Ribosomal proteins</t>
        </is>
      </c>
      <c r="BM8803" t="inlineStr"/>
      <c r="BN8803" t="inlineStr">
        <is>
          <t>Ribonucleoprotein, Ribosomal protein</t>
        </is>
      </c>
      <c r="BO8803" t="inlineStr"/>
      <c r="BP8803" t="n">
        <v>1</v>
      </c>
      <c r="BQ8803" t="n">
        <v>0</v>
      </c>
      <c r="BR8803" t="n">
        <v>0</v>
      </c>
      <c r="BS8803" t="n">
        <v>386838.1435716867</v>
      </c>
      <c r="BT8803" t="n">
        <v>670021.5869209777</v>
      </c>
      <c r="BU8803" t="n">
        <v>1.732046330112772</v>
      </c>
      <c r="BV8803" t="n">
        <v>2.585060487487024e-06</v>
      </c>
      <c r="BW8803" t="n">
        <v>-18.56137053095936</v>
      </c>
      <c r="BX8803" t="n">
        <v>386838.1435716867</v>
      </c>
      <c r="BY8803" t="n">
        <v>18.56137053095936</v>
      </c>
      <c r="BZ8803" t="n">
        <v>0.3739009663000589</v>
      </c>
      <c r="CA8803" t="n">
        <v>-0.4272434124648198</v>
      </c>
      <c r="CB8803" t="inlineStr">
        <is>
          <t>significant low</t>
        </is>
      </c>
      <c r="CC8803" t="inlineStr">
        <is>
          <t>significant low</t>
        </is>
      </c>
    </row>
    <row r="8804">
      <c r="A8804" t="b">
        <v>0</v>
      </c>
      <c r="B8804" t="inlineStr">
        <is>
          <t>High</t>
        </is>
      </c>
      <c r="C8804" t="inlineStr">
        <is>
          <t>[R].AAVEDINPADDPNNQGEDEFEEAEQVR.[E]</t>
        </is>
      </c>
      <c r="D8804" t="inlineStr"/>
      <c r="E8804" t="n">
        <v>0.03448</v>
      </c>
      <c r="F8804" t="n">
        <v>0.00161169</v>
      </c>
      <c r="G8804" t="n">
        <v>1</v>
      </c>
      <c r="H8804" t="n">
        <v>1</v>
      </c>
      <c r="I8804" t="n">
        <v>1</v>
      </c>
      <c r="J8804" t="inlineStr">
        <is>
          <t>O00461</t>
        </is>
      </c>
      <c r="K8804" t="inlineStr">
        <is>
          <t>O00461 [543-569]</t>
        </is>
      </c>
      <c r="L8804" t="inlineStr"/>
      <c r="M8804" t="n">
        <v>0</v>
      </c>
      <c r="N8804" t="n">
        <v>3001.29297</v>
      </c>
      <c r="O8804" t="inlineStr"/>
      <c r="P8804" t="inlineStr"/>
      <c r="Q8804" t="n">
        <v>1</v>
      </c>
      <c r="R8804" t="n">
        <v>1</v>
      </c>
      <c r="S8804" t="n">
        <v>1</v>
      </c>
      <c r="T8804" t="n">
        <v>1</v>
      </c>
      <c r="U8804" t="n">
        <v>1</v>
      </c>
      <c r="V8804" t="n">
        <v>1</v>
      </c>
      <c r="W8804" t="inlineStr"/>
      <c r="X8804" t="inlineStr"/>
      <c r="Y8804" t="inlineStr"/>
      <c r="Z8804" t="inlineStr"/>
      <c r="AA8804" t="inlineStr"/>
      <c r="AB8804" t="inlineStr"/>
      <c r="AC8804" t="inlineStr">
        <is>
          <t>No Quan Values</t>
        </is>
      </c>
      <c r="AD8804" t="inlineStr">
        <is>
          <t>Not Found</t>
        </is>
      </c>
      <c r="AE8804" t="inlineStr">
        <is>
          <t>Not Found</t>
        </is>
      </c>
      <c r="AF8804" t="inlineStr">
        <is>
          <t>Not Found</t>
        </is>
      </c>
      <c r="AG8804" t="inlineStr">
        <is>
          <t>High</t>
        </is>
      </c>
      <c r="AH8804" t="inlineStr">
        <is>
          <t>Not Found</t>
        </is>
      </c>
      <c r="AI8804" t="inlineStr">
        <is>
          <t>Not Found</t>
        </is>
      </c>
      <c r="AJ8804" t="inlineStr">
        <is>
          <t>High</t>
        </is>
      </c>
      <c r="AK8804" t="n">
        <v>0.001027</v>
      </c>
      <c r="AL8804" t="n">
        <v>0.01038</v>
      </c>
      <c r="AM8804" t="n">
        <v>1.66</v>
      </c>
      <c r="AN8804" t="inlineStr"/>
      <c r="AO8804" t="inlineStr">
        <is>
          <t>AAVEDINPADDPNNQGEDEFEEAEQVR</t>
        </is>
      </c>
      <c r="AP8804" t="inlineStr">
        <is>
          <t>O00461</t>
        </is>
      </c>
      <c r="AQ8804" t="inlineStr">
        <is>
          <t>GOLI4_HUMAN</t>
        </is>
      </c>
      <c r="AR8804" t="inlineStr">
        <is>
          <t>MGNGMCSRKQKRIFQTLLLLTVVFGFLYGAMLYYELQTQLRKAEAVALKYQQHQESLSAQLQVVYEHRSRLEKSLQKERLEHKKAKEDFLVYKLEAQETLNKGRQDSNSRYSALNVQHQMLKSQHEELKKQHSDLEEEHRKQGEDFSRTFNDHKQKYLQLQQEKEQELSKLKETVYNLREENRQLRKAHQDIHTQLQDVKQQHKNLLSEHEQLVVTLEDHKSALAAAQTQVAEYKQLKDTLNRIPSLRKPDPAEQQNVTQVAHSPQGYNTAREKPTREVQEVSRNNDVWQNHEAVPGRAEDTKLYAPTHKEAEFQAPPEPIQQEVERREPEEHQVEEEHRKALEEEEMEQVGQAEHLEEEHDPSPEEQDREWKEQHEQREAANLLEGHARAEVYPSAKPMIKFQSPYEEQLEQQRLAVQQVEEAQQLREHQEALHQQRLQGHLLRQQEQQQQQVAREMALQRQAELEEGRPQHQEQLRQQAHYDAMDNDIVQGAEDQGIQGEEGAYERDNQHQDEAEGDPGNRHEPREQGPREADPESEADRAAVEDINPADDPNNQGEDEFEEAEQVREENLPDENEEQKQSNQKQENTEVEEHLVMAGNPDQQEDNVDEQYQEEAEEEVQEDLTEEKKRELEHNAEETYGENDENTDDKNNDGEEQEVRDDNRPKGREEHYEEEEEEEEDGAAVAEKSHRRAEM</t>
        </is>
      </c>
      <c r="AS8804" t="inlineStr">
        <is>
          <t>RecName: Full=Golgi integral membrane protein 4; AltName: Full=Golgi integral membrane protein, cis; Short=GIMPc; AltName: Full=Golgi phosphoprotein 4; AltName: Full=Golgi-localized phosphoprotein of 130 kDa; Short=Golgi phosphoprotein of 130 kDa;</t>
        </is>
      </c>
      <c r="AT8804" t="inlineStr">
        <is>
          <t>Coiled coil|Endosome|Glycoprotein|Golgi apparatus|Lipoprotein|Membrane|Myristate|Phosphoprotein|Reference proteome|Signal-anchor|Transmembrane|Transmembrane helix|Transport</t>
        </is>
      </c>
      <c r="AU8804" t="inlineStr">
        <is>
          <t>GO:0005801|GO:0030139|GO:0010008|GO:0005794|GO:0032580|GO:0005796|GO:0000139|GO:0016020|GO:0030133</t>
        </is>
      </c>
      <c r="AV8804" t="inlineStr">
        <is>
          <t>C:cis-Golgi network|C:endocytic vesicle|C:endosome membrane|C:Golgi apparatus|C:Golgi cisterna membrane|C:Golgi lumen|C:Golgi membrane|C:membrane|C:transport vesicle</t>
        </is>
      </c>
      <c r="AW8804" t="n">
        <v>100</v>
      </c>
      <c r="AX8804" t="n">
        <v>696</v>
      </c>
      <c r="AY8804" t="n">
        <v>543</v>
      </c>
      <c r="AZ8804" t="n">
        <v>569</v>
      </c>
      <c r="BA8804" t="n">
        <v>542</v>
      </c>
      <c r="BB8804" t="inlineStr">
        <is>
          <t>EADR(542).(543)AAVEDINPADDPNNQGEDEFEEAEQVR</t>
        </is>
      </c>
      <c r="BC8804" t="inlineStr">
        <is>
          <t>EADRAAVE</t>
        </is>
      </c>
      <c r="BD8804" t="inlineStr">
        <is>
          <t>Internal</t>
        </is>
      </c>
      <c r="BE8804" t="inlineStr"/>
      <c r="BF8804" t="inlineStr"/>
      <c r="BG8804" t="inlineStr"/>
      <c r="BH8804" t="inlineStr"/>
      <c r="BI8804" t="inlineStr">
        <is>
          <t>Cardiomyocytes: 231.4;Muller glia cells: 293.1</t>
        </is>
      </c>
      <c r="BJ8804" t="inlineStr">
        <is>
          <t>3</t>
        </is>
      </c>
      <c r="BK8804" t="inlineStr">
        <is>
          <t>168008689-168095924</t>
        </is>
      </c>
      <c r="BL8804" t="inlineStr">
        <is>
          <t>Predicted membrane proteins</t>
        </is>
      </c>
      <c r="BM8804" t="inlineStr">
        <is>
          <t>Transport</t>
        </is>
      </c>
      <c r="BN8804" t="inlineStr"/>
      <c r="BO8804" t="inlineStr"/>
      <c r="BP8804" t="n">
        <v>1</v>
      </c>
      <c r="BQ8804" t="n">
        <v>0</v>
      </c>
      <c r="BR8804" t="n">
        <v>0</v>
      </c>
      <c r="BS8804" t="n">
        <v>1</v>
      </c>
      <c r="BT8804" t="n">
        <v>0</v>
      </c>
      <c r="BU8804" t="n">
        <v>0</v>
      </c>
      <c r="BV8804" t="n">
        <v>1</v>
      </c>
      <c r="BW8804" t="n">
        <v>0</v>
      </c>
      <c r="BX8804" t="n">
        <v>1</v>
      </c>
      <c r="BY8804" t="n">
        <v>0</v>
      </c>
      <c r="BZ8804" t="inlineStr"/>
      <c r="CA8804" t="inlineStr"/>
      <c r="CB8804" t="inlineStr">
        <is>
          <t>significant low</t>
        </is>
      </c>
      <c r="CC8804" t="inlineStr">
        <is>
          <t>significant low</t>
        </is>
      </c>
    </row>
    <row r="8805">
      <c r="A8805" t="b">
        <v>0</v>
      </c>
      <c r="B8805" t="inlineStr">
        <is>
          <t>High</t>
        </is>
      </c>
      <c r="C8805" t="inlineStr">
        <is>
          <t>[K].GVITVKDGKTLNDELEIIEGMKFDR.[G]</t>
        </is>
      </c>
      <c r="D8805" t="inlineStr">
        <is>
          <t>1xOxidation [M21]; 3xDimethyl [K6; K9; K22]</t>
        </is>
      </c>
      <c r="E8805" t="n">
        <v>0.0909542</v>
      </c>
      <c r="F8805" t="n">
        <v>0.00419487</v>
      </c>
      <c r="G8805" t="n">
        <v>1</v>
      </c>
      <c r="H8805" t="n">
        <v>1</v>
      </c>
      <c r="I8805" t="n">
        <v>1</v>
      </c>
      <c r="J8805" t="inlineStr">
        <is>
          <t>P10809</t>
        </is>
      </c>
      <c r="K8805" t="inlineStr">
        <is>
          <t>P10809 [197-221]</t>
        </is>
      </c>
      <c r="L8805" t="inlineStr">
        <is>
          <t>P10809 3xDimethyl [K202; K205; K218]</t>
        </is>
      </c>
      <c r="M8805" t="n">
        <v>0</v>
      </c>
      <c r="N8805" t="n">
        <v>2920.56999</v>
      </c>
      <c r="O8805" t="inlineStr"/>
      <c r="P8805" t="inlineStr"/>
      <c r="Q8805" t="n">
        <v>1</v>
      </c>
      <c r="R8805" t="n">
        <v>1</v>
      </c>
      <c r="S8805" t="n">
        <v>1</v>
      </c>
      <c r="T8805" t="n">
        <v>1</v>
      </c>
      <c r="U8805" t="n">
        <v>1</v>
      </c>
      <c r="V8805" t="n">
        <v>1</v>
      </c>
      <c r="W8805" t="inlineStr"/>
      <c r="X8805" t="inlineStr"/>
      <c r="Y8805" t="inlineStr"/>
      <c r="Z8805" t="inlineStr"/>
      <c r="AA8805" t="inlineStr"/>
      <c r="AB8805" t="inlineStr"/>
      <c r="AC8805" t="inlineStr">
        <is>
          <t>No Quan Values</t>
        </is>
      </c>
      <c r="AD8805" t="inlineStr">
        <is>
          <t>Not Found</t>
        </is>
      </c>
      <c r="AE8805" t="inlineStr">
        <is>
          <t>Not Found</t>
        </is>
      </c>
      <c r="AF8805" t="inlineStr">
        <is>
          <t>Not Found</t>
        </is>
      </c>
      <c r="AG8805" t="inlineStr">
        <is>
          <t>Not Found</t>
        </is>
      </c>
      <c r="AH8805" t="inlineStr">
        <is>
          <t>Not Found</t>
        </is>
      </c>
      <c r="AI8805" t="inlineStr">
        <is>
          <t>High</t>
        </is>
      </c>
      <c r="AJ8805" t="inlineStr">
        <is>
          <t>High</t>
        </is>
      </c>
      <c r="AK8805" t="n">
        <v>0.00271</v>
      </c>
      <c r="AL8805" t="n">
        <v>0.03309</v>
      </c>
      <c r="AM8805" t="n">
        <v>1.36</v>
      </c>
      <c r="AN8805" t="inlineStr"/>
      <c r="AO8805" t="inlineStr">
        <is>
          <t>GVITVKDGKTLNDELEIIEGMKFDR</t>
        </is>
      </c>
      <c r="AP8805" t="inlineStr">
        <is>
          <t>P10809</t>
        </is>
      </c>
      <c r="AQ8805" t="inlineStr">
        <is>
          <t>CH60_HUMAN</t>
        </is>
      </c>
      <c r="AR8805"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8805"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8805"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8805"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8805"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8805" t="n">
        <v>100</v>
      </c>
      <c r="AX8805" t="n">
        <v>573</v>
      </c>
      <c r="AY8805" t="n">
        <v>197</v>
      </c>
      <c r="AZ8805" t="n">
        <v>221</v>
      </c>
      <c r="BA8805" t="n">
        <v>196</v>
      </c>
      <c r="BB8805" t="inlineStr">
        <is>
          <t>VGRK(196).(197)GVITVKDGKTLNDELEIIEGMKFDR</t>
        </is>
      </c>
      <c r="BC8805" t="inlineStr">
        <is>
          <t>VGRKGVIT</t>
        </is>
      </c>
      <c r="BD8805" t="inlineStr">
        <is>
          <t>Internal</t>
        </is>
      </c>
      <c r="BE8805" t="inlineStr"/>
      <c r="BF8805" t="inlineStr"/>
      <c r="BG8805" t="inlineStr"/>
      <c r="BH8805" t="inlineStr">
        <is>
          <t>adrenal gland: 790.6</t>
        </is>
      </c>
      <c r="BI8805" t="inlineStr"/>
      <c r="BJ8805" t="inlineStr">
        <is>
          <t>2</t>
        </is>
      </c>
      <c r="BK8805" t="inlineStr">
        <is>
          <t>197486584-197516737</t>
        </is>
      </c>
      <c r="BL8805" t="inlineStr">
        <is>
          <t>Cancer-related genes, Disease related genes, Enzymes, Human disease related genes, Plasma proteins, Potential drug targets, Predicted intracellular proteins</t>
        </is>
      </c>
      <c r="BM8805" t="inlineStr">
        <is>
          <t>Host-virus interaction</t>
        </is>
      </c>
      <c r="BN8805" t="inlineStr">
        <is>
          <t>Chaperone, Isomerase</t>
        </is>
      </c>
      <c r="BO8805" t="inlineStr">
        <is>
          <t>Cancer-related genes, Disease variant, Hereditary spastic paraplegia, Leukodystrophy, Neurodegeneration</t>
        </is>
      </c>
      <c r="BP8805" t="n">
        <v>1</v>
      </c>
      <c r="BQ8805" t="n">
        <v>0</v>
      </c>
      <c r="BR8805" t="n">
        <v>0</v>
      </c>
      <c r="BS8805" t="n">
        <v>1</v>
      </c>
      <c r="BT8805" t="n">
        <v>0</v>
      </c>
      <c r="BU8805" t="n">
        <v>0</v>
      </c>
      <c r="BV8805" t="n">
        <v>1</v>
      </c>
      <c r="BW8805" t="n">
        <v>0</v>
      </c>
      <c r="BX8805" t="n">
        <v>1</v>
      </c>
      <c r="BY8805" t="n">
        <v>0</v>
      </c>
      <c r="BZ8805" t="inlineStr"/>
      <c r="CA8805" t="inlineStr"/>
      <c r="CB8805" t="inlineStr">
        <is>
          <t>significant low</t>
        </is>
      </c>
      <c r="CC8805" t="inlineStr">
        <is>
          <t>significant low</t>
        </is>
      </c>
    </row>
    <row r="8806">
      <c r="A8806" t="b">
        <v>0</v>
      </c>
      <c r="B8806" t="inlineStr">
        <is>
          <t>High</t>
        </is>
      </c>
      <c r="C8806" t="inlineStr">
        <is>
          <t>[C].HFYAGGQVYPGEASR.[V]</t>
        </is>
      </c>
      <c r="D8806" t="inlineStr"/>
      <c r="E8806" t="n">
        <v>0.0038129</v>
      </c>
      <c r="F8806" t="n">
        <v>0.000144145</v>
      </c>
      <c r="G8806" t="n">
        <v>1</v>
      </c>
      <c r="H8806" t="n">
        <v>1</v>
      </c>
      <c r="I8806" t="n">
        <v>1</v>
      </c>
      <c r="J8806" t="inlineStr">
        <is>
          <t>Q13162</t>
        </is>
      </c>
      <c r="K8806" t="inlineStr">
        <is>
          <t>Q13162 [52-66]</t>
        </is>
      </c>
      <c r="L8806" t="inlineStr"/>
      <c r="M8806" t="n">
        <v>0</v>
      </c>
      <c r="N8806" t="n">
        <v>1638.76593</v>
      </c>
      <c r="O8806" t="n">
        <v>1755046.78386748</v>
      </c>
      <c r="P8806" t="inlineStr"/>
      <c r="Q8806" t="n">
        <v>1</v>
      </c>
      <c r="R8806" t="n">
        <v>1</v>
      </c>
      <c r="S8806" t="n">
        <v>1</v>
      </c>
      <c r="T8806" t="n">
        <v>1755046.78386748</v>
      </c>
      <c r="U8806" t="n">
        <v>1</v>
      </c>
      <c r="V8806" t="n">
        <v>1</v>
      </c>
      <c r="W8806" t="inlineStr"/>
      <c r="X8806" t="inlineStr"/>
      <c r="Y8806" t="inlineStr"/>
      <c r="Z8806" t="n">
        <v>1270982.875</v>
      </c>
      <c r="AA8806" t="inlineStr"/>
      <c r="AB8806" t="inlineStr"/>
      <c r="AC8806" t="inlineStr"/>
      <c r="AD8806" t="inlineStr">
        <is>
          <t>Not Found</t>
        </is>
      </c>
      <c r="AE8806" t="inlineStr">
        <is>
          <t>Not Found</t>
        </is>
      </c>
      <c r="AF8806" t="inlineStr">
        <is>
          <t>Not Found</t>
        </is>
      </c>
      <c r="AG8806" t="inlineStr">
        <is>
          <t>High</t>
        </is>
      </c>
      <c r="AH8806" t="inlineStr">
        <is>
          <t>Not Found</t>
        </is>
      </c>
      <c r="AI8806" t="inlineStr">
        <is>
          <t>Not Found</t>
        </is>
      </c>
      <c r="AJ8806" t="inlineStr">
        <is>
          <t>High</t>
        </is>
      </c>
      <c r="AK8806" t="n">
        <v>4.573e-05</v>
      </c>
      <c r="AL8806" t="n">
        <v>0.0007783</v>
      </c>
      <c r="AM8806" t="n">
        <v>2.5</v>
      </c>
      <c r="AN8806" t="n">
        <v>17.9</v>
      </c>
      <c r="AO8806" t="inlineStr">
        <is>
          <t>HFYAGGQVYPGEASR</t>
        </is>
      </c>
      <c r="AP8806" t="inlineStr">
        <is>
          <t>Q13162</t>
        </is>
      </c>
      <c r="AQ8806" t="inlineStr">
        <is>
          <t>PRDX4_HUMAN</t>
        </is>
      </c>
      <c r="AR8806" t="inlineStr">
        <is>
          <t>MEALPLLAATTPDHGRHRRLLLLPLLLFLLPAGAVQGWETEERPRTREEECHFYAGGQVYPGEASRVSVADHSLHLSKAKISKPAPYWEGTAVIDGEFKELKLTDYRGKYLVFFFYPLDFTFVCPTEIIAFGDRLEEFRSINTEVVACSVDSQFTHLAWINTPRRQGGLGPIRIPLLSDLTHQISKDYGVYLEDSGHTLRGLFIIDDKGILRQITLNDLPVGRSVDETLRLVQAFQYTDKHGEVCPAGWKPGSETIIPDPAGKLKYFDKLN</t>
        </is>
      </c>
      <c r="AS8806" t="inlineStr">
        <is>
          <t>RecName: Full=Peroxiredoxin-4; EC=1.11.1.24 {ECO:0000269|PubMed:21916849, ECO:0000269|PubMed:9388242}; AltName: Full=Antioxidant enzyme AOE372; Short=AOE37-2; AltName: Full=Peroxiredoxin IV; Short=Prx-IV; AltName: Full=Thioredoxin peroxidase AO372; AltName: Full=Thioredoxin-dependent peroxide reductase A0372; AltName: Full=Thioredoxin-dependent peroxiredoxin 4 {ECO:0000305}; Flags: Precursor;</t>
        </is>
      </c>
      <c r="AT8806" t="inlineStr">
        <is>
          <t>3D-structure|Antioxidant|Cytoplasm|Direct protein sequencing|Disulfide bond|Endoplasmic reticulum|Oxidoreductase|Peroxidase|Redox-active center|Reference proteome|Signal</t>
        </is>
      </c>
      <c r="AU8806" t="inlineStr">
        <is>
          <t>GO:0005829|GO:0005783|GO:0070062|GO:0005576|GO:1904813|GO:0005634|GO:0034774|GO:0042802|GO:0060090|GO:0140313|GO:0008379|GO:0045454|GO:0030198|GO:0042744|GO:0007252|GO:0008584|GO:2000255|GO:0018401|GO:0022417|GO:0006979|GO:0007283</t>
        </is>
      </c>
      <c r="AV8806" t="inlineStr">
        <is>
          <t>C:cytosol|C:endoplasmic reticulum|C:extracellular exosome|C:extracellular region|C:ficolin-1-rich granule lumen|C:nucleus|C:secretory granule lumen|F:identical protein binding|F:molecular adaptor activity|F:molecular sequestering activity|F:thioredoxin peroxidase activity|P:cell redox homeostasis|P:extracellular matrix organization|P:hydrogen peroxide catabolic process|P:I-kappaB phosphorylation|P:male gonad development|P:negative regulation of male germ cell proliferation|P:peptidyl-proline hydroxylation to 4-hydroxy-L-proline|P:protein maturation by protein folding|P:response to oxidative stress|P:spermatogenesis</t>
        </is>
      </c>
      <c r="AW8806" t="n">
        <v>100</v>
      </c>
      <c r="AX8806" t="n">
        <v>271</v>
      </c>
      <c r="AY8806" t="n">
        <v>52</v>
      </c>
      <c r="AZ8806" t="n">
        <v>66</v>
      </c>
      <c r="BA8806" t="n">
        <v>51</v>
      </c>
      <c r="BB8806" t="inlineStr">
        <is>
          <t>EEEC(51).(52)HFYAGGQVYPGEASR</t>
        </is>
      </c>
      <c r="BC8806" t="inlineStr">
        <is>
          <t>EEECHFYA</t>
        </is>
      </c>
      <c r="BD8806" t="inlineStr">
        <is>
          <t>Internal</t>
        </is>
      </c>
      <c r="BE8806" t="inlineStr"/>
      <c r="BF8806" t="inlineStr"/>
      <c r="BG8806" t="inlineStr"/>
      <c r="BH8806" t="inlineStr">
        <is>
          <t>pancreas: 1212.0</t>
        </is>
      </c>
      <c r="BI8806" t="inlineStr">
        <is>
          <t>Extravillous trophoblasts: 601.0;Late spermatids: 1050.6;Plasma cells: 875.3</t>
        </is>
      </c>
      <c r="BJ8806" t="inlineStr">
        <is>
          <t>X</t>
        </is>
      </c>
      <c r="BK8806" t="inlineStr">
        <is>
          <t>23664262-23686397</t>
        </is>
      </c>
      <c r="BL8806" t="inlineStr">
        <is>
          <t>Cancer-related genes, Enzymes, Predicted intracellular proteins</t>
        </is>
      </c>
      <c r="BM8806" t="inlineStr"/>
      <c r="BN8806" t="inlineStr">
        <is>
          <t>Antioxidant, Oxidoreductase, Peroxidase</t>
        </is>
      </c>
      <c r="BO8806" t="inlineStr">
        <is>
          <t>Cancer-related genes</t>
        </is>
      </c>
      <c r="BP8806" t="n">
        <v>1</v>
      </c>
      <c r="BQ8806" t="n">
        <v>0</v>
      </c>
      <c r="BR8806" t="n">
        <v>0</v>
      </c>
      <c r="BS8806" t="n">
        <v>585016.26128916</v>
      </c>
      <c r="BT8806" t="n">
        <v>1013276.155756007</v>
      </c>
      <c r="BU8806" t="n">
        <v>1.732047846880564</v>
      </c>
      <c r="BV8806" t="n">
        <v>1.709354194354135e-06</v>
      </c>
      <c r="BW8806" t="n">
        <v>-19.15811720127845</v>
      </c>
      <c r="BX8806" t="n">
        <v>585016.26128916</v>
      </c>
      <c r="BY8806" t="n">
        <v>19.15811720127845</v>
      </c>
      <c r="BZ8806" t="n">
        <v>0.373900966300059</v>
      </c>
      <c r="CA8806" t="n">
        <v>-0.4272434124648197</v>
      </c>
      <c r="CB8806" t="inlineStr">
        <is>
          <t>significant low</t>
        </is>
      </c>
      <c r="CC8806" t="inlineStr"/>
    </row>
    <row r="8807">
      <c r="A8807" t="b">
        <v>0</v>
      </c>
      <c r="B8807" t="inlineStr">
        <is>
          <t>High</t>
        </is>
      </c>
      <c r="C8807" t="inlineStr">
        <is>
          <t>[C].YELTTNEYVYR.[L]</t>
        </is>
      </c>
      <c r="D8807" t="inlineStr"/>
      <c r="E8807" t="n">
        <v>0.000712727</v>
      </c>
      <c r="F8807" t="n">
        <v>0.000144145</v>
      </c>
      <c r="G8807" t="n">
        <v>1</v>
      </c>
      <c r="H8807" t="n">
        <v>2</v>
      </c>
      <c r="I8807" t="n">
        <v>1</v>
      </c>
      <c r="J8807" t="inlineStr">
        <is>
          <t>P14314</t>
        </is>
      </c>
      <c r="K8807" t="inlineStr">
        <is>
          <t>P14314 [416-426]</t>
        </is>
      </c>
      <c r="L8807" t="inlineStr"/>
      <c r="M8807" t="n">
        <v>0</v>
      </c>
      <c r="N8807" t="n">
        <v>1450.68489</v>
      </c>
      <c r="O8807" t="n">
        <v>2057497.6500903</v>
      </c>
      <c r="P8807" t="inlineStr"/>
      <c r="Q8807" t="n">
        <v>1</v>
      </c>
      <c r="R8807" t="n">
        <v>1</v>
      </c>
      <c r="S8807" t="n">
        <v>1</v>
      </c>
      <c r="T8807" t="n">
        <v>2057497.6500903</v>
      </c>
      <c r="U8807" t="n">
        <v>1</v>
      </c>
      <c r="V8807" t="n">
        <v>1</v>
      </c>
      <c r="W8807" t="inlineStr"/>
      <c r="X8807" t="inlineStr"/>
      <c r="Y8807" t="inlineStr"/>
      <c r="Z8807" t="n">
        <v>1490014</v>
      </c>
      <c r="AA8807" t="inlineStr"/>
      <c r="AB8807" t="inlineStr"/>
      <c r="AC8807" t="inlineStr"/>
      <c r="AD8807" t="inlineStr">
        <is>
          <t>Not Found</t>
        </is>
      </c>
      <c r="AE8807" t="inlineStr">
        <is>
          <t>Not Found</t>
        </is>
      </c>
      <c r="AF8807" t="inlineStr">
        <is>
          <t>Not Found</t>
        </is>
      </c>
      <c r="AG8807" t="inlineStr">
        <is>
          <t>High</t>
        </is>
      </c>
      <c r="AH8807" t="inlineStr">
        <is>
          <t>Not Found</t>
        </is>
      </c>
      <c r="AI8807" t="inlineStr">
        <is>
          <t>Not Found</t>
        </is>
      </c>
      <c r="AJ8807" t="inlineStr">
        <is>
          <t>High</t>
        </is>
      </c>
      <c r="AK8807" t="n">
        <v>4.573e-05</v>
      </c>
      <c r="AL8807" t="n">
        <v>0.000105</v>
      </c>
      <c r="AM8807" t="n">
        <v>2.52</v>
      </c>
      <c r="AN8807" t="n">
        <v>33.65</v>
      </c>
      <c r="AO8807" t="inlineStr">
        <is>
          <t>YELTTNEYVYR</t>
        </is>
      </c>
      <c r="AP8807" t="inlineStr">
        <is>
          <t>P14314</t>
        </is>
      </c>
      <c r="AQ8807" t="inlineStr">
        <is>
          <t>GLU2B_HUMAN</t>
        </is>
      </c>
      <c r="AR8807" t="inlineStr">
        <is>
          <t>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t>
        </is>
      </c>
      <c r="AS8807" t="inlineStr">
        <is>
          <t>RecName: Full=Glucosidase 2 subunit beta; AltName: Full=80K-H protein {ECO:0000303|PubMed:2793184}; AltName: Full=Glucosidase II subunit beta; AltName: Full=Protein kinase C substrate 60.1 kDa protein heavy chain; Short=PKCSH; Flags: Precursor;</t>
        </is>
      </c>
      <c r="AT8807" t="inlineStr">
        <is>
          <t>3D-structure|Alternative splicing|Calcium|Direct protein sequencing|Disease variant|Disulfide bond|Endoplasmic reticulum|Glycoprotein|Metal-binding|Phosphoprotein|Reference proteome|Repeat|Signal</t>
        </is>
      </c>
      <c r="AU8807" t="inlineStr">
        <is>
          <t>GO:0005783|GO:0005788|GO:0017177|GO:0043231|GO:0005509|GO:0051219|GO:0005080|GO:0044325|GO:0035556|GO:0001889|GO:0006491</t>
        </is>
      </c>
      <c r="AV8807" t="inlineStr">
        <is>
          <t>C:endoplasmic reticulum|C:endoplasmic reticulum lumen|C:glucosidase II complex|C:intracellular membrane-bounded organelle|F:calcium ion binding|F:phosphoprotein binding|F:protein kinase C binding|F:transmembrane transporter binding|P:intracellular signal transduction|P:liver development|P:N-glycan processing</t>
        </is>
      </c>
      <c r="AW8807" t="n">
        <v>100</v>
      </c>
      <c r="AX8807" t="n">
        <v>528</v>
      </c>
      <c r="AY8807" t="n">
        <v>416</v>
      </c>
      <c r="AZ8807" t="n">
        <v>426</v>
      </c>
      <c r="BA8807" t="n">
        <v>415</v>
      </c>
      <c r="BB8807" t="inlineStr">
        <is>
          <t>YSQC(415).(416)YELTTNEYVYR</t>
        </is>
      </c>
      <c r="BC8807" t="inlineStr">
        <is>
          <t>YSQCYELT</t>
        </is>
      </c>
      <c r="BD8807" t="inlineStr">
        <is>
          <t>Internal</t>
        </is>
      </c>
      <c r="BE8807" t="inlineStr"/>
      <c r="BF8807" t="inlineStr"/>
      <c r="BG8807" t="inlineStr"/>
      <c r="BH8807" t="inlineStr"/>
      <c r="BI8807" t="inlineStr"/>
      <c r="BJ8807" t="inlineStr">
        <is>
          <t>19</t>
        </is>
      </c>
      <c r="BK8807" t="inlineStr">
        <is>
          <t>11435284-11450968</t>
        </is>
      </c>
      <c r="BL8807" t="inlineStr">
        <is>
          <t>Disease related genes, Human disease related genes, Plasma proteins, Predicted intracellular proteins</t>
        </is>
      </c>
      <c r="BM8807" t="inlineStr"/>
      <c r="BN8807" t="inlineStr"/>
      <c r="BO8807" t="inlineStr">
        <is>
          <t>Disease variant</t>
        </is>
      </c>
      <c r="BP8807" t="n">
        <v>1</v>
      </c>
      <c r="BQ8807" t="n">
        <v>0</v>
      </c>
      <c r="BR8807" t="n">
        <v>0</v>
      </c>
      <c r="BS8807" t="n">
        <v>685833.2166967667</v>
      </c>
      <c r="BT8807" t="n">
        <v>1187896.244786388</v>
      </c>
      <c r="BU8807" t="n">
        <v>1.73204828209947</v>
      </c>
      <c r="BV8807" t="n">
        <v>1.458080442379825e-06</v>
      </c>
      <c r="BW8807" t="n">
        <v>-19.38749825389729</v>
      </c>
      <c r="BX8807" t="n">
        <v>685833.2166967667</v>
      </c>
      <c r="BY8807" t="n">
        <v>19.38749825389729</v>
      </c>
      <c r="BZ8807" t="n">
        <v>0.3739009663000589</v>
      </c>
      <c r="CA8807" t="n">
        <v>-0.4272434124648198</v>
      </c>
      <c r="CB8807" t="inlineStr">
        <is>
          <t>significant low</t>
        </is>
      </c>
      <c r="CC8807" t="inlineStr"/>
    </row>
    <row r="8808">
      <c r="A8808" t="b">
        <v>0</v>
      </c>
      <c r="B8808" t="inlineStr">
        <is>
          <t>High</t>
        </is>
      </c>
      <c r="C8808" t="inlineStr">
        <is>
          <t>[R].FFQSFSDALIDEDPQAALEELTKALEQKPDDAQYYCQR.[A]</t>
        </is>
      </c>
      <c r="D8808" t="inlineStr">
        <is>
          <t>1xCarbamidomethyl [C36]; 2xDimethyl [K23; K28]</t>
        </is>
      </c>
      <c r="E8808" t="n">
        <v>0.00291535</v>
      </c>
      <c r="F8808" t="n">
        <v>0.000144145</v>
      </c>
      <c r="G8808" t="n">
        <v>1</v>
      </c>
      <c r="H8808" t="n">
        <v>2</v>
      </c>
      <c r="I8808" t="n">
        <v>1</v>
      </c>
      <c r="J8808" t="inlineStr">
        <is>
          <t>Q9Y2Z0</t>
        </is>
      </c>
      <c r="K8808" t="inlineStr">
        <is>
          <t>Q9Y2Z0 [14-51]</t>
        </is>
      </c>
      <c r="L8808" t="inlineStr">
        <is>
          <t>Q9Y2Z0 2xDimethyl [K36; K41]</t>
        </is>
      </c>
      <c r="M8808" t="n">
        <v>0</v>
      </c>
      <c r="N8808" t="n">
        <v>4536.15515</v>
      </c>
      <c r="O8808" t="inlineStr"/>
      <c r="P8808" t="inlineStr"/>
      <c r="Q8808" t="n">
        <v>1</v>
      </c>
      <c r="R8808" t="n">
        <v>1</v>
      </c>
      <c r="S8808" t="n">
        <v>1</v>
      </c>
      <c r="T8808" t="n">
        <v>1</v>
      </c>
      <c r="U8808" t="n">
        <v>1</v>
      </c>
      <c r="V8808" t="n">
        <v>1</v>
      </c>
      <c r="W8808" t="inlineStr"/>
      <c r="X8808" t="inlineStr"/>
      <c r="Y8808" t="inlineStr"/>
      <c r="Z8808" t="inlineStr"/>
      <c r="AA8808" t="inlineStr"/>
      <c r="AB8808" t="inlineStr"/>
      <c r="AC8808" t="inlineStr">
        <is>
          <t>No Quan Values</t>
        </is>
      </c>
      <c r="AD8808" t="inlineStr">
        <is>
          <t>High</t>
        </is>
      </c>
      <c r="AE8808" t="inlineStr">
        <is>
          <t>Not Found</t>
        </is>
      </c>
      <c r="AF8808" t="inlineStr">
        <is>
          <t>Not Found</t>
        </is>
      </c>
      <c r="AG8808" t="inlineStr">
        <is>
          <t>Not Found</t>
        </is>
      </c>
      <c r="AH8808" t="inlineStr">
        <is>
          <t>Not Found</t>
        </is>
      </c>
      <c r="AI8808" t="inlineStr">
        <is>
          <t>Not Found</t>
        </is>
      </c>
      <c r="AJ8808" t="inlineStr">
        <is>
          <t>High</t>
        </is>
      </c>
      <c r="AK8808" t="n">
        <v>4.573e-05</v>
      </c>
      <c r="AL8808" t="n">
        <v>0.0005635</v>
      </c>
      <c r="AM8808" t="n">
        <v>2.64</v>
      </c>
      <c r="AN8808" t="inlineStr"/>
      <c r="AO8808" t="inlineStr">
        <is>
          <t>FFQSFSDALIDEDPQAALEELTKALEQKPDDAQYYCQR</t>
        </is>
      </c>
      <c r="AP8808" t="inlineStr">
        <is>
          <t>Q9Y2Z0</t>
        </is>
      </c>
      <c r="AQ8808" t="inlineStr">
        <is>
          <t>SGT1_HUMAN</t>
        </is>
      </c>
      <c r="AR8808" t="inlineStr">
        <is>
          <t>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t>
        </is>
      </c>
      <c r="AS8808" t="inlineStr">
        <is>
          <t>RecName: Full=Protein SGT1 homolog {ECO:0000250|UniProtKB:Q08446}; AltName: Full=Protein 40-6-3 {ECO:0000312|EMBL:CAC51433.1}; AltName: Full=Sgt1 {ECO:0000303|PubMed:10445024}; AltName: Full=Suppressor of G2 allele of SKP1 homolog {ECO:0000250|UniProtKB:Q08446};</t>
        </is>
      </c>
      <c r="AT8808" t="inlineStr">
        <is>
          <t>3D-structure|Acetylation|Alternative splicing|Cytoplasm|Direct protein sequencing|Isopeptide bond|Nucleus|Phosphoprotein|Reference proteome|Repeat|TPR repeat|Ubl conjugation|Ubl conjugation pathway</t>
        </is>
      </c>
      <c r="AU8808" t="inlineStr">
        <is>
          <t>GO:0005829|GO:0000776|GO:0005634|GO:0032991|GO:0000151|GO:0106222|GO:0051087|GO:0051382|GO:0000278|GO:0031647|GO:0014841|GO:0007051</t>
        </is>
      </c>
      <c r="AV8808" t="inlineStr">
        <is>
          <t>C:cytosol|C:kinetochore|C:nucleus|C:protein-containing complex|C:ubiquitin ligase complex|F:lncRNA binding|F:protein-folding chaperone binding|P:kinetochore assembly|P:mitotic cell cycle|P:regulation of protein stability|P:skeletal muscle satellite cell proliferation|P:spindle organization</t>
        </is>
      </c>
      <c r="AW8808" t="n">
        <v>100</v>
      </c>
      <c r="AX8808" t="n">
        <v>365</v>
      </c>
      <c r="AY8808" t="n">
        <v>14</v>
      </c>
      <c r="AZ8808" t="n">
        <v>51</v>
      </c>
      <c r="BA8808" t="n">
        <v>13</v>
      </c>
      <c r="BB8808" t="inlineStr">
        <is>
          <t>TSQR(13).(14)FFQSFSDALIDEDPQAALEELTKALEQKPDDAQYYCQR</t>
        </is>
      </c>
      <c r="BC8808" t="inlineStr">
        <is>
          <t>TSQRFFQS</t>
        </is>
      </c>
      <c r="BD8808" t="inlineStr">
        <is>
          <t>Internal</t>
        </is>
      </c>
      <c r="BE8808" t="inlineStr"/>
      <c r="BF8808" t="inlineStr"/>
      <c r="BG8808" t="inlineStr"/>
      <c r="BH8808" t="inlineStr"/>
      <c r="BI8808" t="inlineStr"/>
      <c r="BJ8808" t="inlineStr">
        <is>
          <t>13</t>
        </is>
      </c>
      <c r="BK8808" t="inlineStr">
        <is>
          <t>52652709-52700909</t>
        </is>
      </c>
      <c r="BL8808" t="inlineStr">
        <is>
          <t>Plasma proteins, Predicted intracellular proteins</t>
        </is>
      </c>
      <c r="BM8808" t="inlineStr">
        <is>
          <t>Ubl conjugation pathway</t>
        </is>
      </c>
      <c r="BN8808" t="inlineStr"/>
      <c r="BO8808" t="inlineStr"/>
      <c r="BP8808" t="n">
        <v>1</v>
      </c>
      <c r="BQ8808" t="n">
        <v>0</v>
      </c>
      <c r="BR8808" t="n">
        <v>0</v>
      </c>
      <c r="BS8808" t="n">
        <v>1</v>
      </c>
      <c r="BT8808" t="n">
        <v>0</v>
      </c>
      <c r="BU8808" t="n">
        <v>0</v>
      </c>
      <c r="BV8808" t="n">
        <v>1</v>
      </c>
      <c r="BW8808" t="n">
        <v>0</v>
      </c>
      <c r="BX8808" t="n">
        <v>1</v>
      </c>
      <c r="BY8808" t="n">
        <v>0</v>
      </c>
      <c r="BZ8808" t="inlineStr"/>
      <c r="CA8808" t="inlineStr"/>
      <c r="CB8808" t="inlineStr">
        <is>
          <t>significant low</t>
        </is>
      </c>
      <c r="CC8808" t="inlineStr">
        <is>
          <t>significant low</t>
        </is>
      </c>
    </row>
    <row r="8809">
      <c r="A8809" t="b">
        <v>0</v>
      </c>
      <c r="B8809" t="inlineStr">
        <is>
          <t>High</t>
        </is>
      </c>
      <c r="C8809" t="inlineStr">
        <is>
          <t>[R].KAEPMQWASLELPAAKKQEKQKDATTD.[-]</t>
        </is>
      </c>
      <c r="D8809" t="inlineStr">
        <is>
          <t>5xDimethyl [K1; K16; K17; K20; K22]</t>
        </is>
      </c>
      <c r="E8809" t="n">
        <v>0.000119928</v>
      </c>
      <c r="F8809" t="n">
        <v>0.000144145</v>
      </c>
      <c r="G8809" t="n">
        <v>1</v>
      </c>
      <c r="H8809" t="n">
        <v>2</v>
      </c>
      <c r="I8809" t="n">
        <v>1</v>
      </c>
      <c r="J8809" t="inlineStr">
        <is>
          <t>Q9UHD1</t>
        </is>
      </c>
      <c r="K8809" t="inlineStr">
        <is>
          <t>Q9UHD1 [306-332]</t>
        </is>
      </c>
      <c r="L8809" t="inlineStr">
        <is>
          <t>Q9UHD1 5xDimethyl [K306; K321; K322; K325; K327]</t>
        </is>
      </c>
      <c r="M8809" t="n">
        <v>0</v>
      </c>
      <c r="N8809" t="n">
        <v>3182.71296</v>
      </c>
      <c r="O8809" t="n">
        <v>1758402.22226955</v>
      </c>
      <c r="P8809" t="inlineStr"/>
      <c r="Q8809" t="n">
        <v>1</v>
      </c>
      <c r="R8809" t="n">
        <v>1</v>
      </c>
      <c r="S8809" t="n">
        <v>1342583.07638297</v>
      </c>
      <c r="T8809" t="n">
        <v>2303007.11343132</v>
      </c>
      <c r="U8809" t="n">
        <v>1</v>
      </c>
      <c r="V8809" t="n">
        <v>1</v>
      </c>
      <c r="W8809" t="inlineStr"/>
      <c r="X8809" t="inlineStr"/>
      <c r="Y8809" t="n">
        <v>179150.25</v>
      </c>
      <c r="Z8809" t="n">
        <v>1667808.875</v>
      </c>
      <c r="AA8809" t="inlineStr"/>
      <c r="AB8809" t="inlineStr"/>
      <c r="AC8809" t="inlineStr"/>
      <c r="AD8809" t="inlineStr">
        <is>
          <t>Not Found</t>
        </is>
      </c>
      <c r="AE8809" t="inlineStr">
        <is>
          <t>Not Found</t>
        </is>
      </c>
      <c r="AF8809" t="inlineStr">
        <is>
          <t>Peak Found</t>
        </is>
      </c>
      <c r="AG8809" t="inlineStr">
        <is>
          <t>High</t>
        </is>
      </c>
      <c r="AH8809" t="inlineStr">
        <is>
          <t>Not Found</t>
        </is>
      </c>
      <c r="AI8809" t="inlineStr">
        <is>
          <t>Not Found</t>
        </is>
      </c>
      <c r="AJ8809" t="inlineStr">
        <is>
          <t>High</t>
        </is>
      </c>
      <c r="AK8809" t="n">
        <v>4.573e-05</v>
      </c>
      <c r="AL8809" t="n">
        <v>1.253e-05</v>
      </c>
      <c r="AM8809" t="n">
        <v>4.01</v>
      </c>
      <c r="AN8809" t="n">
        <v>25.78</v>
      </c>
      <c r="AO8809" t="inlineStr">
        <is>
          <t>KAEPMQWASLELPAAKKQEKQKDATTD</t>
        </is>
      </c>
      <c r="AP8809" t="inlineStr">
        <is>
          <t>Q9UHD1</t>
        </is>
      </c>
      <c r="AQ8809" t="inlineStr">
        <is>
          <t>CHRD1_HUMAN</t>
        </is>
      </c>
      <c r="AR8809" t="inlineStr">
        <is>
          <t>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t>
        </is>
      </c>
      <c r="AS8809" t="inlineStr">
        <is>
          <t>RecName: Full=Cysteine and histidine-rich domain-containing protein 1; AltName: Full=CHORD domain-containing protein 1; Short=CHORD-containing protein 1; Short=CHP-1; AltName: Full=Protein morgana;</t>
        </is>
      </c>
      <c r="AT8809" t="inlineStr">
        <is>
          <t>3D-structure|Acetylation|Alternative splicing|Chaperone|Direct protein sequencing|Metal-binding|Phosphoprotein|Reference proteome|Repeat|Stress response|Zinc</t>
        </is>
      </c>
      <c r="AU8809" t="inlineStr">
        <is>
          <t>GO:0043531|GO:0005524|GO:0051879|GO:0008270|GO:0051298|GO:0061077|GO:2000299|GO:1900034|GO:0010824</t>
        </is>
      </c>
      <c r="AV8809" t="inlineStr">
        <is>
          <t>F:ADP binding|F:ATP binding|F:Hsp90 protein binding|F:zinc ion binding|P:centrosome duplication|P:chaperone-mediated protein folding|P:negative regulation of Rho-dependent protein serine/threonine kinase activity|P:regulation of cellular response to heat|P:regulation of centrosome duplication</t>
        </is>
      </c>
      <c r="AW8809" t="n">
        <v>100</v>
      </c>
      <c r="AX8809" t="n">
        <v>332</v>
      </c>
      <c r="AY8809" t="n">
        <v>306</v>
      </c>
      <c r="AZ8809" t="n">
        <v>332</v>
      </c>
      <c r="BA8809" t="n">
        <v>305</v>
      </c>
      <c r="BB8809" t="inlineStr">
        <is>
          <t>ITMR(305).(306)KAEPMQWASLELPAAKKQEKQKDATTD</t>
        </is>
      </c>
      <c r="BC8809" t="inlineStr">
        <is>
          <t>ITMRKAEP</t>
        </is>
      </c>
      <c r="BD8809" t="inlineStr">
        <is>
          <t>Internal</t>
        </is>
      </c>
      <c r="BE8809" t="inlineStr"/>
      <c r="BF8809" t="inlineStr"/>
      <c r="BG8809" t="inlineStr"/>
      <c r="BH8809" t="inlineStr">
        <is>
          <t>brain: 94.5</t>
        </is>
      </c>
      <c r="BI8809" t="inlineStr"/>
      <c r="BJ8809" t="inlineStr">
        <is>
          <t>11</t>
        </is>
      </c>
      <c r="BK8809" t="inlineStr">
        <is>
          <t>90200429-90223077</t>
        </is>
      </c>
      <c r="BL8809" t="inlineStr">
        <is>
          <t>Predicted intracellular proteins</t>
        </is>
      </c>
      <c r="BM8809" t="inlineStr">
        <is>
          <t>Stress response</t>
        </is>
      </c>
      <c r="BN8809" t="inlineStr">
        <is>
          <t>Chaperone</t>
        </is>
      </c>
      <c r="BO8809" t="inlineStr"/>
      <c r="BP8809" t="n">
        <v>447528.3587943233</v>
      </c>
      <c r="BQ8809" t="n">
        <v>775140.1232088744</v>
      </c>
      <c r="BR8809" t="n">
        <v>1.732046937309544</v>
      </c>
      <c r="BS8809" t="n">
        <v>767669.7044771067</v>
      </c>
      <c r="BT8809" t="n">
        <v>1329641.199534927</v>
      </c>
      <c r="BU8809" t="n">
        <v>1.73204855132404</v>
      </c>
      <c r="BV8809" t="n">
        <v>0.5829699363988246</v>
      </c>
      <c r="BW8809" t="n">
        <v>-0.7785066089344288</v>
      </c>
      <c r="BX8809" t="n">
        <v>1.715354322003793</v>
      </c>
      <c r="BY8809" t="n">
        <v>0.7785066089344288</v>
      </c>
      <c r="BZ8809" t="n">
        <v>0.9801052691414847</v>
      </c>
      <c r="CA8809" t="n">
        <v>-0.008727275989146754</v>
      </c>
      <c r="CB8809" t="inlineStr">
        <is>
          <t>significant low</t>
        </is>
      </c>
      <c r="CC8809" t="inlineStr">
        <is>
          <t>significant low</t>
        </is>
      </c>
    </row>
    <row r="8810">
      <c r="A8810" t="b">
        <v>0</v>
      </c>
      <c r="B8810" t="inlineStr">
        <is>
          <t>High</t>
        </is>
      </c>
      <c r="C8810" t="inlineStr">
        <is>
          <t>[C].HYPEDEVGQEDEAESDIFSIR.[E]</t>
        </is>
      </c>
      <c r="D8810" t="inlineStr"/>
      <c r="E8810" t="n">
        <v>4.24627e-06</v>
      </c>
      <c r="F8810" t="n">
        <v>0.000144145</v>
      </c>
      <c r="G8810" t="n">
        <v>1</v>
      </c>
      <c r="H8810" t="n">
        <v>1</v>
      </c>
      <c r="I8810" t="n">
        <v>3</v>
      </c>
      <c r="J8810" t="inlineStr">
        <is>
          <t>Q07021</t>
        </is>
      </c>
      <c r="K8810" t="inlineStr">
        <is>
          <t>Q07021 [187-207]</t>
        </is>
      </c>
      <c r="L8810" t="inlineStr"/>
      <c r="M8810" t="n">
        <v>0</v>
      </c>
      <c r="N8810" t="n">
        <v>2465.07392</v>
      </c>
      <c r="O8810" t="inlineStr"/>
      <c r="P8810" t="inlineStr"/>
      <c r="Q8810" t="n">
        <v>1</v>
      </c>
      <c r="R8810" t="n">
        <v>1</v>
      </c>
      <c r="S8810" t="n">
        <v>1</v>
      </c>
      <c r="T8810" t="n">
        <v>1</v>
      </c>
      <c r="U8810" t="n">
        <v>1</v>
      </c>
      <c r="V8810" t="n">
        <v>1</v>
      </c>
      <c r="W8810" t="inlineStr"/>
      <c r="X8810" t="inlineStr"/>
      <c r="Y8810" t="inlineStr"/>
      <c r="Z8810" t="inlineStr"/>
      <c r="AA8810" t="inlineStr"/>
      <c r="AB8810" t="inlineStr"/>
      <c r="AC8810" t="inlineStr">
        <is>
          <t>No Quan Values</t>
        </is>
      </c>
      <c r="AD8810" t="inlineStr">
        <is>
          <t>Not Found</t>
        </is>
      </c>
      <c r="AE8810" t="inlineStr">
        <is>
          <t>Not Found</t>
        </is>
      </c>
      <c r="AF8810" t="inlineStr">
        <is>
          <t>Not Found</t>
        </is>
      </c>
      <c r="AG8810" t="inlineStr">
        <is>
          <t>High</t>
        </is>
      </c>
      <c r="AH8810" t="inlineStr">
        <is>
          <t>Not Found</t>
        </is>
      </c>
      <c r="AI8810" t="inlineStr">
        <is>
          <t>Not Found</t>
        </is>
      </c>
      <c r="AJ8810" t="inlineStr">
        <is>
          <t>High</t>
        </is>
      </c>
      <c r="AK8810" t="n">
        <v>4.573e-05</v>
      </c>
      <c r="AL8810" t="n">
        <v>2.309e-07</v>
      </c>
      <c r="AM8810" t="n">
        <v>3.35</v>
      </c>
      <c r="AN8810" t="inlineStr"/>
      <c r="AO8810" t="inlineStr">
        <is>
          <t>HYPEDEVGQEDEAESDIFSIR</t>
        </is>
      </c>
      <c r="AP8810" t="inlineStr">
        <is>
          <t>Q07021</t>
        </is>
      </c>
      <c r="AQ8810" t="inlineStr">
        <is>
          <t>C1QBP_HUMAN</t>
        </is>
      </c>
      <c r="AR8810" t="inlineStr">
        <is>
          <t>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t>
        </is>
      </c>
      <c r="AS8810" t="inlineStr">
        <is>
          <t>RecName: Full=Complement component 1 Q subcomponent-binding protein, mitochondrial; AltName: Full=ASF/SF2-associated protein p32; AltName: Full=Glycoprotein gC1qBP; Short=C1qBP; AltName: Full=Hyaluronan-binding protein 1; AltName: Full=Mitochondrial matrix protein p32; AltName: Full=gC1q-R protein; AltName: Full=p33; Short=SF2AP32 {ECO:0000303|PubMed:18191643}; Flags: Precursor;</t>
        </is>
      </c>
      <c r="AT8810" t="inlineStr">
        <is>
          <t>3D-structure|Acetylation|Adaptive immunity|Apoptosis|Cell membrane|Complement pathway|Cytoplasm|Direct protein sequencing|Disease variant|Host-virus interaction|Immunity|Innate immunity|Membrane|Mitochondrion|mRNA processing|mRNA splicing|Nucleus|Phosphoprotein|Primary mitochondrial disease|Reference proteome|Ribosome biogenesis|Secreted|Transcription|Transcription regulation|Transit peptide</t>
        </is>
      </c>
      <c r="AU8810" t="inlineStr">
        <is>
          <t>GO:0009986|GO:0005737|GO:0005829|GO:0005576|GO:0016020|GO:0005759|GO:0005739|GO:0005730|GO:0005634|GO:0005886|GO:0031690|GO:0001849|GO:0005540|GO:0030984|GO:0097177|GO:0003729|GO:0003714|GO:0008134|GO:0006915|GO:0006958|GO:0042256|GO:0006955|GO:0045087|GO:0006397|GO:0050687|GO:0032695|GO:0039534|GO:0048025|GO:0039536|GO:0000122|GO:0032689|GO:0014065|GO:0043065|GO:0045785|GO:2000510|GO:0070131|GO:0090023|GO:0051897|GO:1900026|GO:1901165|GO:0030449|GO:0008380</t>
        </is>
      </c>
      <c r="AV8810" t="inlineStr">
        <is>
          <t>C:cell surface|C:cytoplasm|C:cytosol|C:extracellular region|C:membrane|C:mitochondrial matrix|C:mitochondrion|C:nucleolus|C:nucleus|C:plasma membrane|F:adrenergic receptor binding|F:complement component C1q complex binding|F:hyaluronic acid binding|F:kininogen binding|F:mitochondrial ribosome binding|F:mRNA binding|F:transcription corepressor activity|F:transcription factor binding|P:apoptotic process|P:complement activation, classical pathway|P:cytosolic ribosome assembly|P:immune response|P:innate immune response|P:mRNA processing|P:negative regulation of defense response to virus|P:negative regulation of interleukin-12 production|P:negative regulation of MDA-5 signaling pathway|P:negative regulation of mRNA splicing, via spliceosome|P:negative regulation of RIG-I signaling pathway|P:negative regulation of transcription by RNA polymerase II|P:negative regulation of type II interferon production|P:phosphatidylinositol 3-kinase signaling|P:positive regulation of apoptotic process|P:positive regulation of cell adhesion|P:positive regulation of dendritic cell chemotaxis|P:positive regulation of mitochondrial translation|P:positive regulation of neutrophil chemotaxis|P:positive regulation of protein kinase B signaling|P:positive regulation of substrate adhesion-dependent cell spreading|P:positive regulation of trophoblast cell migration|P:regulation of complement activation|P:RNA splicing</t>
        </is>
      </c>
      <c r="AW8810" t="n">
        <v>100</v>
      </c>
      <c r="AX8810" t="n">
        <v>282</v>
      </c>
      <c r="AY8810" t="n">
        <v>187</v>
      </c>
      <c r="AZ8810" t="n">
        <v>207</v>
      </c>
      <c r="BA8810" t="n">
        <v>186</v>
      </c>
      <c r="BB8810" t="inlineStr">
        <is>
          <t>VLDC(186).(187)HYPEDEVGQEDEAESDIFSIR</t>
        </is>
      </c>
      <c r="BC8810" t="inlineStr">
        <is>
          <t>VLDCHYPE</t>
        </is>
      </c>
      <c r="BD8810" t="inlineStr">
        <is>
          <t>Internal</t>
        </is>
      </c>
      <c r="BE8810" t="inlineStr"/>
      <c r="BF8810" t="inlineStr"/>
      <c r="BG8810" t="inlineStr"/>
      <c r="BH8810" t="inlineStr"/>
      <c r="BI8810" t="inlineStr"/>
      <c r="BJ8810" t="inlineStr">
        <is>
          <t>17</t>
        </is>
      </c>
      <c r="BK8810" t="inlineStr">
        <is>
          <t>5432777-5448830</t>
        </is>
      </c>
      <c r="BL8810" t="inlineStr">
        <is>
          <t>Cancer-related genes, Disease related genes, Human disease related genes, Plasma proteins, Potential drug targets, Predicted intracellular proteins, Predicted secreted proteins, Transporters</t>
        </is>
      </c>
      <c r="BM8810" t="inlineStr">
        <is>
          <t>Adaptive immunity, Apoptosis, Complement pathway, Host-virus interaction, Immunity, Innate immunity, mRNA processing, mRNA splicing, Ribosome biogenesis, Transcription, Transcription regulation</t>
        </is>
      </c>
      <c r="BN8810" t="inlineStr"/>
      <c r="BO8810" t="inlineStr">
        <is>
          <t>Cancer-related genes, Disease variant, Primary mitochondrial disease</t>
        </is>
      </c>
      <c r="BP8810" t="n">
        <v>1</v>
      </c>
      <c r="BQ8810" t="n">
        <v>0</v>
      </c>
      <c r="BR8810" t="n">
        <v>0</v>
      </c>
      <c r="BS8810" t="n">
        <v>1</v>
      </c>
      <c r="BT8810" t="n">
        <v>0</v>
      </c>
      <c r="BU8810" t="n">
        <v>0</v>
      </c>
      <c r="BV8810" t="n">
        <v>1</v>
      </c>
      <c r="BW8810" t="n">
        <v>0</v>
      </c>
      <c r="BX8810" t="n">
        <v>1</v>
      </c>
      <c r="BY8810" t="n">
        <v>0</v>
      </c>
      <c r="BZ8810" t="inlineStr"/>
      <c r="CA8810" t="inlineStr"/>
      <c r="CB8810" t="inlineStr">
        <is>
          <t>significant low</t>
        </is>
      </c>
      <c r="CC8810" t="inlineStr">
        <is>
          <t>significant low</t>
        </is>
      </c>
    </row>
    <row r="8811">
      <c r="A8811" t="b">
        <v>0</v>
      </c>
      <c r="B8811" t="inlineStr">
        <is>
          <t>High</t>
        </is>
      </c>
      <c r="C8811" t="inlineStr">
        <is>
          <t>[M].ASTFIGNSTAIQELFKR.[I]</t>
        </is>
      </c>
      <c r="D8811" t="inlineStr">
        <is>
          <t>1xDimethyl [K16]</t>
        </is>
      </c>
      <c r="E8811" t="n">
        <v>9.96819e-07</v>
      </c>
      <c r="F8811" t="n">
        <v>0.000144145</v>
      </c>
      <c r="G8811" t="n">
        <v>1</v>
      </c>
      <c r="H8811" t="n">
        <v>1</v>
      </c>
      <c r="I8811" t="n">
        <v>1</v>
      </c>
      <c r="J8811" t="inlineStr">
        <is>
          <t>Q9BUF5</t>
        </is>
      </c>
      <c r="K8811" t="inlineStr">
        <is>
          <t>Q9BUF5 [364-380]</t>
        </is>
      </c>
      <c r="L8811" t="inlineStr">
        <is>
          <t>Q9BUF5 1xDimethyl [K379]</t>
        </is>
      </c>
      <c r="M8811" t="n">
        <v>0</v>
      </c>
      <c r="N8811" t="n">
        <v>1911.03344</v>
      </c>
      <c r="O8811" t="inlineStr"/>
      <c r="P8811" t="inlineStr"/>
      <c r="Q8811" t="n">
        <v>1</v>
      </c>
      <c r="R8811" t="n">
        <v>1</v>
      </c>
      <c r="S8811" t="n">
        <v>1</v>
      </c>
      <c r="T8811" t="n">
        <v>1</v>
      </c>
      <c r="U8811" t="n">
        <v>1</v>
      </c>
      <c r="V8811" t="n">
        <v>1</v>
      </c>
      <c r="W8811" t="inlineStr"/>
      <c r="X8811" t="inlineStr"/>
      <c r="Y8811" t="inlineStr"/>
      <c r="Z8811" t="inlineStr"/>
      <c r="AA8811" t="inlineStr"/>
      <c r="AB8811" t="inlineStr"/>
      <c r="AC8811" t="inlineStr">
        <is>
          <t>No Quan Values</t>
        </is>
      </c>
      <c r="AD8811" t="inlineStr">
        <is>
          <t>High</t>
        </is>
      </c>
      <c r="AE8811" t="inlineStr">
        <is>
          <t>Not Found</t>
        </is>
      </c>
      <c r="AF8811" t="inlineStr">
        <is>
          <t>Not Found</t>
        </is>
      </c>
      <c r="AG8811" t="inlineStr">
        <is>
          <t>Not Found</t>
        </is>
      </c>
      <c r="AH8811" t="inlineStr">
        <is>
          <t>Not Found</t>
        </is>
      </c>
      <c r="AI8811" t="inlineStr">
        <is>
          <t>Not Found</t>
        </is>
      </c>
      <c r="AJ8811" t="inlineStr">
        <is>
          <t>High</t>
        </is>
      </c>
      <c r="AK8811" t="n">
        <v>4.573e-05</v>
      </c>
      <c r="AL8811" t="n">
        <v>4.105e-08</v>
      </c>
      <c r="AM8811" t="n">
        <v>5.75</v>
      </c>
      <c r="AN8811" t="inlineStr"/>
      <c r="AO8811" t="inlineStr">
        <is>
          <t>ASTFIGNSTAIQELFKR</t>
        </is>
      </c>
      <c r="AP8811" t="inlineStr">
        <is>
          <t>Q9BUF5</t>
        </is>
      </c>
      <c r="AQ8811" t="inlineStr">
        <is>
          <t>TBB6_HUMAN</t>
        </is>
      </c>
      <c r="AR8811" t="inlineStr">
        <is>
          <t>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t>
        </is>
      </c>
      <c r="AS8811" t="inlineStr">
        <is>
          <t>RecName: Full=Tubulin beta-6 chain; AltName: Full=Tubulin beta class V;</t>
        </is>
      </c>
      <c r="AT8811" t="inlineStr">
        <is>
          <t>Cytoplasm|Cytoskeleton|Disease variant|GTP-binding|Isopeptide bond|Magnesium|Metal-binding|Microtubule|Nucleotide-binding|Phosphoprotein|Reference proteome</t>
        </is>
      </c>
      <c r="AU8811" t="inlineStr">
        <is>
          <t>GO:0005737|GO:0070062|GO:0045171|GO:0005874|GO:0015630|GO:0072686|GO:0005634|GO:0005525|GO:0003924|GO:0046872|GO:0005200|GO:0000226|GO:0000278</t>
        </is>
      </c>
      <c r="AV8811" t="inlineStr">
        <is>
          <t>C:cytoplasm|C:extracellular exosome|C:intercellular bridge|C:microtubule|C:microtubule cytoskeleton|C:mitotic spindle|C:nucleus|F:GTP binding|F:GTPase activity|F:metal ion binding|F:structural constituent of cytoskeleton|P:microtubule cytoskeleton organization|P:mitotic cell cycle</t>
        </is>
      </c>
      <c r="AW8811" t="n">
        <v>100</v>
      </c>
      <c r="AX8811" t="n">
        <v>446</v>
      </c>
      <c r="AY8811" t="n">
        <v>364</v>
      </c>
      <c r="AZ8811" t="n">
        <v>380</v>
      </c>
      <c r="BA8811" t="n">
        <v>363</v>
      </c>
      <c r="BB8811" t="inlineStr">
        <is>
          <t>GLKM(363).(364)ASTFIGNSTAIQELFKR</t>
        </is>
      </c>
      <c r="BC8811" t="inlineStr">
        <is>
          <t>GLKMASTF</t>
        </is>
      </c>
      <c r="BD8811" t="inlineStr">
        <is>
          <t>Internal</t>
        </is>
      </c>
      <c r="BE8811" t="inlineStr"/>
      <c r="BF8811" t="inlineStr">
        <is>
          <t>S01.278</t>
        </is>
      </c>
      <c r="BG8811" t="inlineStr">
        <is>
          <t>HtrA2 peptidase</t>
        </is>
      </c>
      <c r="BH8811" t="inlineStr"/>
      <c r="BI8811" t="inlineStr">
        <is>
          <t>Alveolar cells type 1: 277.7;Extravillous trophoblasts: 590.4</t>
        </is>
      </c>
      <c r="BJ8811" t="inlineStr">
        <is>
          <t>18</t>
        </is>
      </c>
      <c r="BK8811" t="inlineStr">
        <is>
          <t>12307669-12344320</t>
        </is>
      </c>
      <c r="BL8811" t="inlineStr">
        <is>
          <t>Disease related genes, Plasma proteins, Predicted intracellular proteins</t>
        </is>
      </c>
      <c r="BM8811" t="inlineStr"/>
      <c r="BN8811" t="inlineStr"/>
      <c r="BO8811" t="inlineStr">
        <is>
          <t>Disease variant</t>
        </is>
      </c>
      <c r="BP8811" t="n">
        <v>1</v>
      </c>
      <c r="BQ8811" t="n">
        <v>0</v>
      </c>
      <c r="BR8811" t="n">
        <v>0</v>
      </c>
      <c r="BS8811" t="n">
        <v>1</v>
      </c>
      <c r="BT8811" t="n">
        <v>0</v>
      </c>
      <c r="BU8811" t="n">
        <v>0</v>
      </c>
      <c r="BV8811" t="n">
        <v>1</v>
      </c>
      <c r="BW8811" t="n">
        <v>0</v>
      </c>
      <c r="BX8811" t="n">
        <v>1</v>
      </c>
      <c r="BY8811" t="n">
        <v>0</v>
      </c>
      <c r="BZ8811" t="inlineStr"/>
      <c r="CA8811" t="inlineStr"/>
      <c r="CB8811" t="inlineStr">
        <is>
          <t>significant low</t>
        </is>
      </c>
      <c r="CC8811" t="inlineStr">
        <is>
          <t>significant low</t>
        </is>
      </c>
    </row>
    <row r="8812">
      <c r="A8812" t="b">
        <v>0</v>
      </c>
      <c r="B8812" t="inlineStr">
        <is>
          <t>High</t>
        </is>
      </c>
      <c r="C8812" t="inlineStr">
        <is>
          <t>[F].HVHEFGDNTAGCTSAGPHFNPLSR.[K]</t>
        </is>
      </c>
      <c r="D8812" t="inlineStr">
        <is>
          <t>1xCarbamidomethyl [C12]</t>
        </is>
      </c>
      <c r="E8812" t="n">
        <v>9.284670000000001e-06</v>
      </c>
      <c r="F8812" t="n">
        <v>0.000144145</v>
      </c>
      <c r="G8812" t="n">
        <v>1</v>
      </c>
      <c r="H8812" t="n">
        <v>1</v>
      </c>
      <c r="I8812" t="n">
        <v>2</v>
      </c>
      <c r="J8812" t="inlineStr">
        <is>
          <t>P00441</t>
        </is>
      </c>
      <c r="K8812" t="inlineStr">
        <is>
          <t>P00441 [47-70]</t>
        </is>
      </c>
      <c r="L8812" t="inlineStr"/>
      <c r="M8812" t="n">
        <v>0</v>
      </c>
      <c r="N8812" t="n">
        <v>2608.17459</v>
      </c>
      <c r="O8812" t="n">
        <v>593353.764924654</v>
      </c>
      <c r="P8812" t="inlineStr"/>
      <c r="Q8812" t="n">
        <v>468325.25</v>
      </c>
      <c r="R8812" t="n">
        <v>1</v>
      </c>
      <c r="S8812" t="n">
        <v>1</v>
      </c>
      <c r="T8812" t="n">
        <v>1</v>
      </c>
      <c r="U8812" t="n">
        <v>1</v>
      </c>
      <c r="V8812" t="n">
        <v>751761.068510105</v>
      </c>
      <c r="W8812" t="n">
        <v>468325.25</v>
      </c>
      <c r="X8812" t="inlineStr"/>
      <c r="Y8812" t="inlineStr"/>
      <c r="Z8812" t="inlineStr"/>
      <c r="AA8812" t="inlineStr"/>
      <c r="AB8812" t="n">
        <v>650149.3125</v>
      </c>
      <c r="AC8812" t="inlineStr"/>
      <c r="AD8812" t="inlineStr">
        <is>
          <t>High</t>
        </is>
      </c>
      <c r="AE8812" t="inlineStr">
        <is>
          <t>Not Found</t>
        </is>
      </c>
      <c r="AF8812" t="inlineStr">
        <is>
          <t>Not Found</t>
        </is>
      </c>
      <c r="AG8812" t="inlineStr">
        <is>
          <t>Not Found</t>
        </is>
      </c>
      <c r="AH8812" t="inlineStr">
        <is>
          <t>Not Found</t>
        </is>
      </c>
      <c r="AI8812" t="inlineStr">
        <is>
          <t>High</t>
        </is>
      </c>
      <c r="AJ8812" t="inlineStr">
        <is>
          <t>High</t>
        </is>
      </c>
      <c r="AK8812" t="n">
        <v>4.573e-05</v>
      </c>
      <c r="AL8812" t="n">
        <v>5.905e-07</v>
      </c>
      <c r="AM8812" t="n">
        <v>3.21</v>
      </c>
      <c r="AN8812" t="n">
        <v>22.96</v>
      </c>
      <c r="AO8812" t="inlineStr">
        <is>
          <t>HVHEFGDNTAGCTSAGPHFNPLSR</t>
        </is>
      </c>
      <c r="AP8812" t="inlineStr">
        <is>
          <t>P00441</t>
        </is>
      </c>
      <c r="AQ8812" t="inlineStr">
        <is>
          <t>SODC_HUMAN</t>
        </is>
      </c>
      <c r="AR8812" t="inlineStr">
        <is>
          <t>MATKAVCVLKGDGPVQGIINFEQKESNGPVKVWGSIKGLTEGLHGFHVHEFGDNTAGCTSAGPHFNPLSRKHGGPKDEERHVGDLGNVTADKDGVADVSIEDSVISLSGDHCIIGRTLVVHEKADDLGKGGNEESTKTGNAGSRLACGVIGIAQ</t>
        </is>
      </c>
      <c r="AS8812" t="inlineStr">
        <is>
          <t>RecName: Full=Superoxide dismutase [Cu-Zn] {ECO:0000305}; EC=1.15.1.1 {ECO:0000269|PubMed:24140062}; AltName: Full=Superoxide dismutase 1; Short=hSod1;</t>
        </is>
      </c>
      <c r="AT8812" t="inlineStr">
        <is>
          <t>3D-structure|Acetylation|Amyotrophic lateral sclerosis|Antioxidant|Copper|Cytoplasm|Direct protein sequencing|Disease variant|Disulfide bond|Lipoprotein|Metal-binding|Mitochondrion|Neurodegeneration|Nucleus|Oxidoreductase|Palmitate|Phosphoprotein|Reference proteome|Ubl conjugation|Zinc</t>
        </is>
      </c>
      <c r="AU8812" t="inlineStr">
        <is>
          <t>GO:1904115|GO:0005737|GO:0031410|GO:0005829|GO:0032839|GO:0070062|GO:0005576|GO:0005615|GO:0005758|GO:0005759|GO:0005739|GO:0043025|GO:0005654|GO:0005634|GO:0005777|GO:0032991|GO:0005507|GO:0042802|GO:0043167|GO:0030346|GO:0051087|GO:0031267|GO:0004784|GO:0008270|GO:0099610|GO:0008089|GO:0006915|GO:0060088|GO:0008340|GO:0035234|GO:0007566|GO:0010467|GO:0006749|GO:0060047|GO:0050665|GO:0006879|GO:0007626|GO:0046716|GO:0002262|GO:0045541|GO:0051093|GO:0050728|GO:0043524|GO:2000242|GO:0060052|GO:0019228|GO:0001541|GO:0032287|GO:0001890|GO:0043065|GO:0043085|GO:0001819|GO:0043410|GO:1902177|GO:0050766|GO:0032930|GO:0072593|GO:0008217|GO:0043087|GO:0051881|GO:0040014|GO:0046620|GO:0045859|GO:0033081|GO:0060087|GO:0019430|GO:0048678|GO:0045471|GO:0009408|GO:0042542|GO:0010033|GO:0000303|GO:0009410|GO:0001895|GO:0008090|GO:0007605|GO:0007283|GO:0042554|GO:0006801|GO:0048538|GO:0019226</t>
        </is>
      </c>
      <c r="AV8812" t="inlineStr">
        <is>
          <t>C:axon cytoplasm|C:cytoplasm|C:cytoplasmic vesicle|C:cytosol|C:dendrite cytoplasm|C:extracellular exosome|C:extracellular region|C:extracellular space|C:mitochondrial intermembrane space|C:mitochondrial matrix|C:mitochondrion|C:neuronal cell body|C:nucleoplasm|C:nucleus|C:peroxisome|C:protein-containing complex|F:copper ion binding|F:identical protein binding|F:ion binding|F:protein phosphatase 2B binding|F:protein-folding chaperone binding|F:small GTPase binding|F:superoxide dismutase activity|F:zinc ion binding|P:action potential initiation|P:anterograde axonal transport|P:apoptotic process|P:auditory receptor cell stereocilium organization|P:determination of adult lifespan|P:ectopic germ cell programmed cell death|P:embryo implantation|P:gene expression|P:glutathione metabolic process|P:heart contraction|P:hydrogen peroxide biosynthetic process|P:intracellular iron ion homeostasis|P:locomotory behavior|P:muscle cell cellular homeostasis|P:myeloid cell homeostasis|P:negative regulation of cholesterol biosynthetic process|P:negative regulation of developmental process|P:negative regulation of inflammatory response|P:negative regulation of neuron apoptotic process|P:negative regulation of reproductive process|P:neurofilament cytoskeleton organization|P:neuronal action potential|P:ovarian follicle development|P:peripheral nervous system myelin maintenance|P:placenta development|P:positive regulation of apoptotic process|P:positive regulation of catalytic activity|P:positive regulation of cytokine production|P:positive regulation of MAPK cascade|P:positive regulation of oxidative stress-induced intrinsic apoptotic signaling pathway|P:positive regulation of phagocytosis|P:positive regulation of superoxide anion generation|P:reactive oxygen species metabolic process|P:regulation of blood pressure|P:regulation of GTPase activity|P:regulation of mitochondrial membrane potential|P:regulation of multicellular organism growth|P:regulation of organ growth|P:regulation of protein kinase activity|P:regulation of T cell differentiation in thymus|P:relaxation of vascular associated smooth muscle|P:removal of superoxide radicals|P:response to axon injury|P:response to ethanol|P:response to heat|P:response to hydrogen peroxide|P:response to organic substance|P:response to superoxide|P:response to xenobiotic stimulus|P:retina homeostasis|P:retrograde axonal transport|P:sensory perception of sound|P:spermatogenesis|P:superoxide anion generation|P:superoxide metabolic process|P:thymus development|P:transmission of nerve impulse</t>
        </is>
      </c>
      <c r="AW8812" t="n">
        <v>100</v>
      </c>
      <c r="AX8812" t="n">
        <v>154</v>
      </c>
      <c r="AY8812" t="n">
        <v>47</v>
      </c>
      <c r="AZ8812" t="n">
        <v>70</v>
      </c>
      <c r="BA8812" t="n">
        <v>46</v>
      </c>
      <c r="BB8812" t="inlineStr">
        <is>
          <t>LHGF(46).(47)HVHEFGDNTAGCTSAGPHFNPLSR</t>
        </is>
      </c>
      <c r="BC8812" t="inlineStr">
        <is>
          <t>LHGFHVHE</t>
        </is>
      </c>
      <c r="BD8812" t="inlineStr">
        <is>
          <t>Internal</t>
        </is>
      </c>
      <c r="BE8812" t="inlineStr"/>
      <c r="BF8812" t="inlineStr"/>
      <c r="BG8812" t="inlineStr"/>
      <c r="BH8812" t="inlineStr">
        <is>
          <t>liver: 1645.6</t>
        </is>
      </c>
      <c r="BI8812" t="inlineStr">
        <is>
          <t>Hepatocytes: 4327.3;Proximal tubular cells: 3220.6</t>
        </is>
      </c>
      <c r="BJ8812" t="inlineStr">
        <is>
          <t>21</t>
        </is>
      </c>
      <c r="BK8812" t="inlineStr">
        <is>
          <t>31659666-31668931</t>
        </is>
      </c>
      <c r="BL8812" t="inlineStr">
        <is>
          <t>Cancer-related genes, Disease related genes, Enzymes, Human disease related genes, Metabolic proteins, Plasma proteins, Potential drug targets, Predicted intracellular proteins</t>
        </is>
      </c>
      <c r="BM8812" t="inlineStr"/>
      <c r="BN8812" t="inlineStr">
        <is>
          <t>Antioxidant, Oxidoreductase</t>
        </is>
      </c>
      <c r="BO8812" t="inlineStr">
        <is>
          <t>Amyotrophic lateral sclerosis, Cancer-related genes, Disease variant, Neurodegeneration</t>
        </is>
      </c>
      <c r="BP8812" t="n">
        <v>156109.0833333333</v>
      </c>
      <c r="BQ8812" t="n">
        <v>270387.1318055296</v>
      </c>
      <c r="BR8812" t="n">
        <v>1.732039712437379</v>
      </c>
      <c r="BS8812" t="n">
        <v>250587.6895033683</v>
      </c>
      <c r="BT8812" t="n">
        <v>434028.8779203206</v>
      </c>
      <c r="BU8812" t="n">
        <v>1.73204389561398</v>
      </c>
      <c r="BV8812" t="n">
        <v>0.622971877200835</v>
      </c>
      <c r="BW8812" t="n">
        <v>-0.6827610577033528</v>
      </c>
      <c r="BX8812" t="n">
        <v>1.605208897218996</v>
      </c>
      <c r="BY8812" t="n">
        <v>0.6827610577033528</v>
      </c>
      <c r="BZ8812" t="n">
        <v>0.9811255198595425</v>
      </c>
      <c r="CA8812" t="n">
        <v>-0.00827542779314188</v>
      </c>
      <c r="CB8812" t="inlineStr">
        <is>
          <t>significant low</t>
        </is>
      </c>
      <c r="CC8812" t="inlineStr">
        <is>
          <t>significant low</t>
        </is>
      </c>
    </row>
    <row r="8813">
      <c r="A8813" t="b">
        <v>0</v>
      </c>
      <c r="B8813" t="inlineStr">
        <is>
          <t>High</t>
        </is>
      </c>
      <c r="C8813" t="inlineStr">
        <is>
          <t>[H].SSAIPLDFDVSSPLTYGTPSSR.[V]</t>
        </is>
      </c>
      <c r="D8813" t="inlineStr"/>
      <c r="E8813" t="n">
        <v>3.71128e-06</v>
      </c>
      <c r="F8813" t="n">
        <v>0.000144145</v>
      </c>
      <c r="G8813" t="n">
        <v>1</v>
      </c>
      <c r="H8813" t="n">
        <v>1</v>
      </c>
      <c r="I8813" t="n">
        <v>1</v>
      </c>
      <c r="J8813" t="inlineStr">
        <is>
          <t>P33991</t>
        </is>
      </c>
      <c r="K8813" t="inlineStr">
        <is>
          <t>P33991 [77-98]</t>
        </is>
      </c>
      <c r="L8813" t="inlineStr"/>
      <c r="M8813" t="n">
        <v>0</v>
      </c>
      <c r="N8813" t="n">
        <v>2297.12958</v>
      </c>
      <c r="O8813" t="n">
        <v>546310.0625</v>
      </c>
      <c r="P8813" t="inlineStr"/>
      <c r="Q8813" t="n">
        <v>546310.0625</v>
      </c>
      <c r="R8813" t="n">
        <v>1</v>
      </c>
      <c r="S8813" t="n">
        <v>1</v>
      </c>
      <c r="T8813" t="n">
        <v>1</v>
      </c>
      <c r="U8813" t="n">
        <v>1</v>
      </c>
      <c r="V8813" t="n">
        <v>1</v>
      </c>
      <c r="W8813" t="n">
        <v>546310.0625</v>
      </c>
      <c r="X8813" t="inlineStr"/>
      <c r="Y8813" t="inlineStr"/>
      <c r="Z8813" t="inlineStr"/>
      <c r="AA8813" t="inlineStr"/>
      <c r="AB8813" t="inlineStr"/>
      <c r="AC8813" t="inlineStr"/>
      <c r="AD8813" t="inlineStr">
        <is>
          <t>High</t>
        </is>
      </c>
      <c r="AE8813" t="inlineStr">
        <is>
          <t>Not Found</t>
        </is>
      </c>
      <c r="AF8813" t="inlineStr">
        <is>
          <t>Not Found</t>
        </is>
      </c>
      <c r="AG8813" t="inlineStr">
        <is>
          <t>Not Found</t>
        </is>
      </c>
      <c r="AH8813" t="inlineStr">
        <is>
          <t>Not Found</t>
        </is>
      </c>
      <c r="AI8813" t="inlineStr">
        <is>
          <t>Not Found</t>
        </is>
      </c>
      <c r="AJ8813" t="inlineStr">
        <is>
          <t>High</t>
        </is>
      </c>
      <c r="AK8813" t="n">
        <v>4.573e-05</v>
      </c>
      <c r="AL8813" t="n">
        <v>1.971e-07</v>
      </c>
      <c r="AM8813" t="n">
        <v>3.15</v>
      </c>
      <c r="AN8813" t="n">
        <v>56.21</v>
      </c>
      <c r="AO8813" t="inlineStr">
        <is>
          <t>SSAIPLDFDVSSPLTYGTPSSR</t>
        </is>
      </c>
      <c r="AP8813" t="inlineStr">
        <is>
          <t>P33991</t>
        </is>
      </c>
      <c r="AQ8813" t="inlineStr">
        <is>
          <t>MCM4_HUMAN</t>
        </is>
      </c>
      <c r="AR8813" t="inlineStr">
        <is>
          <t>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t>
        </is>
      </c>
      <c r="AS8813" t="inlineStr">
        <is>
          <t>RecName: Full=DNA replication licensing factor MCM4; EC=3.6.4.12 {ECO:0000250|UniProtKB:P49717}; AltName: Full=CDC21 homolog; AltName: Full=P1-CDC21;</t>
        </is>
      </c>
      <c r="AT8813" t="inlineStr">
        <is>
          <t>3D-structure|Acetylation|ATP-binding|Cell cycle|Chromosome|DNA replication|DNA-binding|Helicase|Hydrolase|Isopeptide bond|Nucleotide-binding|Nucleus|Phosphoprotein|Reference proteome|Ubl conjugation</t>
        </is>
      </c>
      <c r="AU8813" t="inlineStr">
        <is>
          <t>GO:0000781|GO:0071162|GO:0042555|GO:0016020|GO:0005654|GO:0005634|GO:0005524|GO:0016887|GO:0003678|GO:0003697|GO:0006260|GO:0006271|GO:0006268|GO:0000727|GO:1902975|GO:0030174</t>
        </is>
      </c>
      <c r="AV8813" t="inlineStr">
        <is>
          <t>C:chromosome, telomeric region|C:CMG complex|C:MCM complex|C:membrane|C:nucleoplasm|C:nucleus|F:ATP binding|F:ATP hydrolysis activity|F:DNA helicase activity|F:single-stranded DNA binding|P:DNA replication|P:DNA strand elongation involved in DNA replication|P:DNA unwinding involved in DNA replication|P:double-strand break repair via break-induced replication|P:mitotic DNA replication initiation|P:regulation of DNA-templated DNA replication initiation</t>
        </is>
      </c>
      <c r="AW8813" t="n">
        <v>100</v>
      </c>
      <c r="AX8813" t="n">
        <v>863</v>
      </c>
      <c r="AY8813" t="n">
        <v>77</v>
      </c>
      <c r="AZ8813" t="n">
        <v>98</v>
      </c>
      <c r="BA8813" t="n">
        <v>76</v>
      </c>
      <c r="BB8813" t="inlineStr">
        <is>
          <t>PQMH(76).(77)SSAIPLDFDVSSPLTYGTPSSR</t>
        </is>
      </c>
      <c r="BC8813" t="inlineStr">
        <is>
          <t>PQMHSSAI</t>
        </is>
      </c>
      <c r="BD8813" t="inlineStr">
        <is>
          <t>Internal</t>
        </is>
      </c>
      <c r="BE8813" t="inlineStr"/>
      <c r="BF8813" t="inlineStr"/>
      <c r="BG8813" t="inlineStr"/>
      <c r="BH8813" t="inlineStr">
        <is>
          <t>bone marrow: 63.2</t>
        </is>
      </c>
      <c r="BI8813" t="inlineStr">
        <is>
          <t>Early spermatids: 111.9;Erythroid cells: 69.0;Late spermatids: 109.5</t>
        </is>
      </c>
      <c r="BJ8813" t="inlineStr">
        <is>
          <t>8</t>
        </is>
      </c>
      <c r="BK8813" t="inlineStr">
        <is>
          <t>47960185-47978160</t>
        </is>
      </c>
      <c r="BL8813" t="inlineStr">
        <is>
          <t>Disease related genes, Enzymes, Human disease related genes, Potential drug targets, Predicted intracellular proteins</t>
        </is>
      </c>
      <c r="BM8813" t="inlineStr">
        <is>
          <t>Cell cycle, DNA replication</t>
        </is>
      </c>
      <c r="BN8813" t="inlineStr">
        <is>
          <t>DNA-binding, Helicase, Hydrolase</t>
        </is>
      </c>
      <c r="BO8813" t="inlineStr"/>
      <c r="BP8813" t="n">
        <v>182104.0208333333</v>
      </c>
      <c r="BQ8813" t="n">
        <v>315411.684295107</v>
      </c>
      <c r="BR8813" t="n">
        <v>1.73204129624233</v>
      </c>
      <c r="BS8813" t="n">
        <v>1</v>
      </c>
      <c r="BT8813" t="n">
        <v>0</v>
      </c>
      <c r="BU8813" t="n">
        <v>0</v>
      </c>
      <c r="BV8813" t="n">
        <v>182104.0208333333</v>
      </c>
      <c r="BW8813" t="n">
        <v>17.47440325162399</v>
      </c>
      <c r="BX8813" t="n">
        <v>5.491366941948129e-06</v>
      </c>
      <c r="BY8813" t="n">
        <v>-17.47440325162399</v>
      </c>
      <c r="BZ8813" t="n">
        <v>0.373900966300059</v>
      </c>
      <c r="CA8813" t="n">
        <v>-0.4272434124648197</v>
      </c>
      <c r="CB8813" t="inlineStr">
        <is>
          <t>significant low</t>
        </is>
      </c>
      <c r="CC8813" t="inlineStr">
        <is>
          <t>significant low</t>
        </is>
      </c>
    </row>
    <row r="8814">
      <c r="A8814" t="b">
        <v>0</v>
      </c>
      <c r="B8814" t="inlineStr">
        <is>
          <t>High</t>
        </is>
      </c>
      <c r="C8814" t="inlineStr">
        <is>
          <t>[Y].HTQTTPLIEYYR.[K]</t>
        </is>
      </c>
      <c r="D8814" t="inlineStr"/>
      <c r="E8814" t="n">
        <v>0.147935</v>
      </c>
      <c r="F8814" t="n">
        <v>0.00827174</v>
      </c>
      <c r="G8814" t="n">
        <v>1</v>
      </c>
      <c r="H8814" t="n">
        <v>4</v>
      </c>
      <c r="I8814" t="n">
        <v>1</v>
      </c>
      <c r="J8814" t="inlineStr">
        <is>
          <t>P54819</t>
        </is>
      </c>
      <c r="K8814" t="inlineStr">
        <is>
          <t>P54819 [191-202]</t>
        </is>
      </c>
      <c r="L8814" t="inlineStr"/>
      <c r="M8814" t="n">
        <v>0</v>
      </c>
      <c r="N8814" t="n">
        <v>1521.76962</v>
      </c>
      <c r="O8814" t="inlineStr"/>
      <c r="P8814" t="inlineStr"/>
      <c r="Q8814" t="n">
        <v>1</v>
      </c>
      <c r="R8814" t="n">
        <v>1</v>
      </c>
      <c r="S8814" t="n">
        <v>1</v>
      </c>
      <c r="T8814" t="n">
        <v>1</v>
      </c>
      <c r="U8814" t="n">
        <v>1</v>
      </c>
      <c r="V8814" t="n">
        <v>1</v>
      </c>
      <c r="W8814" t="inlineStr"/>
      <c r="X8814" t="inlineStr"/>
      <c r="Y8814" t="inlineStr"/>
      <c r="Z8814" t="inlineStr"/>
      <c r="AA8814" t="inlineStr"/>
      <c r="AB8814" t="inlineStr"/>
      <c r="AC8814" t="inlineStr">
        <is>
          <t>No Quan Values</t>
        </is>
      </c>
      <c r="AD8814" t="inlineStr">
        <is>
          <t>Not Found</t>
        </is>
      </c>
      <c r="AE8814" t="inlineStr">
        <is>
          <t>Not Found</t>
        </is>
      </c>
      <c r="AF8814" t="inlineStr">
        <is>
          <t>Not Found</t>
        </is>
      </c>
      <c r="AG8814" t="inlineStr">
        <is>
          <t>Not Found</t>
        </is>
      </c>
      <c r="AH8814" t="inlineStr">
        <is>
          <t>Not Found</t>
        </is>
      </c>
      <c r="AI8814" t="inlineStr">
        <is>
          <t>High</t>
        </is>
      </c>
      <c r="AJ8814" t="inlineStr">
        <is>
          <t>High</t>
        </is>
      </c>
      <c r="AK8814" t="n">
        <v>0.004848</v>
      </c>
      <c r="AL8814" t="n">
        <v>0.06097</v>
      </c>
      <c r="AM8814" t="n">
        <v>0.8100000000000001</v>
      </c>
      <c r="AN8814" t="inlineStr"/>
      <c r="AO8814" t="inlineStr">
        <is>
          <t>HTQTTPLIEYYR</t>
        </is>
      </c>
      <c r="AP8814" t="inlineStr">
        <is>
          <t>P54819</t>
        </is>
      </c>
      <c r="AQ8814" t="inlineStr">
        <is>
          <t>KAD2_HUMAN</t>
        </is>
      </c>
      <c r="AR8814" t="inlineStr">
        <is>
          <t>MAPSVPAAEPEYPKGIRAVLLGPPGAGKGTQAPRLAENFCVCHLATGDMLRAMVASGSELGKKLKATMDAGKLVSDEMVVELIEKNLETPLCKNGFLLDGFPRTVRQAEMLDDLMEKRKEKLDSVIEFSIPDSLLIRRITGRLIHPKSGRSYHEEFNPPKEPMKDDITGEPLIRRSDDNEKALKIRLQAYHTQTTPLIEYYRKRGIHSAIDASQTPDVVFASILAAFSKATCKDLVMFI</t>
        </is>
      </c>
      <c r="AS8814" t="inlineStr">
        <is>
          <t>RecName: Full=Adenylate kinase 2, mitochondrial {ECO:0000255|HAMAP-Rule:MF_03168}; Short=AK 2 {ECO:0000255|HAMAP-Rule:MF_03168}; EC=2.7.4.3 {ECO:0000255|HAMAP-Rule:MF_03168}; AltName: Full=ATP-AMP transphosphorylase 2 {ECO:0000255|HAMAP-Rule:MF_03168}; AltName: Full=ATP:AMP phosphotransferase {ECO:0000255|HAMAP-Rule:MF_03168}; AltName: Full=Adenylate monophosphate kinase {ECO:0000255|HAMAP-Rule:MF_03168}; Contains: RecName: Full=Adenylate kinase 2, mitochondrial, N-terminally processed {ECO:0000255|HAMAP-Rule:MF_03168};</t>
        </is>
      </c>
      <c r="AT8814" t="inlineStr">
        <is>
          <t>3D-structure|Acetylation|Alternative splicing|ATP-binding|Direct protein sequencing|Disease variant|Disulfide bond|Kinase|Mitochondrion|Nucleotide-binding|Phosphoprotein|Reference proteome|SCID|Transferase</t>
        </is>
      </c>
      <c r="AU8814" t="inlineStr">
        <is>
          <t>GO:0005737|GO:0070062|GO:0005758|GO:0005739|GO:0097226|GO:0004017|GO:0005524|GO:0006172|GO:0046033|GO:0046034|GO:0015949|GO:0016310</t>
        </is>
      </c>
      <c r="AV8814" t="inlineStr">
        <is>
          <t>C:cytoplasm|C:extracellular exosome|C:mitochondrial intermembrane space|C:mitochondrion|C:sperm mitochondrial sheath|F:adenylate kinase activity|F:ATP binding|P:ADP biosynthetic process|P:AMP metabolic process|P:ATP metabolic process|P:nucleobase-containing small molecule interconversion|P:phosphorylation</t>
        </is>
      </c>
      <c r="AW8814" t="n">
        <v>100</v>
      </c>
      <c r="AX8814" t="n">
        <v>239</v>
      </c>
      <c r="AY8814" t="n">
        <v>191</v>
      </c>
      <c r="AZ8814" t="n">
        <v>202</v>
      </c>
      <c r="BA8814" t="n">
        <v>190</v>
      </c>
      <c r="BB8814" t="inlineStr">
        <is>
          <t>LQAY(190).(191)HTQTTPLIEYYR</t>
        </is>
      </c>
      <c r="BC8814" t="inlineStr">
        <is>
          <t>LQAYHTQT</t>
        </is>
      </c>
      <c r="BD8814" t="inlineStr">
        <is>
          <t>Internal</t>
        </is>
      </c>
      <c r="BE8814" t="inlineStr"/>
      <c r="BF8814" t="inlineStr"/>
      <c r="BG8814" t="inlineStr"/>
      <c r="BH8814" t="inlineStr"/>
      <c r="BI8814" t="inlineStr">
        <is>
          <t>Proximal tubular cells: 409.3</t>
        </is>
      </c>
      <c r="BJ8814" t="inlineStr">
        <is>
          <t>1</t>
        </is>
      </c>
      <c r="BK8814" t="inlineStr">
        <is>
          <t>33007940-33080996</t>
        </is>
      </c>
      <c r="BL8814" t="inlineStr">
        <is>
          <t>Disease related genes, Enzymes, Human disease related genes, Metabolic proteins, Plasma proteins, Potential drug targets, Predicted intracellular proteins</t>
        </is>
      </c>
      <c r="BM8814" t="inlineStr"/>
      <c r="BN8814" t="inlineStr">
        <is>
          <t>Kinase, Transferase</t>
        </is>
      </c>
      <c r="BO8814" t="inlineStr">
        <is>
          <t>Disease variant, SCID</t>
        </is>
      </c>
      <c r="BP8814" t="n">
        <v>1</v>
      </c>
      <c r="BQ8814" t="n">
        <v>0</v>
      </c>
      <c r="BR8814" t="n">
        <v>0</v>
      </c>
      <c r="BS8814" t="n">
        <v>1</v>
      </c>
      <c r="BT8814" t="n">
        <v>0</v>
      </c>
      <c r="BU8814" t="n">
        <v>0</v>
      </c>
      <c r="BV8814" t="n">
        <v>1</v>
      </c>
      <c r="BW8814" t="n">
        <v>0</v>
      </c>
      <c r="BX8814" t="n">
        <v>1</v>
      </c>
      <c r="BY8814" t="n">
        <v>0</v>
      </c>
      <c r="BZ8814" t="inlineStr"/>
      <c r="CA8814" t="inlineStr"/>
      <c r="CB8814" t="inlineStr">
        <is>
          <t>significant low</t>
        </is>
      </c>
      <c r="CC8814" t="inlineStr">
        <is>
          <t>significant low</t>
        </is>
      </c>
    </row>
    <row r="8815">
      <c r="A8815" t="b">
        <v>0</v>
      </c>
      <c r="B8815" t="inlineStr">
        <is>
          <t>High</t>
        </is>
      </c>
      <c r="C8815" t="inlineStr">
        <is>
          <t>[R].HTLGENIADNGGLKAAYR.[A]</t>
        </is>
      </c>
      <c r="D8815" t="inlineStr">
        <is>
          <t>1xDimethyl [K14]</t>
        </is>
      </c>
      <c r="E8815" t="n">
        <v>3.80577e-05</v>
      </c>
      <c r="F8815" t="n">
        <v>0.000144145</v>
      </c>
      <c r="G8815" t="n">
        <v>1</v>
      </c>
      <c r="H8815" t="n">
        <v>4</v>
      </c>
      <c r="I8815" t="n">
        <v>1</v>
      </c>
      <c r="J8815" t="inlineStr">
        <is>
          <t>P42892</t>
        </is>
      </c>
      <c r="K8815" t="inlineStr">
        <is>
          <t>P42892 [663-680]</t>
        </is>
      </c>
      <c r="L8815" t="inlineStr">
        <is>
          <t>P42892 1xDimethyl [K676]</t>
        </is>
      </c>
      <c r="M8815" t="n">
        <v>0</v>
      </c>
      <c r="N8815" t="n">
        <v>1927.99845</v>
      </c>
      <c r="O8815" t="inlineStr"/>
      <c r="P8815" t="inlineStr"/>
      <c r="Q8815" t="n">
        <v>1</v>
      </c>
      <c r="R8815" t="n">
        <v>1</v>
      </c>
      <c r="S8815" t="n">
        <v>1</v>
      </c>
      <c r="T8815" t="n">
        <v>1</v>
      </c>
      <c r="U8815" t="n">
        <v>1</v>
      </c>
      <c r="V8815" t="n">
        <v>1</v>
      </c>
      <c r="W8815" t="inlineStr"/>
      <c r="X8815" t="inlineStr"/>
      <c r="Y8815" t="inlineStr"/>
      <c r="Z8815" t="inlineStr"/>
      <c r="AA8815" t="inlineStr"/>
      <c r="AB8815" t="inlineStr"/>
      <c r="AC8815" t="inlineStr">
        <is>
          <t>No Quan Values</t>
        </is>
      </c>
      <c r="AD8815" t="inlineStr">
        <is>
          <t>Not Found</t>
        </is>
      </c>
      <c r="AE8815" t="inlineStr">
        <is>
          <t>Not Found</t>
        </is>
      </c>
      <c r="AF8815" t="inlineStr">
        <is>
          <t>Not Found</t>
        </is>
      </c>
      <c r="AG8815" t="inlineStr">
        <is>
          <t>High</t>
        </is>
      </c>
      <c r="AH8815" t="inlineStr">
        <is>
          <t>Not Found</t>
        </is>
      </c>
      <c r="AI8815" t="inlineStr">
        <is>
          <t>Not Found</t>
        </is>
      </c>
      <c r="AJ8815" t="inlineStr">
        <is>
          <t>High</t>
        </is>
      </c>
      <c r="AK8815" t="n">
        <v>4.573e-05</v>
      </c>
      <c r="AL8815" t="n">
        <v>3.178e-06</v>
      </c>
      <c r="AM8815" t="n">
        <v>2.57</v>
      </c>
      <c r="AN8815" t="inlineStr"/>
      <c r="AO8815" t="inlineStr">
        <is>
          <t>HTLGENIADNGGLKAAYR</t>
        </is>
      </c>
      <c r="AP8815" t="inlineStr">
        <is>
          <t>P42892</t>
        </is>
      </c>
      <c r="AQ8815" t="inlineStr">
        <is>
          <t>ECE1_HUMAN</t>
        </is>
      </c>
      <c r="AR8815" t="inlineStr">
        <is>
          <t>MRGVWPPPVSALLSALGMSTYKRATLDEEDLVDSLSEGDAYPNGLQVNFHSPRSGQRCWAARTQVEKRLVVLVVLLAAGLVACLAALGIQYQTRSPSVCLSEACVSVTSSILSSMDPTVDPCHDFFSYACGGWIKANPVPDGHSRWGTFSNLWEHNQAIIKHLLENSTASVSEAERKAQVYYRACMNETRIEELRAKPLMELIERLGGWNITGPWAKDNFQDTLQVVTAHYRTSPFFSVYVSADSKNSNSNVIQVDQSGLGLPSRDYYLNKTENEKVLTGYLNYMVQLGKLLGGGDEEAIRPQMQQILDFETALANITIPQEKRRDEELIYHKVTAAELQTLAPAINWLPFLNTIFYPVEINESEPIVVYDKEYLEQISTLINTTDRCLLNNYMIWNLVRKTSSFLDQRFQDADEKFMEVMYGTKKTCLPRWKFCVSDTENNLGFALGPMFVKATFAEDSKSIATEIILEIKKAFEESLSTLKWMDEETRKSAKEKADAIYNMIGYPNFIMDPKELDKVFNDYTAVPDLYFENAMRFFNFSWRVTADQLRKAPNRDQWSMTPPMVNAYYSPTKNEIVFPAGILQAPFYTRSSPKALNFGGIGVVVGHELTHAFDDQGREYDKDGNLRPWWKNSSVEAFKRQTECMVEQYSNYSVNGEPVNGRHTLGENIADNGGLKAAYRAYQNWVKKNGAEHSLPTLGLTNNQLFFLGFAQVWCSVRTPESSHEGLITDPHSPSRFRVIGSLSNSKEFSEHFRCPPGSPMNPPHKCEVW</t>
        </is>
      </c>
      <c r="AS8815" t="inlineStr">
        <is>
          <t>RecName: Full=Endothelin-converting enzyme 1; Short=ECE-1; EC=3.4.24.71;</t>
        </is>
      </c>
      <c r="AT8815" t="inlineStr">
        <is>
          <t>3D-structure|Alternative splicing|Cell membrane|Disease variant|Disulfide bond|Glycoprotein|Hirschsprung disease|Hydrolase|Membrane|Metal-binding|Metalloprotease|Phosphoprotein|Protease|Reference proteome|Signal-anchor|Transmembrane|Transmembrane helix|Zinc</t>
        </is>
      </c>
      <c r="AU8815" t="inlineStr">
        <is>
          <t>GO:0005769|GO:0005768|GO:0010008|GO:0009897|GO:0070062|GO:0005765|GO:0016020|GO:0048471|GO:0005886|GO:0031982|GO:0033093|GO:0004175|GO:0004222|GO:0017046|GO:0042803|GO:0008270|GO:0060385|GO:0010815|GO:0010816|GO:0043583|GO:0042733|GO:0035050|GO:0034959|GO:0007186|GO:0007507|GO:0042447|GO:0016486|GO:0060037|GO:0001921|GO:0016485|GO:0003100|GO:0019229|GO:1902287|GO:0010814|GO:0097492</t>
        </is>
      </c>
      <c r="AV8815" t="inlineStr">
        <is>
          <t>C:early endosome|C:endosome|C:endosome membrane|C:external side of plasma membrane|C:extracellular exosome|C:lysosomal membrane|C:membrane|C:perinuclear region of cytoplasm|C:plasma membrane|C:vesicle|C:Weibel-Palade body|F:endopeptidase activity|F:metalloendopeptidase activity|F:peptide hormone binding|F:protein homodimerization activity|F:zinc ion binding|P:axonogenesis involved in innervation|P:bradykinin catabolic process|P:calcitonin catabolic process|P:ear development|P:embryonic digit morphogenesis|P:embryonic heart tube development|P:endothelin maturation|P:G protein-coupled receptor signaling pathway|P:heart development|P:hormone catabolic process|P:peptide hormone processing|P:pharyngeal system development|P:positive regulation of receptor recycling|P:protein processing|P:regulation of systemic arterial blood pressure by endothelin|P:regulation of vasoconstriction|P:semaphorin-plexin signaling pathway involved in axon guidance|P:substance P catabolic process|P:sympathetic neuron axon guidance</t>
        </is>
      </c>
      <c r="AW8815" t="n">
        <v>100</v>
      </c>
      <c r="AX8815" t="n">
        <v>770</v>
      </c>
      <c r="AY8815" t="n">
        <v>663</v>
      </c>
      <c r="AZ8815" t="n">
        <v>680</v>
      </c>
      <c r="BA8815" t="n">
        <v>662</v>
      </c>
      <c r="BB8815" t="inlineStr">
        <is>
          <t>VNGR(662).(663)HTLGENIADNGGLKAAYR</t>
        </is>
      </c>
      <c r="BC8815" t="inlineStr">
        <is>
          <t>VNGRHTLG</t>
        </is>
      </c>
      <c r="BD8815" t="inlineStr">
        <is>
          <t>Internal</t>
        </is>
      </c>
      <c r="BE8815" t="inlineStr"/>
      <c r="BF8815" t="inlineStr"/>
      <c r="BG8815" t="inlineStr"/>
      <c r="BH8815" t="inlineStr"/>
      <c r="BI8815" t="inlineStr">
        <is>
          <t>Adipocytes: 163.1</t>
        </is>
      </c>
      <c r="BJ8815" t="inlineStr">
        <is>
          <t>1</t>
        </is>
      </c>
      <c r="BK8815" t="inlineStr">
        <is>
          <t>21217247-21345572</t>
        </is>
      </c>
      <c r="BL8815" t="inlineStr">
        <is>
          <t>Disease related genes, Enzymes, Human disease related genes, Plasma proteins, Potential drug targets, Predicted intracellular proteins, Predicted membrane proteins</t>
        </is>
      </c>
      <c r="BM8815" t="inlineStr"/>
      <c r="BN8815" t="inlineStr">
        <is>
          <t>Hydrolase, Metalloprotease, Protease</t>
        </is>
      </c>
      <c r="BO8815" t="inlineStr">
        <is>
          <t>Disease variant, Hirschsprung disease</t>
        </is>
      </c>
      <c r="BP8815" t="n">
        <v>1</v>
      </c>
      <c r="BQ8815" t="n">
        <v>0</v>
      </c>
      <c r="BR8815" t="n">
        <v>0</v>
      </c>
      <c r="BS8815" t="n">
        <v>1</v>
      </c>
      <c r="BT8815" t="n">
        <v>0</v>
      </c>
      <c r="BU8815" t="n">
        <v>0</v>
      </c>
      <c r="BV8815" t="n">
        <v>1</v>
      </c>
      <c r="BW8815" t="n">
        <v>0</v>
      </c>
      <c r="BX8815" t="n">
        <v>1</v>
      </c>
      <c r="BY8815" t="n">
        <v>0</v>
      </c>
      <c r="BZ8815" t="inlineStr"/>
      <c r="CA8815" t="inlineStr"/>
      <c r="CB8815" t="inlineStr">
        <is>
          <t>significant low</t>
        </is>
      </c>
      <c r="CC8815" t="inlineStr">
        <is>
          <t>significant low</t>
        </is>
      </c>
    </row>
    <row r="8816">
      <c r="A8816" t="b">
        <v>0</v>
      </c>
      <c r="B8816" t="inlineStr">
        <is>
          <t>High</t>
        </is>
      </c>
      <c r="C8816" t="inlineStr">
        <is>
          <t>[R].HTAAPTDPADGPV.[-]</t>
        </is>
      </c>
      <c r="D8816" t="inlineStr"/>
      <c r="E8816" t="n">
        <v>0.0153459</v>
      </c>
      <c r="F8816" t="n">
        <v>0.0010805</v>
      </c>
      <c r="G8816" t="n">
        <v>1</v>
      </c>
      <c r="H8816" t="n">
        <v>1</v>
      </c>
      <c r="I8816" t="n">
        <v>2</v>
      </c>
      <c r="J8816" t="inlineStr">
        <is>
          <t>Q04941</t>
        </is>
      </c>
      <c r="K8816" t="inlineStr">
        <is>
          <t>Q04941 [140-152]</t>
        </is>
      </c>
      <c r="L8816" t="inlineStr"/>
      <c r="M8816" t="n">
        <v>0</v>
      </c>
      <c r="N8816" t="n">
        <v>1248.58551</v>
      </c>
      <c r="O8816" t="n">
        <v>14259468.0946566</v>
      </c>
      <c r="P8816" t="inlineStr"/>
      <c r="Q8816" t="n">
        <v>1</v>
      </c>
      <c r="R8816" t="n">
        <v>1</v>
      </c>
      <c r="S8816" t="n">
        <v>1</v>
      </c>
      <c r="T8816" t="n">
        <v>14259468.0946566</v>
      </c>
      <c r="U8816" t="n">
        <v>1</v>
      </c>
      <c r="V8816" t="n">
        <v>1</v>
      </c>
      <c r="W8816" t="inlineStr"/>
      <c r="X8816" t="inlineStr"/>
      <c r="Y8816" t="inlineStr"/>
      <c r="Z8816" t="n">
        <v>10326528</v>
      </c>
      <c r="AA8816" t="inlineStr"/>
      <c r="AB8816" t="inlineStr"/>
      <c r="AC8816" t="inlineStr"/>
      <c r="AD8816" t="inlineStr">
        <is>
          <t>Not Found</t>
        </is>
      </c>
      <c r="AE8816" t="inlineStr">
        <is>
          <t>Not Found</t>
        </is>
      </c>
      <c r="AF8816" t="inlineStr">
        <is>
          <t>Not Found</t>
        </is>
      </c>
      <c r="AG8816" t="inlineStr">
        <is>
          <t>High</t>
        </is>
      </c>
      <c r="AH8816" t="inlineStr">
        <is>
          <t>Not Found</t>
        </is>
      </c>
      <c r="AI8816" t="inlineStr">
        <is>
          <t>Not Found</t>
        </is>
      </c>
      <c r="AJ8816" t="inlineStr">
        <is>
          <t>High</t>
        </is>
      </c>
      <c r="AK8816" t="n">
        <v>0.0005298</v>
      </c>
      <c r="AL8816" t="n">
        <v>0.004016</v>
      </c>
      <c r="AM8816" t="n">
        <v>3.46</v>
      </c>
      <c r="AN8816" t="n">
        <v>13.08</v>
      </c>
      <c r="AO8816" t="inlineStr">
        <is>
          <t>HTAAPTDPADGPV</t>
        </is>
      </c>
      <c r="AP8816" t="inlineStr">
        <is>
          <t>Q04941</t>
        </is>
      </c>
      <c r="AQ8816" t="inlineStr">
        <is>
          <t>PLP2_HUMAN</t>
        </is>
      </c>
      <c r="AR8816" t="inlineStr">
        <is>
          <t>MADSERLSAPGCWAACTNFSRTRKGILLFAEIILCLVILICFSASTPGYSSLSVIEMILAAIFFVVYMCDLHTKIPFINWPWSDFFRTLIAAILYLITSIVVLVERGNHSKIVAGVLGLIATCLFGYDAYVTFPVRQPRHTAAPTDPADGPV</t>
        </is>
      </c>
      <c r="AS8816" t="inlineStr">
        <is>
          <t>RecName: Full=Proteolipid protein 2; AltName: Full=Differentiation-dependent protein A4; AltName: Full=Intestinal membrane A4 protein;</t>
        </is>
      </c>
      <c r="AT8816" t="inlineStr">
        <is>
          <t>Alternative splicing|Glycoprotein|Membrane|Reference proteome|Transmembrane|Transmembrane helix</t>
        </is>
      </c>
      <c r="AU8816" t="inlineStr">
        <is>
          <t>GO:0005783|GO:0005789|GO:0016020|GO:0005886|GO:0019956|GO:0015075|GO:0006935|GO:0019221|GO:0006811</t>
        </is>
      </c>
      <c r="AV8816" t="inlineStr">
        <is>
          <t>C:endoplasmic reticulum|C:endoplasmic reticulum membrane|C:membrane|C:plasma membrane|F:chemokine binding|F:monoatomic ion transmembrane transporter activity|P:chemotaxis|P:cytokine-mediated signaling pathway|P:monoatomic ion transport</t>
        </is>
      </c>
      <c r="AW8816" t="n">
        <v>100</v>
      </c>
      <c r="AX8816" t="n">
        <v>152</v>
      </c>
      <c r="AY8816" t="n">
        <v>140</v>
      </c>
      <c r="AZ8816" t="n">
        <v>152</v>
      </c>
      <c r="BA8816" t="n">
        <v>139</v>
      </c>
      <c r="BB8816" t="inlineStr">
        <is>
          <t>RQPR(139).(140)HTAAPTDPADGPV</t>
        </is>
      </c>
      <c r="BC8816" t="inlineStr">
        <is>
          <t>RQPRHTAA</t>
        </is>
      </c>
      <c r="BD8816" t="inlineStr">
        <is>
          <t>Internal</t>
        </is>
      </c>
      <c r="BE8816" t="inlineStr"/>
      <c r="BF8816" t="inlineStr"/>
      <c r="BG8816" t="inlineStr"/>
      <c r="BH8816" t="inlineStr"/>
      <c r="BI8816" t="inlineStr">
        <is>
          <t>dendritic cells: 516.4;Suprabasal keratinocytes: 547.9</t>
        </is>
      </c>
      <c r="BJ8816" t="inlineStr">
        <is>
          <t>X</t>
        </is>
      </c>
      <c r="BK8816" t="inlineStr">
        <is>
          <t>49171898-49175235</t>
        </is>
      </c>
      <c r="BL8816" t="inlineStr">
        <is>
          <t>Predicted membrane proteins, Transporters</t>
        </is>
      </c>
      <c r="BM8816" t="inlineStr"/>
      <c r="BN8816" t="inlineStr"/>
      <c r="BO8816" t="inlineStr"/>
      <c r="BP8816" t="n">
        <v>1</v>
      </c>
      <c r="BQ8816" t="n">
        <v>0</v>
      </c>
      <c r="BR8816" t="n">
        <v>0</v>
      </c>
      <c r="BS8816" t="n">
        <v>4753156.698218866</v>
      </c>
      <c r="BT8816" t="n">
        <v>8232707.1656006</v>
      </c>
      <c r="BU8816" t="n">
        <v>1.732050443168771</v>
      </c>
      <c r="BV8816" t="n">
        <v>2.103864996444839e-07</v>
      </c>
      <c r="BW8816" t="n">
        <v>-22.18045453334962</v>
      </c>
      <c r="BX8816" t="n">
        <v>4753156.698218866</v>
      </c>
      <c r="BY8816" t="n">
        <v>22.18045453334962</v>
      </c>
      <c r="BZ8816" t="n">
        <v>0.373900966300059</v>
      </c>
      <c r="CA8816" t="n">
        <v>-0.4272434124648197</v>
      </c>
      <c r="CB8816" t="inlineStr">
        <is>
          <t>significant low</t>
        </is>
      </c>
      <c r="CC8816" t="inlineStr"/>
    </row>
    <row r="8817">
      <c r="A8817" t="b">
        <v>0</v>
      </c>
      <c r="B8817" t="inlineStr">
        <is>
          <t>High</t>
        </is>
      </c>
      <c r="C8817" t="inlineStr">
        <is>
          <t>[H].SKKQAELEEIYESSIR.[G]</t>
        </is>
      </c>
      <c r="D8817" t="inlineStr">
        <is>
          <t>2xDimethyl [K2; K3]</t>
        </is>
      </c>
      <c r="E8817" t="n">
        <v>0.00580951</v>
      </c>
      <c r="F8817" t="n">
        <v>0.000427923</v>
      </c>
      <c r="G8817" t="n">
        <v>1</v>
      </c>
      <c r="H8817" t="n">
        <v>3</v>
      </c>
      <c r="I8817" t="n">
        <v>2</v>
      </c>
      <c r="J8817" t="inlineStr">
        <is>
          <t>P48960</t>
        </is>
      </c>
      <c r="K8817" t="inlineStr">
        <is>
          <t>P48960 [420-435]</t>
        </is>
      </c>
      <c r="L8817" t="inlineStr">
        <is>
          <t>P48960 2xDimethyl [K421; K422]</t>
        </is>
      </c>
      <c r="M8817" t="n">
        <v>0</v>
      </c>
      <c r="N8817" t="n">
        <v>1966.04915</v>
      </c>
      <c r="O8817" t="inlineStr"/>
      <c r="P8817" t="inlineStr"/>
      <c r="Q8817" t="n">
        <v>1</v>
      </c>
      <c r="R8817" t="n">
        <v>1</v>
      </c>
      <c r="S8817" t="n">
        <v>1</v>
      </c>
      <c r="T8817" t="n">
        <v>1</v>
      </c>
      <c r="U8817" t="n">
        <v>1</v>
      </c>
      <c r="V8817" t="n">
        <v>1</v>
      </c>
      <c r="W8817" t="inlineStr"/>
      <c r="X8817" t="inlineStr"/>
      <c r="Y8817" t="inlineStr"/>
      <c r="Z8817" t="inlineStr"/>
      <c r="AA8817" t="inlineStr"/>
      <c r="AB8817" t="inlineStr"/>
      <c r="AC8817" t="inlineStr">
        <is>
          <t>No Quan Values</t>
        </is>
      </c>
      <c r="AD8817" t="inlineStr">
        <is>
          <t>High</t>
        </is>
      </c>
      <c r="AE8817" t="inlineStr">
        <is>
          <t>High</t>
        </is>
      </c>
      <c r="AF8817" t="inlineStr">
        <is>
          <t>Not Found</t>
        </is>
      </c>
      <c r="AG8817" t="inlineStr">
        <is>
          <t>Not Found</t>
        </is>
      </c>
      <c r="AH8817" t="inlineStr">
        <is>
          <t>Not Found</t>
        </is>
      </c>
      <c r="AI8817" t="inlineStr">
        <is>
          <t>Not Found</t>
        </is>
      </c>
      <c r="AJ8817" t="inlineStr">
        <is>
          <t>High</t>
        </is>
      </c>
      <c r="AK8817" t="n">
        <v>0.0001281</v>
      </c>
      <c r="AL8817" t="n">
        <v>0.001279</v>
      </c>
      <c r="AM8817" t="n">
        <v>2.75</v>
      </c>
      <c r="AN8817" t="inlineStr"/>
      <c r="AO8817" t="inlineStr">
        <is>
          <t>SKKQAELEEIYESSIR</t>
        </is>
      </c>
      <c r="AP8817" t="inlineStr">
        <is>
          <t>P48960</t>
        </is>
      </c>
      <c r="AQ8817" t="inlineStr">
        <is>
          <t>AGRE5_HUMAN</t>
        </is>
      </c>
      <c r="AR8817" t="inlineStr">
        <is>
          <t>MGGRVFLAFCVWLTLPGAETQDSRGCARWCPQNSSCVNATACRCNPGFSSFSEIITTPTETCDDINECATPSKVSCGKFSDCWNTEGSYDCVCSPGYEPVSGAKTFKNESENTCQDVDECQQNPRLCKSYGTCVNTLGSYTCQCLPGFKFIPEDPKVCTDVNECTSGQNPCHSSTHCLNNVGSYQCRCRPGWQPIPGSPNGPNNTVCEDVDECSSGQHQCDSSTVCFNTVGSYSCRCRPGWKPRHGIPNNQKDTVCEDMTFSTWTPPPGVHSQTLSRFFDKVQDLGRDSKTSSAEVTIQNVIKLVDELMEAPGDVEALAPPVRHLIATQLLSNLEDIMRILAKSLPKGPFTYISPSNTELTLMIQERGDKNVTMGQSSARMKLNWAVAAGAEDPGPAVAGILSIQNMTTLLANASLNLHSKKQAELEEIYESSIRGVQLRRLSAVNSIFLSHNNTKELNSPILFAFSHLESSDGEAGRDPPAKDVMPGPRQELLCAFWKSDSDRGGHWATEGCQVLGSKNGSTTCQCSHLSSFAILMAHYDVEDWKLTLITRVGLALSLFCLLLCILTFLLVRPIQGSRTTIHLHLCICLFVGSTIFLAGIENEGGQVGLRCRLVAGLLHYCFLAAFCWMSLEGLELYFLVVRVFQGQGLSTRWLCLIGYGVPLLIVGVSAAIYSKGYGRPRYCWLDFEQGFLWSFLGPVTFIILCNAVIFVTTVWKLTQKFSEINPDMKKLKKARALTITAIAQLFLLGCTWVFGLFIFDDRSLVLTYVFTILNCLQGAFLYLLHCLLNKKVREEYRKWACLVAGGSKYSEFTSTTSGTGHNQTRALRASESGI</t>
        </is>
      </c>
      <c r="AS8817" t="inlineStr">
        <is>
          <t>RecName: Full=Adhesion G protein-coupled receptor E5 {ECO:0000312|HGNC:HGNC:1711}; AltName: Full=Leukocyte antigen CD97 {ECO:0000303|PubMed:7636245}; AltName: CD_antigen=CD97; Contains: RecName: Full=Adhesion G protein-coupled receptor E5 subunit alpha; Contains: RecName: Full=Adhesion G protein-coupled receptor E5 subunit beta; Flags: Precursor;</t>
        </is>
      </c>
      <c r="AT8817" t="inlineStr">
        <is>
          <t>3D-structure|Alternative splicing|Calcium|Cell adhesion|Cell membrane|Disulfide bond|EGF-like domain|G-protein coupled receptor|Glycoprotein|Membrane|Phosphoprotein|Receptor|Reference proteome|Repeat|Secreted|Signal|Transducer|Transmembrane|Transmembrane helix</t>
        </is>
      </c>
      <c r="AU8817" t="inlineStr">
        <is>
          <t>GO:0070062|GO:0005925|GO:0016020|GO:0005886|GO:0030667|GO:0005509|GO:0004930|GO:0004888|GO:0007189|GO:0007155|GO:0007166|GO:0007267|GO:0007186|GO:0006955|GO:0006954</t>
        </is>
      </c>
      <c r="AV8817" t="inlineStr">
        <is>
          <t>C:extracellular exosome|C:focal adhesion|C:membrane|C:plasma membrane|C:secretory granule membrane|F:calcium ion binding|F:G protein-coupled receptor activity|F:transmembrane signaling receptor activity|P:adenylate cyclase-activating G protein-coupled receptor signaling pathway|P:cell adhesion|P:cell surface receptor signaling pathway|P:cell-cell signaling|P:G protein-coupled receptor signaling pathway|P:immune response|P:inflammatory response</t>
        </is>
      </c>
      <c r="AW8817" t="n">
        <v>100</v>
      </c>
      <c r="AX8817" t="n">
        <v>835</v>
      </c>
      <c r="AY8817" t="n">
        <v>420</v>
      </c>
      <c r="AZ8817" t="n">
        <v>435</v>
      </c>
      <c r="BA8817" t="n">
        <v>419</v>
      </c>
      <c r="BB8817" t="inlineStr">
        <is>
          <t>LNLH(419).(420)SKKQAELEEIYESSIR</t>
        </is>
      </c>
      <c r="BC8817" t="inlineStr">
        <is>
          <t>LNLHSKKQ</t>
        </is>
      </c>
      <c r="BD8817" t="inlineStr">
        <is>
          <t>Internal</t>
        </is>
      </c>
      <c r="BE8817" t="inlineStr"/>
      <c r="BF8817" t="inlineStr"/>
      <c r="BG8817" t="inlineStr"/>
      <c r="BH8817" t="inlineStr">
        <is>
          <t>bone marrow: 211.6</t>
        </is>
      </c>
      <c r="BI8817" t="inlineStr">
        <is>
          <t>dendritic cells: 154.3;monocytes: 296.1;NK-cells: 305.8;T-cells: 182.6</t>
        </is>
      </c>
      <c r="BJ8817" t="inlineStr">
        <is>
          <t>19</t>
        </is>
      </c>
      <c r="BK8817" t="inlineStr">
        <is>
          <t>14380501-14408725</t>
        </is>
      </c>
      <c r="BL8817" t="inlineStr">
        <is>
          <t>CD markers, G-protein coupled receptors, Predicted intracellular proteins, Predicted membrane proteins, Predicted secreted proteins, Transporters</t>
        </is>
      </c>
      <c r="BM8817" t="inlineStr">
        <is>
          <t>Cell adhesion</t>
        </is>
      </c>
      <c r="BN8817" t="inlineStr">
        <is>
          <t>G-protein coupled receptor, Receptor, Transducer</t>
        </is>
      </c>
      <c r="BO8817" t="inlineStr"/>
      <c r="BP8817" t="n">
        <v>1</v>
      </c>
      <c r="BQ8817" t="n">
        <v>0</v>
      </c>
      <c r="BR8817" t="n">
        <v>0</v>
      </c>
      <c r="BS8817" t="n">
        <v>1</v>
      </c>
      <c r="BT8817" t="n">
        <v>0</v>
      </c>
      <c r="BU8817" t="n">
        <v>0</v>
      </c>
      <c r="BV8817" t="n">
        <v>1</v>
      </c>
      <c r="BW8817" t="n">
        <v>0</v>
      </c>
      <c r="BX8817" t="n">
        <v>1</v>
      </c>
      <c r="BY8817" t="n">
        <v>0</v>
      </c>
      <c r="BZ8817" t="inlineStr"/>
      <c r="CA8817" t="inlineStr"/>
      <c r="CB8817" t="inlineStr">
        <is>
          <t>significant low</t>
        </is>
      </c>
      <c r="CC8817" t="inlineStr">
        <is>
          <t>significant low</t>
        </is>
      </c>
    </row>
    <row r="8818">
      <c r="A8818" t="b">
        <v>0</v>
      </c>
      <c r="B8818" t="inlineStr">
        <is>
          <t>High</t>
        </is>
      </c>
      <c r="C8818" t="inlineStr">
        <is>
          <t>[R].HGGYKPSDEHKTDLNPDNLQGGDDLDPNYVLSSR.[V]</t>
        </is>
      </c>
      <c r="D8818" t="inlineStr">
        <is>
          <t>2xDimethyl [K5; K11]</t>
        </is>
      </c>
      <c r="E8818" t="n">
        <v>0.0124549</v>
      </c>
      <c r="F8818" t="n">
        <v>0.0010805</v>
      </c>
      <c r="G8818" t="n">
        <v>1</v>
      </c>
      <c r="H8818" t="n">
        <v>1</v>
      </c>
      <c r="I8818" t="n">
        <v>1</v>
      </c>
      <c r="J8818" t="inlineStr">
        <is>
          <t>P12277</t>
        </is>
      </c>
      <c r="K8818" t="inlineStr">
        <is>
          <t>P12277 [97-130]</t>
        </is>
      </c>
      <c r="L8818" t="inlineStr">
        <is>
          <t>P12277 2xDimethyl [K101; K107]</t>
        </is>
      </c>
      <c r="M8818" t="n">
        <v>0</v>
      </c>
      <c r="N8818" t="n">
        <v>3809.80015</v>
      </c>
      <c r="O8818" t="inlineStr"/>
      <c r="P8818" t="inlineStr"/>
      <c r="Q8818" t="n">
        <v>1</v>
      </c>
      <c r="R8818" t="n">
        <v>1</v>
      </c>
      <c r="S8818" t="n">
        <v>1</v>
      </c>
      <c r="T8818" t="n">
        <v>1</v>
      </c>
      <c r="U8818" t="n">
        <v>1</v>
      </c>
      <c r="V8818" t="n">
        <v>1</v>
      </c>
      <c r="W8818" t="inlineStr"/>
      <c r="X8818" t="inlineStr"/>
      <c r="Y8818" t="inlineStr"/>
      <c r="Z8818" t="inlineStr"/>
      <c r="AA8818" t="inlineStr"/>
      <c r="AB8818" t="inlineStr"/>
      <c r="AC8818" t="inlineStr">
        <is>
          <t>No Quan Values</t>
        </is>
      </c>
      <c r="AD8818" t="inlineStr">
        <is>
          <t>Not Found</t>
        </is>
      </c>
      <c r="AE8818" t="inlineStr">
        <is>
          <t>Not Found</t>
        </is>
      </c>
      <c r="AF8818" t="inlineStr">
        <is>
          <t>Not Found</t>
        </is>
      </c>
      <c r="AG8818" t="inlineStr">
        <is>
          <t>Not Found</t>
        </is>
      </c>
      <c r="AH8818" t="inlineStr">
        <is>
          <t>Not Found</t>
        </is>
      </c>
      <c r="AI8818" t="inlineStr">
        <is>
          <t>High</t>
        </is>
      </c>
      <c r="AJ8818" t="inlineStr">
        <is>
          <t>High</t>
        </is>
      </c>
      <c r="AK8818" t="n">
        <v>0.0005042</v>
      </c>
      <c r="AL8818" t="n">
        <v>0.003129</v>
      </c>
      <c r="AM8818" t="n">
        <v>1.11</v>
      </c>
      <c r="AN8818" t="inlineStr"/>
      <c r="AO8818" t="inlineStr">
        <is>
          <t>HGGYKPSDEHKTDLNPDNLQGGDDLDPNYVLSSR</t>
        </is>
      </c>
      <c r="AP8818" t="inlineStr">
        <is>
          <t>P12277</t>
        </is>
      </c>
      <c r="AQ8818" t="inlineStr">
        <is>
          <t>KCRB_HUMAN</t>
        </is>
      </c>
      <c r="AR8818" t="inlineStr">
        <is>
          <t>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t>
        </is>
      </c>
      <c r="AS8818" t="inlineStr">
        <is>
          <t>RecName: Full=Creatine kinase B-type {ECO:0000305}; EC=2.7.3.2 {ECO:0000269|PubMed:8186255}; AltName: Full=Brain creatine kinase {ECO:0000303|PubMed:2828370}; Short=B-CK; AltName: Full=Creatine kinase B chain {ECO:0000303|PubMed:3692484}; AltName: Full=Creatine phosphokinase B-type; Short=CPK-B;</t>
        </is>
      </c>
      <c r="AT8818" t="inlineStr">
        <is>
          <t>3D-structure|ATP-binding|Cell membrane|Cytoplasm|Direct protein sequencing|Kinase|Membrane|Mitochondrion|Nitration|Nucleotide-binding|Phosphoprotein|Reference proteome|Transferase</t>
        </is>
      </c>
      <c r="AU8818" t="inlineStr">
        <is>
          <t>GO:0005829|GO:0070062|GO:0005615|GO:0005739|GO:0005886|GO:0005524|GO:0004111|GO:0031625|GO:0140651|GO:0046314|GO:0016310|GO:0021762</t>
        </is>
      </c>
      <c r="AV8818" t="inlineStr">
        <is>
          <t>C:cytosol|C:extracellular exosome|C:extracellular space|C:mitochondrion|C:plasma membrane|F:ATP binding|F:creatine kinase activity|F:ubiquitin protein ligase binding|P:futile creatine cycle|P:phosphocreatine biosynthetic process|P:phosphorylation|P:substantia nigra development</t>
        </is>
      </c>
      <c r="AW8818" t="n">
        <v>100</v>
      </c>
      <c r="AX8818" t="n">
        <v>381</v>
      </c>
      <c r="AY8818" t="n">
        <v>97</v>
      </c>
      <c r="AZ8818" t="n">
        <v>130</v>
      </c>
      <c r="BA8818" t="n">
        <v>96</v>
      </c>
      <c r="BB8818" t="inlineStr">
        <is>
          <t>IEDR(96).(97)HGGYKPSDEHKTDLNPDNLQGGDDLDPNYVLSSR</t>
        </is>
      </c>
      <c r="BC8818" t="inlineStr">
        <is>
          <t>IEDRHGGY</t>
        </is>
      </c>
      <c r="BD8818" t="inlineStr">
        <is>
          <t>Internal</t>
        </is>
      </c>
      <c r="BE8818" t="inlineStr"/>
      <c r="BF8818" t="inlineStr">
        <is>
          <t>S01.151</t>
        </is>
      </c>
      <c r="BG8818" t="inlineStr">
        <is>
          <t>trypsin 1</t>
        </is>
      </c>
      <c r="BH8818" t="inlineStr">
        <is>
          <t>brain: 694.7;intestine: 653.4</t>
        </is>
      </c>
      <c r="BI8818" t="inlineStr">
        <is>
          <t>Bipolar cells: 3318.5;Cone photoreceptor cells: 8232.3;Distal enterocytes: 8215.5;Horizontal cells: 2919.2;Muller glia cells: 3546.4;Paneth cells: 4895.9;Rod photoreceptor cells: 3346.3</t>
        </is>
      </c>
      <c r="BJ8818" t="inlineStr">
        <is>
          <t>14</t>
        </is>
      </c>
      <c r="BK8818" t="inlineStr">
        <is>
          <t>103519667-103522833</t>
        </is>
      </c>
      <c r="BL8818" t="inlineStr">
        <is>
          <t>Cancer-related genes, Candidate cardiovascular disease genes, Enzymes, FDA approved drug targets, Metabolic proteins, Plasma proteins, Predicted intracellular proteins</t>
        </is>
      </c>
      <c r="BM8818" t="inlineStr"/>
      <c r="BN8818" t="inlineStr">
        <is>
          <t>Kinase, Transferase</t>
        </is>
      </c>
      <c r="BO8818" t="inlineStr">
        <is>
          <t>Cancer-related genes, FDA approved drug targets</t>
        </is>
      </c>
      <c r="BP8818" t="n">
        <v>1</v>
      </c>
      <c r="BQ8818" t="n">
        <v>0</v>
      </c>
      <c r="BR8818" t="n">
        <v>0</v>
      </c>
      <c r="BS8818" t="n">
        <v>1</v>
      </c>
      <c r="BT8818" t="n">
        <v>0</v>
      </c>
      <c r="BU8818" t="n">
        <v>0</v>
      </c>
      <c r="BV8818" t="n">
        <v>1</v>
      </c>
      <c r="BW8818" t="n">
        <v>0</v>
      </c>
      <c r="BX8818" t="n">
        <v>1</v>
      </c>
      <c r="BY8818" t="n">
        <v>0</v>
      </c>
      <c r="BZ8818" t="inlineStr"/>
      <c r="CA8818" t="inlineStr"/>
      <c r="CB8818" t="inlineStr">
        <is>
          <t>significant low</t>
        </is>
      </c>
      <c r="CC8818" t="inlineStr">
        <is>
          <t>significant low</t>
        </is>
      </c>
    </row>
    <row r="8819">
      <c r="A8819" t="b">
        <v>0</v>
      </c>
      <c r="B8819" t="inlineStr">
        <is>
          <t>High</t>
        </is>
      </c>
      <c r="C8819" t="inlineStr">
        <is>
          <t>[R].HQGVMVGMGQKDSYVGDEAQ.[S]</t>
        </is>
      </c>
      <c r="D8819" t="inlineStr">
        <is>
          <t>1xDimethyl [K11]</t>
        </is>
      </c>
      <c r="E8819" t="n">
        <v>0.0029718</v>
      </c>
      <c r="F8819" t="n">
        <v>0.000144145</v>
      </c>
      <c r="G8819" t="n">
        <v>2</v>
      </c>
      <c r="H8819" t="n">
        <v>6</v>
      </c>
      <c r="I8819" t="n">
        <v>1</v>
      </c>
      <c r="J8819" t="inlineStr">
        <is>
          <t>P60709; P68133</t>
        </is>
      </c>
      <c r="K8819" t="inlineStr">
        <is>
          <t>P60709 [40-59]; P68133 [42-61]</t>
        </is>
      </c>
      <c r="L8819" t="inlineStr">
        <is>
          <t>P60709 1xDimethyl [K50]; P68133 1xDimethyl [K52]</t>
        </is>
      </c>
      <c r="M8819" t="n">
        <v>0</v>
      </c>
      <c r="N8819" t="n">
        <v>2163.97976</v>
      </c>
      <c r="O8819" t="inlineStr"/>
      <c r="P8819" t="inlineStr"/>
      <c r="Q8819" t="n">
        <v>1</v>
      </c>
      <c r="R8819" t="n">
        <v>1</v>
      </c>
      <c r="S8819" t="n">
        <v>1</v>
      </c>
      <c r="T8819" t="n">
        <v>1</v>
      </c>
      <c r="U8819" t="n">
        <v>1</v>
      </c>
      <c r="V8819" t="n">
        <v>1</v>
      </c>
      <c r="W8819" t="inlineStr"/>
      <c r="X8819" t="inlineStr"/>
      <c r="Y8819" t="inlineStr"/>
      <c r="Z8819" t="inlineStr"/>
      <c r="AA8819" t="inlineStr"/>
      <c r="AB8819" t="inlineStr"/>
      <c r="AC8819" t="inlineStr">
        <is>
          <t>No Quan Values</t>
        </is>
      </c>
      <c r="AD8819" t="inlineStr">
        <is>
          <t>Not Found</t>
        </is>
      </c>
      <c r="AE8819" t="inlineStr">
        <is>
          <t>Not Found</t>
        </is>
      </c>
      <c r="AF8819" t="inlineStr">
        <is>
          <t>Not Found</t>
        </is>
      </c>
      <c r="AG8819" t="inlineStr">
        <is>
          <t>Not Found</t>
        </is>
      </c>
      <c r="AH8819" t="inlineStr">
        <is>
          <t>Not Found</t>
        </is>
      </c>
      <c r="AI8819" t="inlineStr">
        <is>
          <t>High</t>
        </is>
      </c>
      <c r="AJ8819" t="inlineStr">
        <is>
          <t>High</t>
        </is>
      </c>
      <c r="AK8819" t="n">
        <v>4.573e-05</v>
      </c>
      <c r="AL8819" t="n">
        <v>0.0005765</v>
      </c>
      <c r="AM8819" t="n">
        <v>2.63</v>
      </c>
      <c r="AN8819" t="inlineStr"/>
      <c r="AO8819" t="inlineStr">
        <is>
          <t>HQGVMVGMGQKDSYVGDEAQ</t>
        </is>
      </c>
      <c r="AP8819" t="inlineStr">
        <is>
          <t>P60709</t>
        </is>
      </c>
      <c r="AQ8819" t="inlineStr">
        <is>
          <t>ACTB_HUMAN</t>
        </is>
      </c>
      <c r="AR8819"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AS8819" t="inlineStr">
        <is>
          <t>RecName: Full=Actin, cytoplasmic 1; EC=3.6.4.- {ECO:0000250|UniProtKB:P68137}; AltName: Full=Beta-actin; Contains: RecName: Full=Actin, cytoplasmic 1, N-terminally processed;</t>
        </is>
      </c>
      <c r="AT8819" t="inlineStr">
        <is>
          <t>3D-structure|Acetylation|ATP-binding|Cytoplasm|Cytoskeleton|Deafness|Direct protein sequencing|Disease variant|Dystonia|Hydrolase|Intellectual disability|Isopeptide bond|Methylation|Nucleotide-binding|Nucleus|Oxidation|Reference proteome|Ubl conjugation</t>
        </is>
      </c>
      <c r="AU8819"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AV8819"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AW8819" t="n">
        <v>50</v>
      </c>
      <c r="AX8819" t="n">
        <v>375</v>
      </c>
      <c r="AY8819" t="n">
        <v>40</v>
      </c>
      <c r="AZ8819" t="n">
        <v>59</v>
      </c>
      <c r="BA8819" t="n">
        <v>39</v>
      </c>
      <c r="BB8819" t="inlineStr">
        <is>
          <t>GRPR(39).(40)HQGVMVGMGQKDSYVGDEAQ</t>
        </is>
      </c>
      <c r="BC8819" t="inlineStr">
        <is>
          <t>GRPRHQGV</t>
        </is>
      </c>
      <c r="BD8819" t="inlineStr">
        <is>
          <t>Internal</t>
        </is>
      </c>
      <c r="BE8819" t="inlineStr"/>
      <c r="BF8819" t="inlineStr">
        <is>
          <t>C02.001|S01.217</t>
        </is>
      </c>
      <c r="BG8819" t="inlineStr">
        <is>
          <t>calpain-1|thrombin</t>
        </is>
      </c>
      <c r="BH8819" t="inlineStr"/>
      <c r="BI8819" t="inlineStr">
        <is>
          <t>Extravillous trophoblasts: 13855.3;Hofbauer cells: 15361.5</t>
        </is>
      </c>
      <c r="BJ8819" t="inlineStr">
        <is>
          <t>7</t>
        </is>
      </c>
      <c r="BK8819" t="inlineStr">
        <is>
          <t>5526409-5563902</t>
        </is>
      </c>
      <c r="BL8819" t="inlineStr">
        <is>
          <t>Disease related genes, Human disease related genes, Plasma proteins, Predicted intracellular proteins</t>
        </is>
      </c>
      <c r="BM8819" t="inlineStr"/>
      <c r="BN8819" t="inlineStr"/>
      <c r="BO8819" t="inlineStr">
        <is>
          <t>Deafness, Disease variant, Dystonia, Intellectual disability</t>
        </is>
      </c>
      <c r="BP8819" t="n">
        <v>1</v>
      </c>
      <c r="BQ8819" t="n">
        <v>0</v>
      </c>
      <c r="BR8819" t="n">
        <v>0</v>
      </c>
      <c r="BS8819" t="n">
        <v>1</v>
      </c>
      <c r="BT8819" t="n">
        <v>0</v>
      </c>
      <c r="BU8819" t="n">
        <v>0</v>
      </c>
      <c r="BV8819" t="n">
        <v>1</v>
      </c>
      <c r="BW8819" t="n">
        <v>0</v>
      </c>
      <c r="BX8819" t="n">
        <v>1</v>
      </c>
      <c r="BY8819" t="n">
        <v>0</v>
      </c>
      <c r="BZ8819" t="inlineStr"/>
      <c r="CA8819" t="inlineStr"/>
      <c r="CB8819" t="inlineStr">
        <is>
          <t>significant low</t>
        </is>
      </c>
      <c r="CC8819" t="inlineStr">
        <is>
          <t>significant low</t>
        </is>
      </c>
    </row>
    <row r="8820">
      <c r="A8820" t="b">
        <v>0</v>
      </c>
      <c r="B8820" t="inlineStr">
        <is>
          <t>High</t>
        </is>
      </c>
      <c r="C8820" t="inlineStr">
        <is>
          <t>[N].FGPGPGSNFR.[G]</t>
        </is>
      </c>
      <c r="D8820" t="inlineStr"/>
      <c r="E8820" t="n">
        <v>0.0378482</v>
      </c>
      <c r="F8820" t="n">
        <v>0.00185581</v>
      </c>
      <c r="G8820" t="n">
        <v>1</v>
      </c>
      <c r="H8820" t="n">
        <v>2</v>
      </c>
      <c r="I8820" t="n">
        <v>1</v>
      </c>
      <c r="J8820" t="inlineStr">
        <is>
          <t>P22626</t>
        </is>
      </c>
      <c r="K8820" t="inlineStr">
        <is>
          <t>P22626 [219-228]</t>
        </is>
      </c>
      <c r="L8820" t="inlineStr"/>
      <c r="M8820" t="n">
        <v>0</v>
      </c>
      <c r="N8820" t="n">
        <v>1035.50065</v>
      </c>
      <c r="O8820" t="inlineStr"/>
      <c r="P8820" t="inlineStr"/>
      <c r="Q8820" t="n">
        <v>1</v>
      </c>
      <c r="R8820" t="n">
        <v>1</v>
      </c>
      <c r="S8820" t="n">
        <v>1</v>
      </c>
      <c r="T8820" t="n">
        <v>1</v>
      </c>
      <c r="U8820" t="n">
        <v>1</v>
      </c>
      <c r="V8820" t="n">
        <v>1</v>
      </c>
      <c r="W8820" t="inlineStr"/>
      <c r="X8820" t="inlineStr"/>
      <c r="Y8820" t="inlineStr"/>
      <c r="Z8820" t="inlineStr"/>
      <c r="AA8820" t="inlineStr"/>
      <c r="AB8820" t="inlineStr"/>
      <c r="AC8820" t="inlineStr">
        <is>
          <t>No Quan Values</t>
        </is>
      </c>
      <c r="AD8820" t="inlineStr">
        <is>
          <t>High</t>
        </is>
      </c>
      <c r="AE8820" t="inlineStr">
        <is>
          <t>Not Found</t>
        </is>
      </c>
      <c r="AF8820" t="inlineStr">
        <is>
          <t>Not Found</t>
        </is>
      </c>
      <c r="AG8820" t="inlineStr">
        <is>
          <t>Not Found</t>
        </is>
      </c>
      <c r="AH8820" t="inlineStr">
        <is>
          <t>Not Found</t>
        </is>
      </c>
      <c r="AI8820" t="inlineStr">
        <is>
          <t>Not Found</t>
        </is>
      </c>
      <c r="AJ8820" t="inlineStr">
        <is>
          <t>High</t>
        </is>
      </c>
      <c r="AK8820" t="n">
        <v>0.001093</v>
      </c>
      <c r="AL8820" t="n">
        <v>0.01157</v>
      </c>
      <c r="AM8820" t="n">
        <v>2.15</v>
      </c>
      <c r="AN8820" t="inlineStr"/>
      <c r="AO8820" t="inlineStr">
        <is>
          <t>FGPGPGSNFR</t>
        </is>
      </c>
      <c r="AP8820" t="inlineStr">
        <is>
          <t>P22626</t>
        </is>
      </c>
      <c r="AQ8820" t="inlineStr">
        <is>
          <t>ROA2_HUMAN</t>
        </is>
      </c>
      <c r="AR8820"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AS8820" t="inlineStr">
        <is>
          <t>RecName: Full=Heterogeneous nuclear ribonucleoproteins A2/B1; Short=hnRNP A2/B1;</t>
        </is>
      </c>
      <c r="AT8820"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AU8820"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AV8820"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AW8820" t="n">
        <v>100</v>
      </c>
      <c r="AX8820" t="n">
        <v>353</v>
      </c>
      <c r="AY8820" t="n">
        <v>219</v>
      </c>
      <c r="AZ8820" t="n">
        <v>228</v>
      </c>
      <c r="BA8820" t="n">
        <v>218</v>
      </c>
      <c r="BB8820" t="inlineStr">
        <is>
          <t>GGGN(218).(219)FGPGPGSNFR</t>
        </is>
      </c>
      <c r="BC8820" t="inlineStr">
        <is>
          <t>GGGNFGPG</t>
        </is>
      </c>
      <c r="BD8820" t="inlineStr">
        <is>
          <t>Internal</t>
        </is>
      </c>
      <c r="BE8820" t="inlineStr"/>
      <c r="BF8820" t="inlineStr">
        <is>
          <t>C13.004|M12.002</t>
        </is>
      </c>
      <c r="BG8820" t="inlineStr">
        <is>
          <t>legumain, animal-type|meprin alpha subunit</t>
        </is>
      </c>
      <c r="BH8820" t="inlineStr"/>
      <c r="BI8820" t="inlineStr"/>
      <c r="BJ8820" t="inlineStr">
        <is>
          <t>7</t>
        </is>
      </c>
      <c r="BK8820" t="inlineStr">
        <is>
          <t>26171151-26201529</t>
        </is>
      </c>
      <c r="BL8820" t="inlineStr">
        <is>
          <t>Cancer-related genes, Disease related genes, Human disease related genes, Plasma proteins, Predicted intracellular proteins</t>
        </is>
      </c>
      <c r="BM8820" t="inlineStr">
        <is>
          <t>Host-virus interaction, mRNA processing, mRNA splicing, mRNA transport, Transport</t>
        </is>
      </c>
      <c r="BN8820" t="inlineStr">
        <is>
          <t>Ribonucleoprotein, RNA-binding</t>
        </is>
      </c>
      <c r="BO8820" t="inlineStr">
        <is>
          <t>Cancer-related genes, Disease variant</t>
        </is>
      </c>
      <c r="BP8820" t="n">
        <v>1</v>
      </c>
      <c r="BQ8820" t="n">
        <v>0</v>
      </c>
      <c r="BR8820" t="n">
        <v>0</v>
      </c>
      <c r="BS8820" t="n">
        <v>1</v>
      </c>
      <c r="BT8820" t="n">
        <v>0</v>
      </c>
      <c r="BU8820" t="n">
        <v>0</v>
      </c>
      <c r="BV8820" t="n">
        <v>1</v>
      </c>
      <c r="BW8820" t="n">
        <v>0</v>
      </c>
      <c r="BX8820" t="n">
        <v>1</v>
      </c>
      <c r="BY8820" t="n">
        <v>0</v>
      </c>
      <c r="BZ8820" t="inlineStr"/>
      <c r="CA8820" t="inlineStr"/>
      <c r="CB8820" t="inlineStr">
        <is>
          <t>significant low</t>
        </is>
      </c>
      <c r="CC8820" t="inlineStr">
        <is>
          <t>significant low</t>
        </is>
      </c>
    </row>
    <row r="8821">
      <c r="A8821" t="b">
        <v>0</v>
      </c>
      <c r="B8821" t="inlineStr">
        <is>
          <t>High</t>
        </is>
      </c>
      <c r="C8821" t="inlineStr">
        <is>
          <t>[R].HMSEFMECNLNELVKHGLR.[A]</t>
        </is>
      </c>
      <c r="D8821" t="inlineStr">
        <is>
          <t>1xCarbamidomethyl [C8]; 2xOxidation [M2; M6]; 1xDimethyl [K15]</t>
        </is>
      </c>
      <c r="E8821" t="n">
        <v>0.000573175</v>
      </c>
      <c r="F8821" t="n">
        <v>0.000144145</v>
      </c>
      <c r="G8821" t="n">
        <v>1</v>
      </c>
      <c r="H8821" t="n">
        <v>2</v>
      </c>
      <c r="I8821" t="n">
        <v>2</v>
      </c>
      <c r="J8821" t="inlineStr">
        <is>
          <t>P25786</t>
        </is>
      </c>
      <c r="K8821" t="inlineStr">
        <is>
          <t>P25786 [175-193]</t>
        </is>
      </c>
      <c r="L8821" t="inlineStr">
        <is>
          <t>P25786 1xDimethyl [K189]</t>
        </is>
      </c>
      <c r="M8821" t="n">
        <v>0</v>
      </c>
      <c r="N8821" t="n">
        <v>2404.12063</v>
      </c>
      <c r="O8821" t="n">
        <v>1429707.31616771</v>
      </c>
      <c r="P8821" t="inlineStr"/>
      <c r="Q8821" t="n">
        <v>1160023.375</v>
      </c>
      <c r="R8821" t="n">
        <v>1</v>
      </c>
      <c r="S8821" t="n">
        <v>1</v>
      </c>
      <c r="T8821" t="n">
        <v>1</v>
      </c>
      <c r="U8821" t="n">
        <v>1</v>
      </c>
      <c r="V8821" t="n">
        <v>1762087.7768118</v>
      </c>
      <c r="W8821" t="n">
        <v>1160023.375</v>
      </c>
      <c r="X8821" t="inlineStr"/>
      <c r="Y8821" t="inlineStr"/>
      <c r="Z8821" t="inlineStr"/>
      <c r="AA8821" t="inlineStr"/>
      <c r="AB8821" t="n">
        <v>1523915.25</v>
      </c>
      <c r="AC8821" t="inlineStr"/>
      <c r="AD8821" t="inlineStr">
        <is>
          <t>High</t>
        </is>
      </c>
      <c r="AE8821" t="inlineStr">
        <is>
          <t>Not Found</t>
        </is>
      </c>
      <c r="AF8821" t="inlineStr">
        <is>
          <t>Not Found</t>
        </is>
      </c>
      <c r="AG8821" t="inlineStr">
        <is>
          <t>Not Found</t>
        </is>
      </c>
      <c r="AH8821" t="inlineStr">
        <is>
          <t>Not Found</t>
        </is>
      </c>
      <c r="AI8821" t="inlineStr">
        <is>
          <t>High</t>
        </is>
      </c>
      <c r="AJ8821" t="inlineStr">
        <is>
          <t>High</t>
        </is>
      </c>
      <c r="AK8821" t="n">
        <v>4.573e-05</v>
      </c>
      <c r="AL8821" t="n">
        <v>8.087e-05</v>
      </c>
      <c r="AM8821" t="n">
        <v>3.13</v>
      </c>
      <c r="AN8821" t="n">
        <v>32.45</v>
      </c>
      <c r="AO8821" t="inlineStr">
        <is>
          <t>HMSEFMECNLNELVKHGLR</t>
        </is>
      </c>
      <c r="AP8821" t="inlineStr">
        <is>
          <t>P25786</t>
        </is>
      </c>
      <c r="AQ8821" t="inlineStr">
        <is>
          <t>PSA1_HUMAN</t>
        </is>
      </c>
      <c r="AR8821" t="inlineStr">
        <is>
          <t>MFRNQYDNDVTVWSPQGRIHQIEYAMEAVKQGSATVGLKSKTHAVLVALKRAQSELAAHQKKILHVDNHIGISIAGLTADARLLCNFMRQECLDSRFVFDRPLPVSRLVSLIGSKTQIPTQRYGRRPYGVGLLIAGYDDMGPHIFQTCPSANYFDCRAMSIGARSQSARTYLERHMSEFMECNLNELVKHGLRALRETLPAEQDLTTKNVSIGIVGKDLEFTIYDDDDVSPFLEGLEERPQRKAQPAQPADEPAEKADEPMEH</t>
        </is>
      </c>
      <c r="AS8821" t="inlineStr">
        <is>
          <t>RecName: Full=Proteasome subunit alpha type-1; AltName: Full=30 kDa prosomal protein; Short=PROS-30; AltName: Full=Macropain subunit C2; AltName: Full=Multicatalytic endopeptidase complex subunit C2; AltName: Full=Proteasome component C2; AltName: Full=Proteasome nu chain;</t>
        </is>
      </c>
      <c r="AT8821" t="inlineStr">
        <is>
          <t>3D-structure|Acetylation|Alternative splicing|Cytoplasm|Direct protein sequencing|Glycoprotein|Immunity|Isopeptide bond|Nucleus|Phosphoprotein|Proteasome|Reference proteome|Ubl conjugation</t>
        </is>
      </c>
      <c r="AU8821" t="inlineStr">
        <is>
          <t>GO:0005813|GO:0005737|GO:0005829|GO:0070062|GO:0005654|GO:0005634|GO:0005844|GO:0000502|GO:0005839|GO:0019773|GO:0001530|GO:0003723|GO:0002376|GO:0002862|GO:0010498|GO:0043161</t>
        </is>
      </c>
      <c r="AV8821" t="inlineStr">
        <is>
          <t>C:centrosome|C:cytoplasm|C:cytosol|C:extracellular exosome|C:nucleoplasm|C:nucleus|C:polysome|C:proteasome complex|C:proteasome core complex|C:proteasome core complex, alpha-subunit complex|F:lipopolysaccharide binding|F:RNA binding|P:immune system process|P:negative regulation of inflammatory response to antigenic stimulus|P:proteasomal protein catabolic process|P:proteasome-mediated ubiquitin-dependent protein catabolic process</t>
        </is>
      </c>
      <c r="AW8821" t="n">
        <v>100</v>
      </c>
      <c r="AX8821" t="n">
        <v>263</v>
      </c>
      <c r="AY8821" t="n">
        <v>175</v>
      </c>
      <c r="AZ8821" t="n">
        <v>193</v>
      </c>
      <c r="BA8821" t="n">
        <v>174</v>
      </c>
      <c r="BB8821" t="inlineStr">
        <is>
          <t>YLER(174).(175)HMSEFMECNLNELVKHGLR</t>
        </is>
      </c>
      <c r="BC8821" t="inlineStr">
        <is>
          <t>YLERHMSE</t>
        </is>
      </c>
      <c r="BD8821" t="inlineStr">
        <is>
          <t>Internal</t>
        </is>
      </c>
      <c r="BE8821" t="inlineStr"/>
      <c r="BF8821" t="inlineStr">
        <is>
          <t>S01.151</t>
        </is>
      </c>
      <c r="BG8821" t="inlineStr">
        <is>
          <t>trypsin 1</t>
        </is>
      </c>
      <c r="BH8821" t="inlineStr"/>
      <c r="BI8821" t="inlineStr">
        <is>
          <t>Syncytiotrophoblasts: 660.0</t>
        </is>
      </c>
      <c r="BJ8821" t="inlineStr">
        <is>
          <t>11</t>
        </is>
      </c>
      <c r="BK8821" t="inlineStr">
        <is>
          <t>14504874-14643635</t>
        </is>
      </c>
      <c r="BL8821" t="inlineStr">
        <is>
          <t>Enzymes, Predicted intracellular proteins</t>
        </is>
      </c>
      <c r="BM8821" t="inlineStr">
        <is>
          <t>Immunity</t>
        </is>
      </c>
      <c r="BN8821" t="inlineStr"/>
      <c r="BO8821" t="inlineStr"/>
      <c r="BP8821" t="n">
        <v>386675.125</v>
      </c>
      <c r="BQ8821" t="n">
        <v>669739.230472239</v>
      </c>
      <c r="BR8821" t="n">
        <v>1.732046328225119</v>
      </c>
      <c r="BS8821" t="n">
        <v>587363.2589372667</v>
      </c>
      <c r="BT8821" t="n">
        <v>1017341.274927773</v>
      </c>
      <c r="BU8821" t="n">
        <v>1.732047858710941</v>
      </c>
      <c r="BV8821" t="n">
        <v>0.6583236508521533</v>
      </c>
      <c r="BW8821" t="n">
        <v>-0.6031310661204895</v>
      </c>
      <c r="BX8821" t="n">
        <v>1.519009682707846</v>
      </c>
      <c r="BY8821" t="n">
        <v>0.6031310661204896</v>
      </c>
      <c r="BZ8821" t="n">
        <v>0.9843600170320173</v>
      </c>
      <c r="CA8821" t="n">
        <v>-0.006846034886967253</v>
      </c>
      <c r="CB8821" t="inlineStr">
        <is>
          <t>significant low</t>
        </is>
      </c>
      <c r="CC8821" t="inlineStr">
        <is>
          <t>significant low</t>
        </is>
      </c>
    </row>
    <row r="8822">
      <c r="A8822" t="b">
        <v>0</v>
      </c>
      <c r="B8822" t="inlineStr">
        <is>
          <t>High</t>
        </is>
      </c>
      <c r="C8822" t="inlineStr">
        <is>
          <t>[C].FGPTAEAAQLESSKR.[F]</t>
        </is>
      </c>
      <c r="D8822" t="inlineStr">
        <is>
          <t>1xDimethyl [K14]</t>
        </is>
      </c>
      <c r="E8822" t="n">
        <v>0.000104149</v>
      </c>
      <c r="F8822" t="n">
        <v>0.000144145</v>
      </c>
      <c r="G8822" t="n">
        <v>1</v>
      </c>
      <c r="H8822" t="n">
        <v>2</v>
      </c>
      <c r="I8822" t="n">
        <v>1</v>
      </c>
      <c r="J8822" t="inlineStr">
        <is>
          <t>P22102</t>
        </is>
      </c>
      <c r="K8822" t="inlineStr">
        <is>
          <t>P22102 [94-108]</t>
        </is>
      </c>
      <c r="L8822" t="inlineStr">
        <is>
          <t>P22102 1xDimethyl [K107]</t>
        </is>
      </c>
      <c r="M8822" t="n">
        <v>0</v>
      </c>
      <c r="N8822" t="n">
        <v>1619.83876</v>
      </c>
      <c r="O8822" t="n">
        <v>2538935.32140671</v>
      </c>
      <c r="P8822" t="inlineStr"/>
      <c r="Q8822" t="n">
        <v>1</v>
      </c>
      <c r="R8822" t="n">
        <v>1</v>
      </c>
      <c r="S8822" t="n">
        <v>1</v>
      </c>
      <c r="T8822" t="n">
        <v>2538935.32140671</v>
      </c>
      <c r="U8822" t="n">
        <v>1</v>
      </c>
      <c r="V8822" t="n">
        <v>1</v>
      </c>
      <c r="W8822" t="inlineStr"/>
      <c r="X8822" t="inlineStr"/>
      <c r="Y8822" t="inlineStr"/>
      <c r="Z8822" t="n">
        <v>1838665.125</v>
      </c>
      <c r="AA8822" t="inlineStr"/>
      <c r="AB8822" t="inlineStr"/>
      <c r="AC8822" t="inlineStr"/>
      <c r="AD8822" t="inlineStr">
        <is>
          <t>Not Found</t>
        </is>
      </c>
      <c r="AE8822" t="inlineStr">
        <is>
          <t>Not Found</t>
        </is>
      </c>
      <c r="AF8822" t="inlineStr">
        <is>
          <t>Not Found</t>
        </is>
      </c>
      <c r="AG8822" t="inlineStr">
        <is>
          <t>High</t>
        </is>
      </c>
      <c r="AH8822" t="inlineStr">
        <is>
          <t>Not Found</t>
        </is>
      </c>
      <c r="AI8822" t="inlineStr">
        <is>
          <t>Not Found</t>
        </is>
      </c>
      <c r="AJ8822" t="inlineStr">
        <is>
          <t>High</t>
        </is>
      </c>
      <c r="AK8822" t="n">
        <v>4.573e-05</v>
      </c>
      <c r="AL8822" t="n">
        <v>1.06e-05</v>
      </c>
      <c r="AM8822" t="n">
        <v>2.4</v>
      </c>
      <c r="AN8822" t="n">
        <v>21.03</v>
      </c>
      <c r="AO8822" t="inlineStr">
        <is>
          <t>FGPTAEAAQLESSKR</t>
        </is>
      </c>
      <c r="AP8822" t="inlineStr">
        <is>
          <t>P22102</t>
        </is>
      </c>
      <c r="AQ8822" t="inlineStr">
        <is>
          <t>PUR2_HUMAN</t>
        </is>
      </c>
      <c r="AR8822" t="inlineStr">
        <is>
          <t>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t>
        </is>
      </c>
      <c r="AS8822" t="inlineStr">
        <is>
          <t>RecName: Full=Trifunctional purine biosynthetic protein adenosine-3 {ECO:0000305|PubMed:2183217}; Includes: RecName: Full=Phosphoribosylamine--glycine ligase {ECO:0000305|PubMed:2183217}; EC=6.3.4.13 {ECO:0000305|PubMed:20631005, ECO:0000305|PubMed:2183217}; AltName: Full=Glycinamide ribonucleotide synthetase; Short=GARS {ECO:0000303|PubMed:2183217}; AltName: Full=Phosphoribosylglycinamide synthetase {ECO:0000303|PubMed:2183217}; Includes: RecName: Full=Phosphoribosylformylglycinamidine cyclo-ligase {ECO:0000305|PubMed:2183217}; EC=6.3.3.1 {ECO:0000305|PubMed:20631005, ECO:0000305|PubMed:2183217}; AltName: Full=AIR synthase; Short=AIRS {ECO:0000303|PubMed:2183217}; AltName: Full=Phosphoribosyl-aminoimidazole synthetase; Includes: RecName: Full=Phosphoribosylglycinamide formyltransferase {ECO:0000303|PubMed:2183217}; EC=2.1.2.2 {ECO:0000269|PubMed:12450384, ECO:0000269|PubMed:12755606, ECO:0000305|PubMed:20631005, ECO:0000305|PubMed:2183217}; AltName: Full=5'-phosphoribosylglycinamide transformylase; AltName: Full=GAR transformylase {ECO:0000303|PubMed:12450384}; Short=GART {ECO:0000303|PubMed:2183217};</t>
        </is>
      </c>
      <c r="AT8822" t="inlineStr">
        <is>
          <t>3D-structure|Acetylation|Alternative splicing|ATP-binding|Ligase|Magnesium|Manganese|Metal-binding|Multifunctional enzyme|Nucleotide-binding|Phosphoprotein|Purine biosynthesis|Reference proteome|Transferase</t>
        </is>
      </c>
      <c r="AU8822" t="inlineStr">
        <is>
          <t>GO:0005829|GO:0070062|GO:0005524|GO:0046872|GO:0004637|GO:0004641|GO:0004644|GO:0044208|GO:0006189|GO:0097294|GO:0046084|GO:0003360|GO:0021549|GO:0021987|GO:0006544|GO:0006177|GO:0006164|GO:0009168|GO:0010035|GO:0010033|GO:0046654</t>
        </is>
      </c>
      <c r="AV8822" t="inlineStr">
        <is>
          <t>C:cytosol|C:extracellular exosome|F:ATP binding|F:metal ion binding|F:phosphoribosylamine-glycine ligase activity|F:phosphoribosylformylglycinamidine cyclo-ligase activity|F:phosphoribosylglycinamide formyltransferase activity|P:'de novo' AMP biosynthetic process|P:'de novo' IMP biosynthetic process|P:'de novo' XMP biosynthetic process|P:adenine biosynthetic process|P:brainstem development|P:cerebellum development|P:cerebral cortex development|P:glycine metabolic process|P:GMP biosynthetic process|P:purine nucleotide biosynthetic process|P:purine ribonucleoside monophosphate biosynthetic process|P:response to inorganic substance|P:response to organic substance|P:tetrahydrofolate biosynthetic process</t>
        </is>
      </c>
      <c r="AW8822" t="n">
        <v>100</v>
      </c>
      <c r="AX8822" t="n">
        <v>1010</v>
      </c>
      <c r="AY8822" t="n">
        <v>94</v>
      </c>
      <c r="AZ8822" t="n">
        <v>108</v>
      </c>
      <c r="BA8822" t="n">
        <v>93</v>
      </c>
      <c r="BB8822" t="inlineStr">
        <is>
          <t>GVQC(93).(94)FGPTAEAAQLESSKR</t>
        </is>
      </c>
      <c r="BC8822" t="inlineStr">
        <is>
          <t>GVQCFGPT</t>
        </is>
      </c>
      <c r="BD8822" t="inlineStr">
        <is>
          <t>Internal</t>
        </is>
      </c>
      <c r="BE8822" t="inlineStr"/>
      <c r="BF8822" t="inlineStr"/>
      <c r="BG8822" t="inlineStr"/>
      <c r="BH8822" t="inlineStr"/>
      <c r="BI8822" t="inlineStr"/>
      <c r="BJ8822" t="inlineStr">
        <is>
          <t>21</t>
        </is>
      </c>
      <c r="BK8822" t="inlineStr">
        <is>
          <t>33503931-33543491</t>
        </is>
      </c>
      <c r="BL8822" t="inlineStr">
        <is>
          <t>Enzymes, FDA approved drug targets, Metabolic proteins, Plasma proteins, Predicted intracellular proteins</t>
        </is>
      </c>
      <c r="BM8822" t="inlineStr">
        <is>
          <t>Purine biosynthesis</t>
        </is>
      </c>
      <c r="BN8822" t="inlineStr">
        <is>
          <t>Ligase, Multifunctional enzyme, Transferase</t>
        </is>
      </c>
      <c r="BO8822" t="inlineStr">
        <is>
          <t>FDA approved drug targets</t>
        </is>
      </c>
      <c r="BP8822" t="n">
        <v>1</v>
      </c>
      <c r="BQ8822" t="n">
        <v>0</v>
      </c>
      <c r="BR8822" t="n">
        <v>0</v>
      </c>
      <c r="BS8822" t="n">
        <v>846312.4404689033</v>
      </c>
      <c r="BT8822" t="n">
        <v>1465854.413918944</v>
      </c>
      <c r="BU8822" t="n">
        <v>1.732048760983332</v>
      </c>
      <c r="BV8822" t="n">
        <v>1.181596715565171e-06</v>
      </c>
      <c r="BW8822" t="n">
        <v>-19.69083084830215</v>
      </c>
      <c r="BX8822" t="n">
        <v>846312.4404689033</v>
      </c>
      <c r="BY8822" t="n">
        <v>19.69083084830215</v>
      </c>
      <c r="BZ8822" t="n">
        <v>0.3739009663000589</v>
      </c>
      <c r="CA8822" t="n">
        <v>-0.4272434124648198</v>
      </c>
      <c r="CB8822" t="inlineStr">
        <is>
          <t>significant low</t>
        </is>
      </c>
      <c r="CC8822" t="inlineStr"/>
    </row>
    <row r="8823">
      <c r="A8823" t="b">
        <v>0</v>
      </c>
      <c r="B8823" t="inlineStr">
        <is>
          <t>High</t>
        </is>
      </c>
      <c r="C8823" t="inlineStr">
        <is>
          <t>[R].HLLQAPVDDAQEILHSR.[F]</t>
        </is>
      </c>
      <c r="D8823" t="inlineStr"/>
      <c r="E8823" t="n">
        <v>7.09604e-07</v>
      </c>
      <c r="F8823" t="n">
        <v>0.000144145</v>
      </c>
      <c r="G8823" t="n">
        <v>1</v>
      </c>
      <c r="H8823" t="n">
        <v>2</v>
      </c>
      <c r="I8823" t="n">
        <v>2</v>
      </c>
      <c r="J8823" t="inlineStr">
        <is>
          <t>Q15436</t>
        </is>
      </c>
      <c r="K8823" t="inlineStr">
        <is>
          <t>Q15436 [683-699]</t>
        </is>
      </c>
      <c r="L8823" t="inlineStr"/>
      <c r="M8823" t="n">
        <v>0</v>
      </c>
      <c r="N8823" t="n">
        <v>1942.0141</v>
      </c>
      <c r="O8823" t="inlineStr"/>
      <c r="P8823" t="inlineStr"/>
      <c r="Q8823" t="n">
        <v>1</v>
      </c>
      <c r="R8823" t="n">
        <v>1</v>
      </c>
      <c r="S8823" t="n">
        <v>1</v>
      </c>
      <c r="T8823" t="n">
        <v>1</v>
      </c>
      <c r="U8823" t="n">
        <v>1</v>
      </c>
      <c r="V8823" t="n">
        <v>1</v>
      </c>
      <c r="W8823" t="inlineStr"/>
      <c r="X8823" t="inlineStr"/>
      <c r="Y8823" t="inlineStr"/>
      <c r="Z8823" t="inlineStr"/>
      <c r="AA8823" t="inlineStr"/>
      <c r="AB8823" t="inlineStr"/>
      <c r="AC8823" t="inlineStr">
        <is>
          <t>No Quan Values</t>
        </is>
      </c>
      <c r="AD8823" t="inlineStr">
        <is>
          <t>Not Found</t>
        </is>
      </c>
      <c r="AE8823" t="inlineStr">
        <is>
          <t>Not Found</t>
        </is>
      </c>
      <c r="AF8823" t="inlineStr">
        <is>
          <t>Not Found</t>
        </is>
      </c>
      <c r="AG8823" t="inlineStr">
        <is>
          <t>High</t>
        </is>
      </c>
      <c r="AH8823" t="inlineStr">
        <is>
          <t>Not Found</t>
        </is>
      </c>
      <c r="AI8823" t="inlineStr">
        <is>
          <t>High</t>
        </is>
      </c>
      <c r="AJ8823" t="inlineStr">
        <is>
          <t>High</t>
        </is>
      </c>
      <c r="AK8823" t="n">
        <v>4.573e-05</v>
      </c>
      <c r="AL8823" t="n">
        <v>2.726e-08</v>
      </c>
      <c r="AM8823" t="n">
        <v>3.67</v>
      </c>
      <c r="AN8823" t="inlineStr"/>
      <c r="AO8823" t="inlineStr">
        <is>
          <t>HLLQAPVDDAQEILHSR</t>
        </is>
      </c>
      <c r="AP8823" t="inlineStr">
        <is>
          <t>Q15436</t>
        </is>
      </c>
      <c r="AQ8823" t="inlineStr">
        <is>
          <t>SC23A_HUMAN</t>
        </is>
      </c>
      <c r="AR8823" t="inlineStr">
        <is>
          <t>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t>
        </is>
      </c>
      <c r="AS8823" t="inlineStr">
        <is>
          <t>RecName: Full=Protein transport protein Sec23A {ECO:0000305}; Short=hSec23A {ECO:0000303|PubMed:8898360}; AltName: Full=SEC23-related protein A;</t>
        </is>
      </c>
      <c r="AT8823" t="inlineStr">
        <is>
          <t>3D-structure|Acetylation|Alternative splicing|Cytoplasm|Cytoplasmic vesicle|Disease variant|Endoplasmic reticulum|ER-Golgi transport|Membrane|Metal-binding|Phosphoprotein|Protein transport|Reference proteome|Transport|Zinc</t>
        </is>
      </c>
      <c r="AU8823" t="inlineStr">
        <is>
          <t>GO:0030127|GO:0005829|GO:0070971|GO:0005789|GO:0012507|GO:0000139|GO:0048471|GO:0005096|GO:0008270|GO:0090110|GO:0006886|GO:0072659</t>
        </is>
      </c>
      <c r="AV8823" t="inlineStr">
        <is>
          <t>C:COPII vesicle coat|C:cytosol|C:endoplasmic reticulum exit site|C:endoplasmic reticulum membrane|C:ER to Golgi transport vesicle membrane|C:Golgi membrane|C:perinuclear region of cytoplasm|F:GTPase activator activity|F:zinc ion binding|P:COPII-coated vesicle cargo loading|P:intracellular protein transport|P:protein localization to plasma membrane</t>
        </is>
      </c>
      <c r="AW8823" t="n">
        <v>100</v>
      </c>
      <c r="AX8823" t="n">
        <v>765</v>
      </c>
      <c r="AY8823" t="n">
        <v>683</v>
      </c>
      <c r="AZ8823" t="n">
        <v>699</v>
      </c>
      <c r="BA8823" t="n">
        <v>682</v>
      </c>
      <c r="BB8823" t="inlineStr">
        <is>
          <t>ENFR(682).(683)HLLQAPVDDAQEILHSR</t>
        </is>
      </c>
      <c r="BC8823" t="inlineStr">
        <is>
          <t>ENFRHLLQ</t>
        </is>
      </c>
      <c r="BD8823" t="inlineStr">
        <is>
          <t>Internal</t>
        </is>
      </c>
      <c r="BE8823" t="inlineStr"/>
      <c r="BF8823" t="inlineStr">
        <is>
          <t>S01.151</t>
        </is>
      </c>
      <c r="BG8823" t="inlineStr">
        <is>
          <t>trypsin 1</t>
        </is>
      </c>
      <c r="BH8823" t="inlineStr"/>
      <c r="BI8823" t="inlineStr"/>
      <c r="BJ8823" t="inlineStr">
        <is>
          <t>14</t>
        </is>
      </c>
      <c r="BK8823" t="inlineStr">
        <is>
          <t>39031919-39109646</t>
        </is>
      </c>
      <c r="BL8823" t="inlineStr">
        <is>
          <t>Disease related genes, Human disease related genes, Plasma proteins, Predicted intracellular proteins</t>
        </is>
      </c>
      <c r="BM8823" t="inlineStr">
        <is>
          <t>ER-Golgi transport, Protein transport, Transport</t>
        </is>
      </c>
      <c r="BN8823" t="inlineStr"/>
      <c r="BO8823" t="inlineStr">
        <is>
          <t>Disease variant</t>
        </is>
      </c>
      <c r="BP8823" t="n">
        <v>1</v>
      </c>
      <c r="BQ8823" t="n">
        <v>0</v>
      </c>
      <c r="BR8823" t="n">
        <v>0</v>
      </c>
      <c r="BS8823" t="n">
        <v>1</v>
      </c>
      <c r="BT8823" t="n">
        <v>0</v>
      </c>
      <c r="BU8823" t="n">
        <v>0</v>
      </c>
      <c r="BV8823" t="n">
        <v>1</v>
      </c>
      <c r="BW8823" t="n">
        <v>0</v>
      </c>
      <c r="BX8823" t="n">
        <v>1</v>
      </c>
      <c r="BY8823" t="n">
        <v>0</v>
      </c>
      <c r="BZ8823" t="inlineStr"/>
      <c r="CA8823" t="inlineStr"/>
      <c r="CB8823" t="inlineStr">
        <is>
          <t>significant low</t>
        </is>
      </c>
      <c r="CC8823" t="inlineStr">
        <is>
          <t>significant low</t>
        </is>
      </c>
    </row>
    <row r="8824">
      <c r="A8824" t="b">
        <v>0</v>
      </c>
      <c r="B8824" t="inlineStr">
        <is>
          <t>High</t>
        </is>
      </c>
      <c r="C8824" t="inlineStr">
        <is>
          <t>[R].HIDCAHVYQNENEVGVAIQEKLR.[E]</t>
        </is>
      </c>
      <c r="D8824" t="inlineStr">
        <is>
          <t>1xCarbamidomethyl [C4]; 1xDimethyl [K21]</t>
        </is>
      </c>
      <c r="E8824" t="n">
        <v>0.000643265</v>
      </c>
      <c r="F8824" t="n">
        <v>0.000144145</v>
      </c>
      <c r="G8824" t="n">
        <v>1</v>
      </c>
      <c r="H8824" t="n">
        <v>1</v>
      </c>
      <c r="I8824" t="n">
        <v>1</v>
      </c>
      <c r="J8824" t="inlineStr">
        <is>
          <t>P15121</t>
        </is>
      </c>
      <c r="K8824" t="inlineStr">
        <is>
          <t>P15121 [42-64]</t>
        </is>
      </c>
      <c r="L8824" t="inlineStr">
        <is>
          <t>P15121 1xDimethyl [K62]</t>
        </is>
      </c>
      <c r="M8824" t="n">
        <v>0</v>
      </c>
      <c r="N8824" t="n">
        <v>2750.36787</v>
      </c>
      <c r="O8824" t="n">
        <v>619631.029328706</v>
      </c>
      <c r="P8824" t="inlineStr"/>
      <c r="Q8824" t="n">
        <v>1</v>
      </c>
      <c r="R8824" t="n">
        <v>1</v>
      </c>
      <c r="S8824" t="n">
        <v>1</v>
      </c>
      <c r="T8824" t="n">
        <v>1</v>
      </c>
      <c r="U8824" t="n">
        <v>1</v>
      </c>
      <c r="V8824" t="n">
        <v>619631.029328706</v>
      </c>
      <c r="W8824" t="inlineStr"/>
      <c r="X8824" t="inlineStr"/>
      <c r="Y8824" t="inlineStr"/>
      <c r="Z8824" t="inlineStr"/>
      <c r="AA8824" t="inlineStr"/>
      <c r="AB8824" t="n">
        <v>535878.625</v>
      </c>
      <c r="AC8824" t="inlineStr"/>
      <c r="AD8824" t="inlineStr">
        <is>
          <t>Not Found</t>
        </is>
      </c>
      <c r="AE8824" t="inlineStr">
        <is>
          <t>Not Found</t>
        </is>
      </c>
      <c r="AF8824" t="inlineStr">
        <is>
          <t>Not Found</t>
        </is>
      </c>
      <c r="AG8824" t="inlineStr">
        <is>
          <t>Not Found</t>
        </is>
      </c>
      <c r="AH8824" t="inlineStr">
        <is>
          <t>Not Found</t>
        </is>
      </c>
      <c r="AI8824" t="inlineStr">
        <is>
          <t>High</t>
        </is>
      </c>
      <c r="AJ8824" t="inlineStr">
        <is>
          <t>High</t>
        </is>
      </c>
      <c r="AK8824" t="n">
        <v>4.573e-05</v>
      </c>
      <c r="AL8824" t="n">
        <v>9.329e-05</v>
      </c>
      <c r="AM8824" t="n">
        <v>2.25</v>
      </c>
      <c r="AN8824" t="n">
        <v>35.25</v>
      </c>
      <c r="AO8824" t="inlineStr">
        <is>
          <t>HIDCAHVYQNENEVGVAIQEKLR</t>
        </is>
      </c>
      <c r="AP8824" t="inlineStr">
        <is>
          <t>P15121</t>
        </is>
      </c>
      <c r="AQ8824" t="inlineStr">
        <is>
          <t>ALDR_HUMAN</t>
        </is>
      </c>
      <c r="AR8824" t="inlineStr">
        <is>
          <t>MASRLLLNNGAKMPILGLGTWKSPPGQVTEAVKVAIDVGYRHIDCAHVYQNENEVGVAIQEKLREQVVKREELFIVSKLWCTYHEKGLVKGACQKTLSDLKLDYLDLYLIHWPTGFKPGKEFFPLDESGNVVPSDTNILDTWAAMEELVDEGLVKAIGISNFNHLQVEMILNKPGLKYKPAVNQIECHPYLTQEKLIQYCQSKGIVVTAYSPLGSPDRPWAKPEDPSLLEDPRIKAIAAKHNKTTAQVLIRFPMQRNLVVIPKSVTPERIAENFKVFDFELSSQDMTTLLSYNRNWRVCALLSCTSHKDYPFHEEF</t>
        </is>
      </c>
      <c r="AS8824" t="inlineStr">
        <is>
          <t>RecName: Full=Aldo-keto reductase family 1 member B1; EC=1.1.1.300 {ECO:0000269|PubMed:12732097}; EC=1.1.1.372 {ECO:0000269|PubMed:10510318, ECO:0000269|PubMed:12732097, ECO:0000269|PubMed:8245005}; EC=1.1.1.54 {ECO:0000269|PubMed:10510318, ECO:0000269|PubMed:21329684}; AltName: Full=Aldehyde reductase; AltName: Full=Aldose reductase; Short=AR; EC=1.1.1.21 {ECO:0000269|PubMed:8245005};</t>
        </is>
      </c>
      <c r="AT8824" t="inlineStr">
        <is>
          <t>3D-structure|Acetylation|Cytoplasm|Direct protein sequencing|Lipid metabolism|NADP|Oxidoreductase|Phosphoprotein|Reference proteome</t>
        </is>
      </c>
      <c r="AU8824" t="inlineStr">
        <is>
          <t>GO:0005829|GO:0070062|GO:0005615|GO:0005654|GO:0004032|GO:0047655|GO:0009055|GO:0043795|GO:0047956|GO:0047939|GO:0052650|GO:0036130|GO:0001758|GO:0006700|GO:0005975|GO:0071475|GO:0044597|GO:0044598|GO:0002070|GO:0046370|GO:0019853|GO:0072205|GO:0043066|GO:0035809|GO:0003091|GO:0001523</t>
        </is>
      </c>
      <c r="AV8824" t="inlineStr">
        <is>
          <t>C:cytosol|C:extracellular exosome|C:extracellular space|C:nucleoplasm|F:alditol:NADP+ 1-oxidoreductase activity|F:allyl-alcohol dehydrogenase activity|F:electron transfer activity|F:glyceraldehyde oxidoreductase activity|F:glycerol dehydrogenase [NADP+] activity|F:L-glucuronate reductase activity|F:NADP-retinol dehydrogenase activity|F:prostaglandin H2 endoperoxidase reductase activity|F:retinal dehydrogenase activity|P:C21-steroid hormone biosynthetic process|P:carbohydrate metabolic process|P:cellular hyperosmotic salinity response|P:daunorubicin metabolic process|P:doxorubicin metabolic process|P:epithelial cell maturation|P:fructose biosynthetic process|P:L-ascorbic acid biosynthetic process|P:metanephric collecting duct development|P:negative regulation of apoptotic process|P:regulation of urine volume|P:renal water homeostasis|P:retinoid metabolic process</t>
        </is>
      </c>
      <c r="AW8824" t="n">
        <v>100</v>
      </c>
      <c r="AX8824" t="n">
        <v>316</v>
      </c>
      <c r="AY8824" t="n">
        <v>42</v>
      </c>
      <c r="AZ8824" t="n">
        <v>64</v>
      </c>
      <c r="BA8824" t="n">
        <v>41</v>
      </c>
      <c r="BB8824" t="inlineStr">
        <is>
          <t>VGYR(41).(42)HIDCAHVYQNENEVGVAIQEKLR</t>
        </is>
      </c>
      <c r="BC8824" t="inlineStr">
        <is>
          <t>VGYRHIDC</t>
        </is>
      </c>
      <c r="BD8824" t="inlineStr">
        <is>
          <t>Internal</t>
        </is>
      </c>
      <c r="BE8824" t="inlineStr"/>
      <c r="BF8824" t="inlineStr"/>
      <c r="BG8824" t="inlineStr"/>
      <c r="BH8824" t="inlineStr">
        <is>
          <t>adrenal gland: 3039.1</t>
        </is>
      </c>
      <c r="BI8824" t="inlineStr">
        <is>
          <t>Basal prostatic cells: 1233.7;Collecting duct cells: 665.5;Cytotrophoblasts: 1200.6;Extravillous trophoblasts: 1353.0;Syncytiotrophoblasts: 2108.5</t>
        </is>
      </c>
      <c r="BJ8824" t="inlineStr">
        <is>
          <t>7</t>
        </is>
      </c>
      <c r="BK8824" t="inlineStr">
        <is>
          <t>134442356-134459284</t>
        </is>
      </c>
      <c r="BL8824" t="inlineStr">
        <is>
          <t>Cancer-related genes, Enzymes, FDA approved drug targets, Metabolic proteins, Plasma proteins, Predicted intracellular proteins</t>
        </is>
      </c>
      <c r="BM8824" t="inlineStr">
        <is>
          <t>Lipid metabolism</t>
        </is>
      </c>
      <c r="BN8824" t="inlineStr">
        <is>
          <t>Oxidoreductase</t>
        </is>
      </c>
      <c r="BO8824" t="inlineStr">
        <is>
          <t>Cancer-related genes, FDA approved drug targets</t>
        </is>
      </c>
      <c r="BP8824" t="n">
        <v>1</v>
      </c>
      <c r="BQ8824" t="n">
        <v>0</v>
      </c>
      <c r="BR8824" t="n">
        <v>0</v>
      </c>
      <c r="BS8824" t="n">
        <v>206544.3431095687</v>
      </c>
      <c r="BT8824" t="n">
        <v>357743.564230904</v>
      </c>
      <c r="BU8824" t="n">
        <v>1.732042421714384</v>
      </c>
      <c r="BV8824" t="n">
        <v>4.841575348638404e-06</v>
      </c>
      <c r="BW8824" t="n">
        <v>-17.65609202226323</v>
      </c>
      <c r="BX8824" t="n">
        <v>206544.3431095687</v>
      </c>
      <c r="BY8824" t="n">
        <v>17.65609202226323</v>
      </c>
      <c r="BZ8824" t="n">
        <v>0.373900966300059</v>
      </c>
      <c r="CA8824" t="n">
        <v>-0.4272434124648197</v>
      </c>
      <c r="CB8824" t="inlineStr">
        <is>
          <t>significant low</t>
        </is>
      </c>
      <c r="CC8824" t="inlineStr">
        <is>
          <t>significant low</t>
        </is>
      </c>
    </row>
    <row r="8825">
      <c r="A8825" t="b">
        <v>0</v>
      </c>
      <c r="B8825" t="inlineStr">
        <is>
          <t>High</t>
        </is>
      </c>
      <c r="C8825" t="inlineStr">
        <is>
          <t>[C].HLAWVNTPKKQGGLGPMNIPLVSDPKR.[T]</t>
        </is>
      </c>
      <c r="D8825" t="inlineStr">
        <is>
          <t>1xOxidation [M17]; 3xDimethyl [K9; K10; K26]</t>
        </is>
      </c>
      <c r="E8825" t="n">
        <v>0.000595647</v>
      </c>
      <c r="F8825" t="n">
        <v>0.000144145</v>
      </c>
      <c r="G8825" t="n">
        <v>1</v>
      </c>
      <c r="H8825" t="n">
        <v>1</v>
      </c>
      <c r="I8825" t="n">
        <v>4</v>
      </c>
      <c r="J8825" t="inlineStr">
        <is>
          <t>Q06830</t>
        </is>
      </c>
      <c r="K8825" t="inlineStr">
        <is>
          <t>Q06830 [84-110]</t>
        </is>
      </c>
      <c r="L8825" t="inlineStr">
        <is>
          <t>Q06830 3xDimethyl [K92; K93; K109]</t>
        </is>
      </c>
      <c r="M8825" t="n">
        <v>0</v>
      </c>
      <c r="N8825" t="n">
        <v>3053.70809</v>
      </c>
      <c r="O8825" t="n">
        <v>3724227.4792169</v>
      </c>
      <c r="P8825" t="inlineStr"/>
      <c r="Q8825" t="n">
        <v>1</v>
      </c>
      <c r="R8825" t="n">
        <v>1</v>
      </c>
      <c r="S8825" t="n">
        <v>1</v>
      </c>
      <c r="T8825" t="n">
        <v>3724227.4792169</v>
      </c>
      <c r="U8825" t="n">
        <v>1</v>
      </c>
      <c r="V8825" t="n">
        <v>1</v>
      </c>
      <c r="W8825" t="inlineStr"/>
      <c r="X8825" t="inlineStr"/>
      <c r="Y8825" t="inlineStr"/>
      <c r="Z8825" t="n">
        <v>2697038.84375</v>
      </c>
      <c r="AA8825" t="inlineStr"/>
      <c r="AB8825" t="inlineStr"/>
      <c r="AC8825" t="inlineStr"/>
      <c r="AD8825" t="inlineStr">
        <is>
          <t>Not Found</t>
        </is>
      </c>
      <c r="AE8825" t="inlineStr">
        <is>
          <t>Not Found</t>
        </is>
      </c>
      <c r="AF8825" t="inlineStr">
        <is>
          <t>Not Found</t>
        </is>
      </c>
      <c r="AG8825" t="inlineStr">
        <is>
          <t>High</t>
        </is>
      </c>
      <c r="AH8825" t="inlineStr">
        <is>
          <t>Not Found</t>
        </is>
      </c>
      <c r="AI8825" t="inlineStr">
        <is>
          <t>Not Found</t>
        </is>
      </c>
      <c r="AJ8825" t="inlineStr">
        <is>
          <t>High</t>
        </is>
      </c>
      <c r="AK8825" t="n">
        <v>4.573e-05</v>
      </c>
      <c r="AL8825" t="n">
        <v>8.494e-05</v>
      </c>
      <c r="AM8825" t="n">
        <v>4.71</v>
      </c>
      <c r="AN8825" t="n">
        <v>30.6</v>
      </c>
      <c r="AO8825" t="inlineStr">
        <is>
          <t>HLAWVNTPKKQGGLGPMNIPLVSDPKR</t>
        </is>
      </c>
      <c r="AP8825" t="inlineStr">
        <is>
          <t>Q06830</t>
        </is>
      </c>
      <c r="AQ8825" t="inlineStr">
        <is>
          <t>PRDX1_HUMAN</t>
        </is>
      </c>
      <c r="AR8825" t="inlineStr">
        <is>
          <t>MSSGNAKIGHPAPNFKATAVMPDGQFKDISLSDYKGKYVVFFFYPLDFTFVCPTEIIAFSDRAEEFKKLNCQVIGASVDSHFCHLAWVNTPKKQGGLGPMNIPLVSDPKRTIAQDYGVLKADEGISFRGLFIIDDKGILRQITVNDLPVGRSVDETLRLVQAFQFTDKHGEVCPAGWKPGSDTIKPDVQKSKEYFSKQK</t>
        </is>
      </c>
      <c r="AS8825" t="inlineStr">
        <is>
          <t>RecName: Full=Peroxiredoxin-1; EC=1.11.1.24 {ECO:0000269|PubMed:11986303, ECO:0000269|PubMed:9497357}; AltName: Full=Natural killer cell-enhancing factor A; Short=NKEF-A; AltName: Full=Proliferation-associated gene protein; Short=PAG; AltName: Full=Thioredoxin peroxidase 2; AltName: Full=Thioredoxin-dependent peroxide reductase 2; AltName: Full=Thioredoxin-dependent peroxiredoxin 1 {ECO:0000305};</t>
        </is>
      </c>
      <c r="AT8825" t="inlineStr">
        <is>
          <t>3D-structure|Acetylation|Antioxidant|Cytoplasm|Direct protein sequencing|Disulfide bond|Isopeptide bond|Oxidoreductase|Peroxidase|Phosphoprotein|Redox-active center|Reference proteome|Ubl conjugation</t>
        </is>
      </c>
      <c r="AU8825" t="inlineStr">
        <is>
          <t>GO:0005737|GO:0005829|GO:0070062|GO:0005615|GO:0042470|GO:0005634|GO:0045296|GO:0042802|GO:0004601|GO:0003723|GO:0008379|GO:0008283|GO:0045454|GO:0034101|GO:0048144|GO:0042744|GO:0045321|GO:0030101|GO:0042267|GO:1901222|GO:0032872|GO:0019430|GO:0006979|GO:0001895|GO:0001501</t>
        </is>
      </c>
      <c r="AV8825" t="inlineStr">
        <is>
          <t>C:cytoplasm|C:cytosol|C:extracellular exosome|C:extracellular space|C:melanosome|C:nucleus|F:cadherin binding|F:identical protein binding|F:peroxidase activity|F:RNA binding|F:thioredoxin peroxidase activity|P:cell population proliferation|P:cell redox homeostasis|P:erythrocyte homeostasis|P:fibroblast proliferation|P:hydrogen peroxide catabolic process|P:leukocyte activation|P:natural killer cell activation|P:natural killer cell mediated cytotoxicity|P:regulation of NIK/NF-kappaB signaling|P:regulation of stress-activated MAPK cascade|P:removal of superoxide radicals|P:response to oxidative stress|P:retina homeostasis|P:skeletal system development</t>
        </is>
      </c>
      <c r="AW8825" t="n">
        <v>100</v>
      </c>
      <c r="AX8825" t="n">
        <v>199</v>
      </c>
      <c r="AY8825" t="n">
        <v>84</v>
      </c>
      <c r="AZ8825" t="n">
        <v>110</v>
      </c>
      <c r="BA8825" t="n">
        <v>83</v>
      </c>
      <c r="BB8825" t="inlineStr">
        <is>
          <t>SHFC(83).(84)HLAWVNTPKKQGGLGPMNIPLVSDPKR</t>
        </is>
      </c>
      <c r="BC8825" t="inlineStr">
        <is>
          <t>SHFCHLAW</t>
        </is>
      </c>
      <c r="BD8825" t="inlineStr">
        <is>
          <t>Internal</t>
        </is>
      </c>
      <c r="BE8825" t="inlineStr"/>
      <c r="BF8825" t="inlineStr"/>
      <c r="BG8825" t="inlineStr"/>
      <c r="BH8825" t="inlineStr"/>
      <c r="BI8825" t="inlineStr">
        <is>
          <t>Proximal tubular cells: 2687.1</t>
        </is>
      </c>
      <c r="BJ8825" t="inlineStr">
        <is>
          <t>1</t>
        </is>
      </c>
      <c r="BK8825" t="inlineStr">
        <is>
          <t>45510914-45542732</t>
        </is>
      </c>
      <c r="BL8825" t="inlineStr">
        <is>
          <t>Enzymes, Human disease related genes, Metabolic proteins, Plasma proteins, Predicted intracellular proteins</t>
        </is>
      </c>
      <c r="BM8825" t="inlineStr"/>
      <c r="BN8825" t="inlineStr">
        <is>
          <t>Antioxidant, Oxidoreductase, Peroxidase</t>
        </is>
      </c>
      <c r="BO8825" t="inlineStr"/>
      <c r="BP8825" t="n">
        <v>1</v>
      </c>
      <c r="BQ8825" t="n">
        <v>0</v>
      </c>
      <c r="BR8825" t="n">
        <v>0</v>
      </c>
      <c r="BS8825" t="n">
        <v>1241409.826405633</v>
      </c>
      <c r="BT8825" t="n">
        <v>2150183.160299009</v>
      </c>
      <c r="BU8825" t="n">
        <v>1.732049412340025</v>
      </c>
      <c r="BV8825" t="n">
        <v>8.055357535676922e-07</v>
      </c>
      <c r="BW8825" t="n">
        <v>-20.24354804008408</v>
      </c>
      <c r="BX8825" t="n">
        <v>1241409.826405633</v>
      </c>
      <c r="BY8825" t="n">
        <v>20.24354804008408</v>
      </c>
      <c r="BZ8825" t="n">
        <v>0.3739009663000589</v>
      </c>
      <c r="CA8825" t="n">
        <v>-0.4272434124648198</v>
      </c>
      <c r="CB8825" t="inlineStr">
        <is>
          <t>significant low</t>
        </is>
      </c>
      <c r="CC8825" t="inlineStr"/>
    </row>
    <row r="8826">
      <c r="A8826" t="b">
        <v>0</v>
      </c>
      <c r="B8826" t="inlineStr">
        <is>
          <t>High</t>
        </is>
      </c>
      <c r="C8826" t="inlineStr">
        <is>
          <t>[R].ASSVTTFTGEPNTCPR.[C]</t>
        </is>
      </c>
      <c r="D8826" t="inlineStr">
        <is>
          <t>1xCarbamidomethyl [C14]</t>
        </is>
      </c>
      <c r="E8826" t="n">
        <v>0.00186295</v>
      </c>
      <c r="F8826" t="n">
        <v>0.000144145</v>
      </c>
      <c r="G8826" t="n">
        <v>1</v>
      </c>
      <c r="H8826" t="n">
        <v>2</v>
      </c>
      <c r="I8826" t="n">
        <v>1</v>
      </c>
      <c r="J8826" t="inlineStr">
        <is>
          <t>P52943</t>
        </is>
      </c>
      <c r="K8826" t="inlineStr">
        <is>
          <t>P52943 [113-128]</t>
        </is>
      </c>
      <c r="L8826" t="inlineStr"/>
      <c r="M8826" t="n">
        <v>0</v>
      </c>
      <c r="N8826" t="n">
        <v>1724.79082</v>
      </c>
      <c r="O8826" t="inlineStr"/>
      <c r="P8826" t="inlineStr"/>
      <c r="Q8826" t="n">
        <v>1</v>
      </c>
      <c r="R8826" t="n">
        <v>1</v>
      </c>
      <c r="S8826" t="n">
        <v>1</v>
      </c>
      <c r="T8826" t="n">
        <v>1</v>
      </c>
      <c r="U8826" t="n">
        <v>1</v>
      </c>
      <c r="V8826" t="n">
        <v>1</v>
      </c>
      <c r="W8826" t="inlineStr"/>
      <c r="X8826" t="inlineStr"/>
      <c r="Y8826" t="inlineStr"/>
      <c r="Z8826" t="inlineStr"/>
      <c r="AA8826" t="inlineStr"/>
      <c r="AB8826" t="inlineStr"/>
      <c r="AC8826" t="inlineStr">
        <is>
          <t>No Quan Values</t>
        </is>
      </c>
      <c r="AD8826" t="inlineStr">
        <is>
          <t>Not Found</t>
        </is>
      </c>
      <c r="AE8826" t="inlineStr">
        <is>
          <t>High</t>
        </is>
      </c>
      <c r="AF8826" t="inlineStr">
        <is>
          <t>Not Found</t>
        </is>
      </c>
      <c r="AG8826" t="inlineStr">
        <is>
          <t>Not Found</t>
        </is>
      </c>
      <c r="AH8826" t="inlineStr">
        <is>
          <t>Not Found</t>
        </is>
      </c>
      <c r="AI8826" t="inlineStr">
        <is>
          <t>Not Found</t>
        </is>
      </c>
      <c r="AJ8826" t="inlineStr">
        <is>
          <t>High</t>
        </is>
      </c>
      <c r="AK8826" t="n">
        <v>4.573e-05</v>
      </c>
      <c r="AL8826" t="n">
        <v>0.0003308</v>
      </c>
      <c r="AM8826" t="n">
        <v>1.98</v>
      </c>
      <c r="AN8826" t="inlineStr"/>
      <c r="AO8826" t="inlineStr">
        <is>
          <t>ASSVTTFTGEPNTCPR</t>
        </is>
      </c>
      <c r="AP8826" t="inlineStr">
        <is>
          <t>P52943</t>
        </is>
      </c>
      <c r="AQ8826" t="inlineStr">
        <is>
          <t>CRIP2_HUMAN</t>
        </is>
      </c>
      <c r="AR8826" t="inlineStr">
        <is>
          <t>MASKCPKCDKTVYFAEKVSSLGKDWHKFCLKCERCSKTLTPGGHAEHDGKPFCHKPCYATLFGPKGVNIGGAGSYIYEKPLAEGPQVTGPIEVPAARAEERKASGPPKGPSRASSVTTFTGEPNTCPRCSKKVYFAEKVTSLGKDWHRPCLRCERCGKTLTPGGHAEHDGQPYCHKPCYGILFGPKGVNTGAVGSYIYDRDPEGKVQP</t>
        </is>
      </c>
      <c r="AS8826" t="inlineStr">
        <is>
          <t>RecName: Full=Cysteine-rich protein 2; Short=CRP-2; AltName: Full=Protein ESP1;</t>
        </is>
      </c>
      <c r="AT8826" t="inlineStr">
        <is>
          <t>3D-structure|Acetylation|Alternative splicing|LIM domain|Metal-binding|Phosphoprotein|Reference proteome|Repeat|Zinc</t>
        </is>
      </c>
      <c r="AU8826" t="inlineStr">
        <is>
          <t>GO:0005938|GO:0008270|GO:0030097|GO:0008284</t>
        </is>
      </c>
      <c r="AV8826" t="inlineStr">
        <is>
          <t>C:cell cortex|F:zinc ion binding|P:hemopoiesis|P:positive regulation of cell population proliferation</t>
        </is>
      </c>
      <c r="AW8826" t="n">
        <v>100</v>
      </c>
      <c r="AX8826" t="n">
        <v>208</v>
      </c>
      <c r="AY8826" t="n">
        <v>113</v>
      </c>
      <c r="AZ8826" t="n">
        <v>128</v>
      </c>
      <c r="BA8826" t="n">
        <v>112</v>
      </c>
      <c r="BB8826" t="inlineStr">
        <is>
          <t>GPSR(112).(113)ASSVTTFTGEPNTCPR</t>
        </is>
      </c>
      <c r="BC8826" t="inlineStr">
        <is>
          <t>GPSRASSV</t>
        </is>
      </c>
      <c r="BD8826" t="inlineStr">
        <is>
          <t>Internal</t>
        </is>
      </c>
      <c r="BE8826" t="inlineStr"/>
      <c r="BF8826" t="inlineStr"/>
      <c r="BG8826" t="inlineStr"/>
      <c r="BH8826" t="inlineStr">
        <is>
          <t>heart muscle: 1113.7</t>
        </is>
      </c>
      <c r="BI8826" t="inlineStr">
        <is>
          <t>Adipocytes: 481.8;Cardiomyocytes: 794.5;Endothelial cells: 463.9;Smooth muscle cells: 314.5</t>
        </is>
      </c>
      <c r="BJ8826" t="inlineStr">
        <is>
          <t>14</t>
        </is>
      </c>
      <c r="BK8826" t="inlineStr">
        <is>
          <t>105472962-105480162</t>
        </is>
      </c>
      <c r="BL8826" t="inlineStr">
        <is>
          <t>Predicted intracellular proteins</t>
        </is>
      </c>
      <c r="BM8826" t="inlineStr"/>
      <c r="BN8826" t="inlineStr"/>
      <c r="BO8826" t="inlineStr"/>
      <c r="BP8826" t="n">
        <v>1</v>
      </c>
      <c r="BQ8826" t="n">
        <v>0</v>
      </c>
      <c r="BR8826" t="n">
        <v>0</v>
      </c>
      <c r="BS8826" t="n">
        <v>1</v>
      </c>
      <c r="BT8826" t="n">
        <v>0</v>
      </c>
      <c r="BU8826" t="n">
        <v>0</v>
      </c>
      <c r="BV8826" t="n">
        <v>1</v>
      </c>
      <c r="BW8826" t="n">
        <v>0</v>
      </c>
      <c r="BX8826" t="n">
        <v>1</v>
      </c>
      <c r="BY8826" t="n">
        <v>0</v>
      </c>
      <c r="BZ8826" t="inlineStr"/>
      <c r="CA8826" t="inlineStr"/>
      <c r="CB8826" t="inlineStr">
        <is>
          <t>significant low</t>
        </is>
      </c>
      <c r="CC8826" t="inlineStr">
        <is>
          <t>significant low</t>
        </is>
      </c>
    </row>
    <row r="8827">
      <c r="A8827" t="b">
        <v>0</v>
      </c>
      <c r="B8827" t="inlineStr">
        <is>
          <t>High</t>
        </is>
      </c>
      <c r="C8827" t="inlineStr">
        <is>
          <t>[R].SKTFNPGAGLPTDKKKGGPSPGDVEAIKNAIANASTLAEVER.[L]</t>
        </is>
      </c>
      <c r="D8827" t="inlineStr">
        <is>
          <t>5xDimethyl [K2; K14; K15; K16; K28]</t>
        </is>
      </c>
      <c r="E8827" t="n">
        <v>5.05144e-07</v>
      </c>
      <c r="F8827" t="n">
        <v>0.000144145</v>
      </c>
      <c r="G8827" t="n">
        <v>1</v>
      </c>
      <c r="H8827" t="n">
        <v>1</v>
      </c>
      <c r="I8827" t="n">
        <v>1</v>
      </c>
      <c r="J8827" t="inlineStr">
        <is>
          <t>P09661</t>
        </is>
      </c>
      <c r="K8827" t="inlineStr">
        <is>
          <t>P09661 [178-219]</t>
        </is>
      </c>
      <c r="L8827" t="inlineStr">
        <is>
          <t>P09661 5xDimethyl [K179; K191; K192; K193; K205]</t>
        </is>
      </c>
      <c r="M8827" t="n">
        <v>0</v>
      </c>
      <c r="N8827" t="n">
        <v>4376.38239</v>
      </c>
      <c r="O8827" t="inlineStr"/>
      <c r="P8827" t="inlineStr"/>
      <c r="Q8827" t="n">
        <v>1</v>
      </c>
      <c r="R8827" t="n">
        <v>1</v>
      </c>
      <c r="S8827" t="n">
        <v>1</v>
      </c>
      <c r="T8827" t="n">
        <v>1</v>
      </c>
      <c r="U8827" t="n">
        <v>1</v>
      </c>
      <c r="V8827" t="n">
        <v>1</v>
      </c>
      <c r="W8827" t="inlineStr"/>
      <c r="X8827" t="inlineStr"/>
      <c r="Y8827" t="inlineStr"/>
      <c r="Z8827" t="inlineStr"/>
      <c r="AA8827" t="inlineStr"/>
      <c r="AB8827" t="inlineStr"/>
      <c r="AC8827" t="inlineStr">
        <is>
          <t>No Quan Values</t>
        </is>
      </c>
      <c r="AD8827" t="inlineStr">
        <is>
          <t>Not Found</t>
        </is>
      </c>
      <c r="AE8827" t="inlineStr">
        <is>
          <t>Not Found</t>
        </is>
      </c>
      <c r="AF8827" t="inlineStr">
        <is>
          <t>Not Found</t>
        </is>
      </c>
      <c r="AG8827" t="inlineStr">
        <is>
          <t>High</t>
        </is>
      </c>
      <c r="AH8827" t="inlineStr">
        <is>
          <t>Not Found</t>
        </is>
      </c>
      <c r="AI8827" t="inlineStr">
        <is>
          <t>Not Found</t>
        </is>
      </c>
      <c r="AJ8827" t="inlineStr">
        <is>
          <t>High</t>
        </is>
      </c>
      <c r="AK8827" t="n">
        <v>4.573e-05</v>
      </c>
      <c r="AL8827" t="n">
        <v>1.824e-08</v>
      </c>
      <c r="AM8827" t="n">
        <v>5.26</v>
      </c>
      <c r="AN8827" t="inlineStr"/>
      <c r="AO8827" t="inlineStr">
        <is>
          <t>SKTFNPGAGLPTDKKKGGPSPGDVEAIKNAIANASTLAEVER</t>
        </is>
      </c>
      <c r="AP8827" t="inlineStr">
        <is>
          <t>P09661</t>
        </is>
      </c>
      <c r="AQ8827" t="inlineStr">
        <is>
          <t>RU2A_HUMAN</t>
        </is>
      </c>
      <c r="AR8827" t="inlineStr">
        <is>
          <t>MVKLTAELIEQAAQYTNAVRDRELDLRGYKIPVIENLGATLDQFDAIDFSDNEIRKLDGFPLLRRLKTLLVNNNRICRIGEGLDQALPCLTELILTNNSLVELGDLDPLASLKSLTYLSILRNPVTNKKHYRLYVIYKVPQVRVLDFQKVKLKERQEAEKMFKGKRGAQLAKDIARRSKTFNPGAGLPTDKKKGGPSPGDVEAIKNAIANASTLAEVERLKGLLQSGQIPGRERRSGPTDDGEEEMEEDTVTNGS</t>
        </is>
      </c>
      <c r="AS8827" t="inlineStr">
        <is>
          <t>RecName: Full=U2 small nuclear ribonucleoprotein A'; Short=U2 snRNP A' {ECO:0000303|PubMed:2928112, ECO:0000303|PubMed:9716128};</t>
        </is>
      </c>
      <c r="AT8827" t="inlineStr">
        <is>
          <t>3D-structure|Acetylation|Direct protein sequencing|Isopeptide bond|Leucine-rich repeat|mRNA processing|mRNA splicing|Nucleus|Phosphoprotein|Reference proteome|Repeat|Ribonucleoprotein|RNA-binding|Spliceosome|Ubl conjugation</t>
        </is>
      </c>
      <c r="AU8827" t="inlineStr">
        <is>
          <t>GO:0071013|GO:0016604|GO:0016607|GO:0005654|GO:0005634|GO:0030532|GO:0005681|GO:0005686|GO:0071007|GO:0071005|GO:0003723|GO:0030620|GO:0000398|GO:0008380|GO:0007283|GO:1903241</t>
        </is>
      </c>
      <c r="AV8827" t="inlineStr">
        <is>
          <t>C:catalytic step 2 spliceosome|C:nuclear body|C:nuclear speck|C:nucleoplasm|C:nucleus|C:small nuclear ribonucleoprotein complex|C:spliceosomal complex|C:U2 snRNP|C:U2-type catalytic step 2 spliceosome|C:U2-type precatalytic spliceosome|F:RNA binding|F:U2 snRNA binding|P:mRNA splicing, via spliceosome|P:RNA splicing|P:spermatogenesis|P:U2-type prespliceosome assembly</t>
        </is>
      </c>
      <c r="AW8827" t="n">
        <v>100</v>
      </c>
      <c r="AX8827" t="n">
        <v>255</v>
      </c>
      <c r="AY8827" t="n">
        <v>178</v>
      </c>
      <c r="AZ8827" t="n">
        <v>219</v>
      </c>
      <c r="BA8827" t="n">
        <v>177</v>
      </c>
      <c r="BB8827" t="inlineStr">
        <is>
          <t>IARR(177).(178)SKTFNPGAGLPTDKKKGGPSPGDVEAIKNAIANASTLAEVER</t>
        </is>
      </c>
      <c r="BC8827" t="inlineStr">
        <is>
          <t>IARRSKTF</t>
        </is>
      </c>
      <c r="BD8827" t="inlineStr">
        <is>
          <t>Internal</t>
        </is>
      </c>
      <c r="BE8827" t="inlineStr"/>
      <c r="BF8827" t="inlineStr"/>
      <c r="BG8827" t="inlineStr"/>
      <c r="BH8827" t="inlineStr"/>
      <c r="BI8827" t="inlineStr"/>
      <c r="BJ8827" t="inlineStr">
        <is>
          <t>15</t>
        </is>
      </c>
      <c r="BK8827" t="inlineStr">
        <is>
          <t>101281510-101295282</t>
        </is>
      </c>
      <c r="BL8827" t="inlineStr">
        <is>
          <t>Plasma proteins, Predicted intracellular proteins</t>
        </is>
      </c>
      <c r="BM8827" t="inlineStr">
        <is>
          <t>mRNA processing, mRNA splicing</t>
        </is>
      </c>
      <c r="BN8827" t="inlineStr">
        <is>
          <t>Ribonucleoprotein, RNA-binding</t>
        </is>
      </c>
      <c r="BO8827" t="inlineStr"/>
      <c r="BP8827" t="n">
        <v>1</v>
      </c>
      <c r="BQ8827" t="n">
        <v>0</v>
      </c>
      <c r="BR8827" t="n">
        <v>0</v>
      </c>
      <c r="BS8827" t="n">
        <v>1</v>
      </c>
      <c r="BT8827" t="n">
        <v>0</v>
      </c>
      <c r="BU8827" t="n">
        <v>0</v>
      </c>
      <c r="BV8827" t="n">
        <v>1</v>
      </c>
      <c r="BW8827" t="n">
        <v>0</v>
      </c>
      <c r="BX8827" t="n">
        <v>1</v>
      </c>
      <c r="BY8827" t="n">
        <v>0</v>
      </c>
      <c r="BZ8827" t="inlineStr"/>
      <c r="CA8827" t="inlineStr"/>
      <c r="CB8827" t="inlineStr">
        <is>
          <t>significant low</t>
        </is>
      </c>
      <c r="CC8827" t="inlineStr">
        <is>
          <t>significant low</t>
        </is>
      </c>
    </row>
    <row r="8828">
      <c r="A8828" t="b">
        <v>0</v>
      </c>
      <c r="B8828" t="inlineStr">
        <is>
          <t>High</t>
        </is>
      </c>
      <c r="C8828" t="inlineStr">
        <is>
          <t>[K].SWVIDQKKPVR.[F]</t>
        </is>
      </c>
      <c r="D8828" t="inlineStr">
        <is>
          <t>2xDimethyl [K7; K8]</t>
        </is>
      </c>
      <c r="E8828" t="n">
        <v>0.112382</v>
      </c>
      <c r="F8828" t="n">
        <v>0.00624489</v>
      </c>
      <c r="G8828" t="n">
        <v>1</v>
      </c>
      <c r="H8828" t="n">
        <v>3</v>
      </c>
      <c r="I8828" t="n">
        <v>2</v>
      </c>
      <c r="J8828" t="inlineStr">
        <is>
          <t>Q9NTK5</t>
        </is>
      </c>
      <c r="K8828" t="inlineStr">
        <is>
          <t>Q9NTK5 [191-201]</t>
        </is>
      </c>
      <c r="L8828" t="inlineStr">
        <is>
          <t>Q9NTK5 2xDimethyl [K197; K198]</t>
        </is>
      </c>
      <c r="M8828" t="n">
        <v>0</v>
      </c>
      <c r="N8828" t="n">
        <v>1411.842</v>
      </c>
      <c r="O8828" t="inlineStr"/>
      <c r="P8828" t="inlineStr"/>
      <c r="Q8828" t="n">
        <v>1</v>
      </c>
      <c r="R8828" t="n">
        <v>1</v>
      </c>
      <c r="S8828" t="n">
        <v>1</v>
      </c>
      <c r="T8828" t="n">
        <v>1</v>
      </c>
      <c r="U8828" t="n">
        <v>1</v>
      </c>
      <c r="V8828" t="n">
        <v>1</v>
      </c>
      <c r="W8828" t="inlineStr"/>
      <c r="X8828" t="inlineStr"/>
      <c r="Y8828" t="inlineStr"/>
      <c r="Z8828" t="inlineStr"/>
      <c r="AA8828" t="inlineStr"/>
      <c r="AB8828" t="inlineStr"/>
      <c r="AC8828" t="inlineStr">
        <is>
          <t>No Quan Values</t>
        </is>
      </c>
      <c r="AD8828" t="inlineStr">
        <is>
          <t>Not Found</t>
        </is>
      </c>
      <c r="AE8828" t="inlineStr">
        <is>
          <t>High</t>
        </is>
      </c>
      <c r="AF8828" t="inlineStr">
        <is>
          <t>Not Found</t>
        </is>
      </c>
      <c r="AG8828" t="inlineStr">
        <is>
          <t>Not Found</t>
        </is>
      </c>
      <c r="AH8828" t="inlineStr">
        <is>
          <t>Not Found</t>
        </is>
      </c>
      <c r="AI8828" t="inlineStr">
        <is>
          <t>High</t>
        </is>
      </c>
      <c r="AJ8828" t="inlineStr">
        <is>
          <t>High</t>
        </is>
      </c>
      <c r="AK8828" t="n">
        <v>0.003665</v>
      </c>
      <c r="AL8828" t="n">
        <v>0.04309</v>
      </c>
      <c r="AM8828" t="n">
        <v>2.13</v>
      </c>
      <c r="AN8828" t="inlineStr"/>
      <c r="AO8828" t="inlineStr">
        <is>
          <t>SWVIDQKKPVR</t>
        </is>
      </c>
      <c r="AP8828" t="inlineStr">
        <is>
          <t>Q9NTK5</t>
        </is>
      </c>
      <c r="AQ8828" t="inlineStr">
        <is>
          <t>OLA1_HUMAN</t>
        </is>
      </c>
      <c r="AR8828" t="inlineStr">
        <is>
          <t>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t>
        </is>
      </c>
      <c r="AS8828" t="inlineStr">
        <is>
          <t>RecName: Full=Obg-like ATPase 1 {ECO:0000255|HAMAP-Rule:MF_03167}; AltName: Full=DNA damage-regulated overexpressed in cancer 45; Short=DOC45; AltName: Full=GTP-binding protein 9;</t>
        </is>
      </c>
      <c r="AT8828" t="inlineStr">
        <is>
          <t>3D-structure|Acetylation|Alternative splicing|ATP-binding|Cytoplasm|Hydrolase|Magnesium|Metal-binding|Nucleotide-binding|Nucleus|Reference proteome</t>
        </is>
      </c>
      <c r="AU8828" t="inlineStr">
        <is>
          <t>GO:0005813|GO:0005737|GO:0005829|GO:0070062|GO:0005576|GO:0016020|GO:0005730|GO:0031093|GO:0005524|GO:0016887|GO:0045296|GO:0005525|GO:0046872|GO:0043023|GO:0046034</t>
        </is>
      </c>
      <c r="AV8828" t="inlineStr">
        <is>
          <t>C:centrosome|C:cytoplasm|C:cytosol|C:extracellular exosome|C:extracellular region|C:membrane|C:nucleolus|C:platelet alpha granule lumen|F:ATP binding|F:ATP hydrolysis activity|F:cadherin binding|F:GTP binding|F:metal ion binding|F:ribosomal large subunit binding|P:ATP metabolic process</t>
        </is>
      </c>
      <c r="AW8828" t="n">
        <v>100</v>
      </c>
      <c r="AX8828" t="n">
        <v>396</v>
      </c>
      <c r="AY8828" t="n">
        <v>191</v>
      </c>
      <c r="AZ8828" t="n">
        <v>201</v>
      </c>
      <c r="BA8828" t="n">
        <v>190</v>
      </c>
      <c r="BB8828" t="inlineStr">
        <is>
          <t>CKVK(190).(191)SWVIDQKKPVR</t>
        </is>
      </c>
      <c r="BC8828" t="inlineStr">
        <is>
          <t>CKVKSWVI</t>
        </is>
      </c>
      <c r="BD8828" t="inlineStr">
        <is>
          <t>Internal</t>
        </is>
      </c>
      <c r="BE8828" t="inlineStr"/>
      <c r="BF8828" t="inlineStr">
        <is>
          <t>C01.034</t>
        </is>
      </c>
      <c r="BG8828" t="inlineStr">
        <is>
          <t>cathepsin S</t>
        </is>
      </c>
      <c r="BH8828" t="inlineStr"/>
      <c r="BI8828" t="inlineStr"/>
      <c r="BJ8828" t="inlineStr">
        <is>
          <t>2</t>
        </is>
      </c>
      <c r="BK8828" t="inlineStr">
        <is>
          <t>174072447-174248599</t>
        </is>
      </c>
      <c r="BL8828" t="inlineStr">
        <is>
          <t>Plasma proteins, Predicted intracellular proteins</t>
        </is>
      </c>
      <c r="BM8828" t="inlineStr"/>
      <c r="BN8828" t="inlineStr">
        <is>
          <t>Hydrolase</t>
        </is>
      </c>
      <c r="BO8828" t="inlineStr"/>
      <c r="BP8828" t="n">
        <v>1</v>
      </c>
      <c r="BQ8828" t="n">
        <v>0</v>
      </c>
      <c r="BR8828" t="n">
        <v>0</v>
      </c>
      <c r="BS8828" t="n">
        <v>1</v>
      </c>
      <c r="BT8828" t="n">
        <v>0</v>
      </c>
      <c r="BU8828" t="n">
        <v>0</v>
      </c>
      <c r="BV8828" t="n">
        <v>1</v>
      </c>
      <c r="BW8828" t="n">
        <v>0</v>
      </c>
      <c r="BX8828" t="n">
        <v>1</v>
      </c>
      <c r="BY8828" t="n">
        <v>0</v>
      </c>
      <c r="BZ8828" t="inlineStr"/>
      <c r="CA8828" t="inlineStr"/>
      <c r="CB8828" t="inlineStr">
        <is>
          <t>significant low</t>
        </is>
      </c>
      <c r="CC8828" t="inlineStr">
        <is>
          <t>significant low</t>
        </is>
      </c>
    </row>
    <row r="8829">
      <c r="A8829" t="b">
        <v>0</v>
      </c>
      <c r="B8829" t="inlineStr">
        <is>
          <t>High</t>
        </is>
      </c>
      <c r="C8829" t="inlineStr">
        <is>
          <t>[SR].SWTAADTAAQITQR.[K]</t>
        </is>
      </c>
      <c r="D8829" t="inlineStr"/>
      <c r="E8829" t="n">
        <v>0.00053759</v>
      </c>
      <c r="F8829" t="n">
        <v>0.000144145</v>
      </c>
      <c r="G8829" t="n">
        <v>2</v>
      </c>
      <c r="H8829" t="n">
        <v>43</v>
      </c>
      <c r="I8829" t="n">
        <v>1</v>
      </c>
      <c r="J8829" t="inlineStr">
        <is>
          <t>P30484; Q07000</t>
        </is>
      </c>
      <c r="K8829" t="inlineStr">
        <is>
          <t>P30484 [156-169]; Q07000 [156-169]</t>
        </is>
      </c>
      <c r="L8829" t="inlineStr"/>
      <c r="M8829" t="n">
        <v>0</v>
      </c>
      <c r="N8829" t="n">
        <v>1519.74995</v>
      </c>
      <c r="O8829" t="inlineStr"/>
      <c r="P8829" t="inlineStr"/>
      <c r="Q8829" t="n">
        <v>1</v>
      </c>
      <c r="R8829" t="n">
        <v>1</v>
      </c>
      <c r="S8829" t="n">
        <v>1</v>
      </c>
      <c r="T8829" t="n">
        <v>1</v>
      </c>
      <c r="U8829" t="n">
        <v>1</v>
      </c>
      <c r="V8829" t="n">
        <v>1</v>
      </c>
      <c r="W8829" t="inlineStr"/>
      <c r="X8829" t="inlineStr"/>
      <c r="Y8829" t="inlineStr"/>
      <c r="Z8829" t="inlineStr"/>
      <c r="AA8829" t="inlineStr"/>
      <c r="AB8829" t="inlineStr"/>
      <c r="AC8829" t="inlineStr">
        <is>
          <t>No Quan Values</t>
        </is>
      </c>
      <c r="AD8829" t="inlineStr">
        <is>
          <t>Not Found</t>
        </is>
      </c>
      <c r="AE8829" t="inlineStr">
        <is>
          <t>High</t>
        </is>
      </c>
      <c r="AF8829" t="inlineStr">
        <is>
          <t>Not Found</t>
        </is>
      </c>
      <c r="AG8829" t="inlineStr">
        <is>
          <t>Not Found</t>
        </is>
      </c>
      <c r="AH8829" t="inlineStr">
        <is>
          <t>Not Found</t>
        </is>
      </c>
      <c r="AI8829" t="inlineStr">
        <is>
          <t>Not Found</t>
        </is>
      </c>
      <c r="AJ8829" t="inlineStr">
        <is>
          <t>High</t>
        </is>
      </c>
      <c r="AK8829" t="n">
        <v>4.573e-05</v>
      </c>
      <c r="AL8829" t="n">
        <v>7.525999999999999e-05</v>
      </c>
      <c r="AM8829" t="n">
        <v>2.55</v>
      </c>
      <c r="AN8829" t="inlineStr"/>
      <c r="AO8829" t="inlineStr">
        <is>
          <t>SWTAADTAAQITQR</t>
        </is>
      </c>
      <c r="AP8829" t="inlineStr">
        <is>
          <t>P30484</t>
        </is>
      </c>
      <c r="AQ8829" t="inlineStr">
        <is>
          <t>HLAB_HUMAN</t>
        </is>
      </c>
      <c r="AR8829" t="inlineStr">
        <is>
          <t>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t>
        </is>
      </c>
      <c r="AS8829" t="inlineStr">
        <is>
          <t>RecName: Full=HLA class I histocompatibility antigen, B alpha chain; AltName: Full=Human leukocyte antigen B; Short=HLA-B; Flags: Precursor;</t>
        </is>
      </c>
      <c r="AT8829" t="inlineStr">
        <is>
          <t>3D-structure|Adaptive immunity|Cell membrane|Direct protein sequencing|Disulfide bond|Endoplasmic reticulum|Glycoprotein|Host-virus interaction|Immunity|Innate immunity|Membrane|MHC I|Phosphoprotein|Reference proteome|Signal|Transmembrane|Transmembrane helix</t>
        </is>
      </c>
      <c r="AU8829" t="inlineStr">
        <is>
          <t>GO:0009986|GO:0031901|GO:0005783|GO:0012507|GO:0009897|GO:0070062|GO:0005615|GO:0005794|GO:0000139|GO:0098553|GO:0016020|GO:0042612|GO:0030670|GO:0005886|GO:0055038|GO:0030667|GO:0042605|GO:0051087|GO:0005102|GO:0046977|GO:0002250|GO:0002486|GO:0002476|GO:0006952|GO:0016045|GO:0006955|GO:0045087|GO:0001916|GO:0042270|GO:2001198|GO:0032655|GO:0032675|GO:0002667</t>
        </is>
      </c>
      <c r="AV8829" t="inlineStr">
        <is>
          <t>C:cell surface|C:early endosome membrane|C:endoplasmic reticulum|C:ER to Golgi transport vesicle membrane|C:external side of plasma membrane|C:extracellular exosome|C:extracellular space|C:Golgi apparatus|C:Golgi membrane|C:lumenal side of endoplasmic reticulum membrane|C:membrane|C:MHC class I protein complex|C:phagocytic vesicle membrane|C:plasma membrane|C:recycling endosome membrane|C:secretory granule membrane|F:peptide antigen binding|F:protein-folding chaperone binding|F:signaling receptor binding|F:TAP binding|P:adaptive immune response|P:antigen processing and presentation of endogenous peptide antigen via MHC class I via ER pathway, TAP-independent|P:antigen processing and presentation of endogenous peptide antigen via MHC class Ib|P:defense response|P:detection of bacterium|P:immune response|P:innate immune response|P:positive regulation of T cell mediated cytotoxicity|P:protection from natural killer cell mediated cytotoxicity|P:regulation of dendritic cell differentiation|P:regulation of interleukin-12 production|P:regulation of interleukin-6 production|P:regulation of T cell anergy</t>
        </is>
      </c>
      <c r="AW8829" t="n">
        <v>50</v>
      </c>
      <c r="AX8829" t="n">
        <v>362</v>
      </c>
      <c r="AY8829" t="n">
        <v>156</v>
      </c>
      <c r="AZ8829" t="n">
        <v>169</v>
      </c>
      <c r="BA8829" t="n">
        <v>155</v>
      </c>
      <c r="BB8829" t="inlineStr">
        <is>
          <t>EDLR(155).(156)SWTAADTAAQITQR</t>
        </is>
      </c>
      <c r="BC8829" t="inlineStr">
        <is>
          <t>EDLRSWTA</t>
        </is>
      </c>
      <c r="BD8829" t="inlineStr">
        <is>
          <t>Internal</t>
        </is>
      </c>
      <c r="BE8829" t="inlineStr"/>
      <c r="BF8829" t="inlineStr"/>
      <c r="BG8829" t="inlineStr"/>
      <c r="BH8829" t="inlineStr"/>
      <c r="BI8829" t="inlineStr"/>
      <c r="BJ8829" t="inlineStr"/>
      <c r="BK8829" t="inlineStr"/>
      <c r="BL8829" t="inlineStr"/>
      <c r="BM8829" t="inlineStr"/>
      <c r="BN8829" t="inlineStr"/>
      <c r="BO8829" t="inlineStr"/>
      <c r="BP8829" t="n">
        <v>1</v>
      </c>
      <c r="BQ8829" t="n">
        <v>0</v>
      </c>
      <c r="BR8829" t="n">
        <v>0</v>
      </c>
      <c r="BS8829" t="n">
        <v>1</v>
      </c>
      <c r="BT8829" t="n">
        <v>0</v>
      </c>
      <c r="BU8829" t="n">
        <v>0</v>
      </c>
      <c r="BV8829" t="n">
        <v>1</v>
      </c>
      <c r="BW8829" t="n">
        <v>0</v>
      </c>
      <c r="BX8829" t="n">
        <v>1</v>
      </c>
      <c r="BY8829" t="n">
        <v>0</v>
      </c>
      <c r="BZ8829" t="inlineStr"/>
      <c r="CA8829" t="inlineStr"/>
      <c r="CB8829" t="inlineStr">
        <is>
          <t>significant low</t>
        </is>
      </c>
      <c r="CC8829" t="inlineStr">
        <is>
          <t>significant low</t>
        </is>
      </c>
    </row>
    <row r="8830">
      <c r="A8830" t="b">
        <v>0</v>
      </c>
      <c r="B8830" t="inlineStr">
        <is>
          <t>High</t>
        </is>
      </c>
      <c r="C8830" t="inlineStr">
        <is>
          <t>[C].SYKDFSESR.[N]</t>
        </is>
      </c>
      <c r="D8830" t="inlineStr">
        <is>
          <t>1xDimethyl [K3]</t>
        </is>
      </c>
      <c r="E8830" t="n">
        <v>0.0285964</v>
      </c>
      <c r="F8830" t="n">
        <v>0.00152437</v>
      </c>
      <c r="G8830" t="n">
        <v>1</v>
      </c>
      <c r="H8830" t="n">
        <v>2</v>
      </c>
      <c r="I8830" t="n">
        <v>1</v>
      </c>
      <c r="J8830" t="inlineStr">
        <is>
          <t>P14866</t>
        </is>
      </c>
      <c r="K8830" t="inlineStr">
        <is>
          <t>P14866 [473-481]</t>
        </is>
      </c>
      <c r="L8830" t="inlineStr">
        <is>
          <t>P14866 1xDimethyl [K475]</t>
        </is>
      </c>
      <c r="M8830" t="n">
        <v>0</v>
      </c>
      <c r="N8830" t="n">
        <v>1146.54258</v>
      </c>
      <c r="O8830" t="n">
        <v>6312891.68046602</v>
      </c>
      <c r="P8830" t="inlineStr"/>
      <c r="Q8830" t="n">
        <v>1</v>
      </c>
      <c r="R8830" t="n">
        <v>1</v>
      </c>
      <c r="S8830" t="n">
        <v>1</v>
      </c>
      <c r="T8830" t="n">
        <v>6312891.68046602</v>
      </c>
      <c r="U8830" t="n">
        <v>1</v>
      </c>
      <c r="V8830" t="n">
        <v>1</v>
      </c>
      <c r="W8830" t="inlineStr"/>
      <c r="X8830" t="inlineStr"/>
      <c r="Y8830" t="inlineStr"/>
      <c r="Z8830" t="n">
        <v>4571717</v>
      </c>
      <c r="AA8830" t="inlineStr"/>
      <c r="AB8830" t="inlineStr"/>
      <c r="AC8830" t="inlineStr"/>
      <c r="AD8830" t="inlineStr">
        <is>
          <t>Not Found</t>
        </is>
      </c>
      <c r="AE8830" t="inlineStr">
        <is>
          <t>Not Found</t>
        </is>
      </c>
      <c r="AF8830" t="inlineStr">
        <is>
          <t>Not Found</t>
        </is>
      </c>
      <c r="AG8830" t="inlineStr">
        <is>
          <t>High</t>
        </is>
      </c>
      <c r="AH8830" t="inlineStr">
        <is>
          <t>Not Found</t>
        </is>
      </c>
      <c r="AI8830" t="inlineStr">
        <is>
          <t>Not Found</t>
        </is>
      </c>
      <c r="AJ8830" t="inlineStr">
        <is>
          <t>High</t>
        </is>
      </c>
      <c r="AK8830" t="n">
        <v>0.0009827</v>
      </c>
      <c r="AL8830" t="n">
        <v>0.008307999999999999</v>
      </c>
      <c r="AM8830" t="n">
        <v>3.53</v>
      </c>
      <c r="AN8830" t="n">
        <v>9.44</v>
      </c>
      <c r="AO8830" t="inlineStr">
        <is>
          <t>SYKDFSESR</t>
        </is>
      </c>
      <c r="AP8830" t="inlineStr">
        <is>
          <t>P14866</t>
        </is>
      </c>
      <c r="AQ8830" t="inlineStr">
        <is>
          <t>HNRPL_HUMAN</t>
        </is>
      </c>
      <c r="AR8830" t="inlineStr">
        <is>
          <t>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t>
        </is>
      </c>
      <c r="AS8830" t="inlineStr">
        <is>
          <t>RecName: Full=Heterogeneous nuclear ribonucleoprotein L; Short=hnRNP L;</t>
        </is>
      </c>
      <c r="AT8830" t="inlineStr">
        <is>
          <t>3D-structure|Acetylation|Alternative splicing|Cytoplasm|Direct protein sequencing|Isopeptide bond|Methylation|Nucleus|Phosphoprotein|Reference proteome|Repeat|Ribonucleoprotein|RNA-binding|Ubl conjugation</t>
        </is>
      </c>
      <c r="AU8830" t="inlineStr">
        <is>
          <t>GO:0000785|GO:0005737|GO:0070062|GO:0016020|GO:0005654|GO:0005634|GO:1990904|GO:0035770|GO:0003729|GO:0097157|GO:0003723|GO:0000976|GO:0006397|GO:0045892|GO:0000381|GO:0043484|GO:0006396</t>
        </is>
      </c>
      <c r="AV8830" t="inlineStr">
        <is>
          <t>C:chromatin|C:cytoplasm|C:extracellular exosome|C:membrane|C:nucleoplasm|C:nucleus|C:ribonucleoprotein complex|C:ribonucleoprotein granule|F:mRNA binding|F:pre-mRNA intronic binding|F:RNA binding|F:transcription cis-regulatory region binding|P:mRNA processing|P:negative regulation of DNA-templated transcription|P:regulation of alternative mRNA splicing, via spliceosome|P:regulation of RNA splicing|P:RNA processing</t>
        </is>
      </c>
      <c r="AW8830" t="n">
        <v>100</v>
      </c>
      <c r="AX8830" t="n">
        <v>589</v>
      </c>
      <c r="AY8830" t="n">
        <v>473</v>
      </c>
      <c r="AZ8830" t="n">
        <v>481</v>
      </c>
      <c r="BA8830" t="n">
        <v>472</v>
      </c>
      <c r="BB8830" t="inlineStr">
        <is>
          <t>DGSC(472).(473)SYKDFSESR</t>
        </is>
      </c>
      <c r="BC8830" t="inlineStr">
        <is>
          <t>DGSCSYKD</t>
        </is>
      </c>
      <c r="BD8830" t="inlineStr">
        <is>
          <t>Internal</t>
        </is>
      </c>
      <c r="BE8830" t="inlineStr"/>
      <c r="BF8830" t="inlineStr"/>
      <c r="BG8830" t="inlineStr"/>
      <c r="BH8830" t="inlineStr"/>
      <c r="BI8830" t="inlineStr"/>
      <c r="BJ8830" t="inlineStr">
        <is>
          <t>19</t>
        </is>
      </c>
      <c r="BK8830" t="inlineStr">
        <is>
          <t>38836370-38852347</t>
        </is>
      </c>
      <c r="BL8830" t="inlineStr">
        <is>
          <t>Plasma proteins, Predicted intracellular proteins</t>
        </is>
      </c>
      <c r="BM8830" t="inlineStr"/>
      <c r="BN8830" t="inlineStr">
        <is>
          <t>Ribonucleoprotein, RNA-binding</t>
        </is>
      </c>
      <c r="BO8830" t="inlineStr"/>
      <c r="BP8830" t="n">
        <v>1</v>
      </c>
      <c r="BQ8830" t="n">
        <v>0</v>
      </c>
      <c r="BR8830" t="n">
        <v>0</v>
      </c>
      <c r="BS8830" t="n">
        <v>2104297.893488673</v>
      </c>
      <c r="BT8830" t="n">
        <v>3644749.133731736</v>
      </c>
      <c r="BU8830" t="n">
        <v>1.732049984467351</v>
      </c>
      <c r="BV8830" t="n">
        <v>4.752178876832501e-07</v>
      </c>
      <c r="BW8830" t="n">
        <v>-21.0049075225463</v>
      </c>
      <c r="BX8830" t="n">
        <v>2104297.893488673</v>
      </c>
      <c r="BY8830" t="n">
        <v>21.0049075225463</v>
      </c>
      <c r="BZ8830" t="n">
        <v>0.373900966300059</v>
      </c>
      <c r="CA8830" t="n">
        <v>-0.4272434124648197</v>
      </c>
      <c r="CB8830" t="inlineStr">
        <is>
          <t>significant low</t>
        </is>
      </c>
      <c r="CC8830" t="inlineStr"/>
    </row>
    <row r="8831">
      <c r="A8831" t="b">
        <v>0</v>
      </c>
      <c r="B8831" t="inlineStr">
        <is>
          <t>High</t>
        </is>
      </c>
      <c r="C8831" t="inlineStr">
        <is>
          <t>[Y].MSNPSYNYEIVNR.[A]</t>
        </is>
      </c>
      <c r="D8831" t="inlineStr">
        <is>
          <t>1xOxidation [M1]</t>
        </is>
      </c>
      <c r="E8831" t="n">
        <v>0.00038768</v>
      </c>
      <c r="F8831" t="n">
        <v>0.000144145</v>
      </c>
      <c r="G8831" t="n">
        <v>1</v>
      </c>
      <c r="H8831" t="n">
        <v>1</v>
      </c>
      <c r="I8831" t="n">
        <v>1</v>
      </c>
      <c r="J8831" t="inlineStr">
        <is>
          <t>Q14204</t>
        </is>
      </c>
      <c r="K8831" t="inlineStr">
        <is>
          <t>Q14204 [3372-3384]</t>
        </is>
      </c>
      <c r="L8831" t="inlineStr"/>
      <c r="M8831" t="n">
        <v>0</v>
      </c>
      <c r="N8831" t="n">
        <v>1602.72168</v>
      </c>
      <c r="O8831" t="inlineStr"/>
      <c r="P8831" t="inlineStr"/>
      <c r="Q8831" t="n">
        <v>1</v>
      </c>
      <c r="R8831" t="n">
        <v>1</v>
      </c>
      <c r="S8831" t="n">
        <v>1</v>
      </c>
      <c r="T8831" t="n">
        <v>1</v>
      </c>
      <c r="U8831" t="n">
        <v>1</v>
      </c>
      <c r="V8831" t="n">
        <v>1</v>
      </c>
      <c r="W8831" t="inlineStr"/>
      <c r="X8831" t="inlineStr"/>
      <c r="Y8831" t="inlineStr"/>
      <c r="Z8831" t="inlineStr"/>
      <c r="AA8831" t="inlineStr"/>
      <c r="AB8831" t="inlineStr"/>
      <c r="AC8831" t="inlineStr">
        <is>
          <t>No Quan Values</t>
        </is>
      </c>
      <c r="AD8831" t="inlineStr">
        <is>
          <t>Not Found</t>
        </is>
      </c>
      <c r="AE8831" t="inlineStr">
        <is>
          <t>Not Found</t>
        </is>
      </c>
      <c r="AF8831" t="inlineStr">
        <is>
          <t>Not Found</t>
        </is>
      </c>
      <c r="AG8831" t="inlineStr">
        <is>
          <t>Not Found</t>
        </is>
      </c>
      <c r="AH8831" t="inlineStr">
        <is>
          <t>Not Found</t>
        </is>
      </c>
      <c r="AI8831" t="inlineStr">
        <is>
          <t>High</t>
        </is>
      </c>
      <c r="AJ8831" t="inlineStr">
        <is>
          <t>High</t>
        </is>
      </c>
      <c r="AK8831" t="n">
        <v>4.573e-05</v>
      </c>
      <c r="AL8831" t="n">
        <v>5.073e-05</v>
      </c>
      <c r="AM8831" t="n">
        <v>2.36</v>
      </c>
      <c r="AN8831" t="inlineStr"/>
      <c r="AO8831" t="inlineStr">
        <is>
          <t>MSNPSYNYEIVNR</t>
        </is>
      </c>
      <c r="AP8831" t="inlineStr">
        <is>
          <t>Q14204</t>
        </is>
      </c>
      <c r="AQ8831" t="inlineStr">
        <is>
          <t>DYHC1_HUMAN</t>
        </is>
      </c>
      <c r="AR8831"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AS8831" t="inlineStr">
        <is>
          <t>RecName: Full=Cytoplasmic dynein 1 heavy chain 1; AltName: Full=Cytoplasmic dynein heavy chain 1; AltName: Full=Dynein heavy chain, cytosolic;</t>
        </is>
      </c>
      <c r="AT8831"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AU8831"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AV8831"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AW8831" t="n">
        <v>100</v>
      </c>
      <c r="AX8831" t="n">
        <v>4646</v>
      </c>
      <c r="AY8831" t="n">
        <v>3372</v>
      </c>
      <c r="AZ8831" t="n">
        <v>3384</v>
      </c>
      <c r="BA8831" t="n">
        <v>3371</v>
      </c>
      <c r="BB8831" t="inlineStr">
        <is>
          <t>KKNY(3371).(3372)MSNPSYNYEIVNR</t>
        </is>
      </c>
      <c r="BC8831" t="inlineStr">
        <is>
          <t>KKNYMSNP</t>
        </is>
      </c>
      <c r="BD8831" t="inlineStr">
        <is>
          <t>Internal</t>
        </is>
      </c>
      <c r="BE8831" t="inlineStr"/>
      <c r="BF8831" t="inlineStr"/>
      <c r="BG8831" t="inlineStr"/>
      <c r="BH8831" t="inlineStr"/>
      <c r="BI8831" t="inlineStr"/>
      <c r="BJ8831" t="inlineStr">
        <is>
          <t>14</t>
        </is>
      </c>
      <c r="BK8831" t="inlineStr">
        <is>
          <t>101964573-102056443</t>
        </is>
      </c>
      <c r="BL8831" t="inlineStr">
        <is>
          <t>Disease related genes, Human disease related genes, Plasma proteins, Predicted intracellular proteins</t>
        </is>
      </c>
      <c r="BM8831" t="inlineStr">
        <is>
          <t>Cell cycle, Cell division, Mitosis, Transport</t>
        </is>
      </c>
      <c r="BN8831" t="inlineStr">
        <is>
          <t>Motor protein</t>
        </is>
      </c>
      <c r="BO8831" t="inlineStr">
        <is>
          <t>Charcot-Marie-Tooth disease, Disease variant, Intellectual disability, Neurodegeneration, Neuropathy</t>
        </is>
      </c>
      <c r="BP8831" t="n">
        <v>1</v>
      </c>
      <c r="BQ8831" t="n">
        <v>0</v>
      </c>
      <c r="BR8831" t="n">
        <v>0</v>
      </c>
      <c r="BS8831" t="n">
        <v>1</v>
      </c>
      <c r="BT8831" t="n">
        <v>0</v>
      </c>
      <c r="BU8831" t="n">
        <v>0</v>
      </c>
      <c r="BV8831" t="n">
        <v>1</v>
      </c>
      <c r="BW8831" t="n">
        <v>0</v>
      </c>
      <c r="BX8831" t="n">
        <v>1</v>
      </c>
      <c r="BY8831" t="n">
        <v>0</v>
      </c>
      <c r="BZ8831" t="inlineStr"/>
      <c r="CA8831" t="inlineStr"/>
      <c r="CB8831" t="inlineStr">
        <is>
          <t>significant low</t>
        </is>
      </c>
      <c r="CC8831" t="inlineStr">
        <is>
          <t>significant low</t>
        </is>
      </c>
    </row>
    <row r="8832">
      <c r="A8832" t="b">
        <v>0</v>
      </c>
      <c r="B8832" t="inlineStr">
        <is>
          <t>High</t>
        </is>
      </c>
      <c r="C8832" t="inlineStr">
        <is>
          <t>[K].TGQATVASGIPAGWMGLDCGPESSKKYAEAVTR.[A]</t>
        </is>
      </c>
      <c r="D8832" t="inlineStr">
        <is>
          <t>1xCarbamidomethyl [C19]; 2xDimethyl [K25; K26]</t>
        </is>
      </c>
      <c r="E8832" t="n">
        <v>0.00569949</v>
      </c>
      <c r="F8832" t="n">
        <v>0.000427923</v>
      </c>
      <c r="G8832" t="n">
        <v>1</v>
      </c>
      <c r="H8832" t="n">
        <v>2</v>
      </c>
      <c r="I8832" t="n">
        <v>1</v>
      </c>
      <c r="J8832" t="inlineStr">
        <is>
          <t>P00558</t>
        </is>
      </c>
      <c r="K8832" t="inlineStr">
        <is>
          <t>P00558 [298-330]</t>
        </is>
      </c>
      <c r="L8832" t="inlineStr">
        <is>
          <t>P00558 2xDimethyl [K322; K323]</t>
        </is>
      </c>
      <c r="M8832" t="n">
        <v>0</v>
      </c>
      <c r="N8832" t="n">
        <v>3451.69845</v>
      </c>
      <c r="O8832" t="inlineStr"/>
      <c r="P8832" t="inlineStr"/>
      <c r="Q8832" t="n">
        <v>1</v>
      </c>
      <c r="R8832" t="n">
        <v>1</v>
      </c>
      <c r="S8832" t="n">
        <v>1</v>
      </c>
      <c r="T8832" t="n">
        <v>1</v>
      </c>
      <c r="U8832" t="n">
        <v>1</v>
      </c>
      <c r="V8832" t="n">
        <v>1</v>
      </c>
      <c r="W8832" t="inlineStr"/>
      <c r="X8832" t="inlineStr"/>
      <c r="Y8832" t="inlineStr"/>
      <c r="Z8832" t="inlineStr"/>
      <c r="AA8832" t="inlineStr"/>
      <c r="AB8832" t="inlineStr"/>
      <c r="AC8832" t="inlineStr">
        <is>
          <t>No Quan Values</t>
        </is>
      </c>
      <c r="AD8832" t="inlineStr">
        <is>
          <t>Not Found</t>
        </is>
      </c>
      <c r="AE8832" t="inlineStr">
        <is>
          <t>High</t>
        </is>
      </c>
      <c r="AF8832" t="inlineStr">
        <is>
          <t>Not Found</t>
        </is>
      </c>
      <c r="AG8832" t="inlineStr">
        <is>
          <t>Not Found</t>
        </is>
      </c>
      <c r="AH8832" t="inlineStr">
        <is>
          <t>Not Found</t>
        </is>
      </c>
      <c r="AI8832" t="inlineStr">
        <is>
          <t>Not Found</t>
        </is>
      </c>
      <c r="AJ8832" t="inlineStr">
        <is>
          <t>High</t>
        </is>
      </c>
      <c r="AK8832" t="n">
        <v>0.0001281</v>
      </c>
      <c r="AL8832" t="n">
        <v>0.001254</v>
      </c>
      <c r="AM8832" t="n">
        <v>2.34</v>
      </c>
      <c r="AN8832" t="inlineStr"/>
      <c r="AO8832" t="inlineStr">
        <is>
          <t>TGQATVASGIPAGWMGLDCGPESSKKYAEAVTR</t>
        </is>
      </c>
      <c r="AP8832" t="inlineStr">
        <is>
          <t>P00558</t>
        </is>
      </c>
      <c r="AQ8832" t="inlineStr">
        <is>
          <t>PGK1_HUMAN</t>
        </is>
      </c>
      <c r="AR8832" t="inlineStr">
        <is>
          <t>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t>
        </is>
      </c>
      <c r="AS8832" t="inlineStr">
        <is>
          <t>RecName: Full=Phosphoglycerate kinase 1; EC=2.7.2.3 {ECO:0000269|PubMed:30323285}; AltName: Full=Cell migration-inducing gene 10 protein; AltName: Full=Primer recognition protein 2; Short=PRP 2;</t>
        </is>
      </c>
      <c r="AT8832" t="inlineStr">
        <is>
          <t>3D-structure|Acetylation|Alternative splicing|ATP-binding|Cytoplasm|Direct protein sequencing|Disease variant|Glycolysis|Hereditary hemolytic anemia|Hydroxylation|Kinase|Nucleotide-binding|Phosphoprotein|Reference proteome|Transferase</t>
        </is>
      </c>
      <c r="AU8832" t="inlineStr">
        <is>
          <t>GO:0005829|GO:0070062|GO:0005615|GO:0016020|GO:0045121|GO:0043531|GO:0005524|GO:0004618|GO:0047134|GO:0061621|GO:0071456|GO:0030855|GO:0006094|GO:0006096|GO:0016525|GO:0016310|GO:0031639</t>
        </is>
      </c>
      <c r="AV8832" t="inlineStr">
        <is>
          <t>C:cytosol|C:extracellular exosome|C:extracellular space|C:membrane|C:membrane raft|F:ADP binding|F:ATP binding|F:phosphoglycerate kinase activity|F:protein-disulfide reductase (NAD(P)) activity|P:canonical glycolysis|P:cellular response to hypoxia|P:epithelial cell differentiation|P:gluconeogenesis|P:glycolytic process|P:negative regulation of angiogenesis|P:phosphorylation|P:plasminogen activation</t>
        </is>
      </c>
      <c r="AW8832" t="n">
        <v>100</v>
      </c>
      <c r="AX8832" t="n">
        <v>417</v>
      </c>
      <c r="AY8832" t="n">
        <v>298</v>
      </c>
      <c r="AZ8832" t="n">
        <v>330</v>
      </c>
      <c r="BA8832" t="n">
        <v>297</v>
      </c>
      <c r="BB8832" t="inlineStr">
        <is>
          <t>ENAK(297).(298)TGQATVASGIPAGWMGLDCGPESSKKYAEAVTR</t>
        </is>
      </c>
      <c r="BC8832" t="inlineStr">
        <is>
          <t>ENAKTGQA</t>
        </is>
      </c>
      <c r="BD8832" t="inlineStr">
        <is>
          <t>Internal</t>
        </is>
      </c>
      <c r="BE8832" t="inlineStr"/>
      <c r="BF8832" t="inlineStr">
        <is>
          <t>S01.151</t>
        </is>
      </c>
      <c r="BG8832" t="inlineStr">
        <is>
          <t>trypsin 1</t>
        </is>
      </c>
      <c r="BH8832" t="inlineStr"/>
      <c r="BI8832" t="inlineStr">
        <is>
          <t>Basal respiratory cells: 1055.2</t>
        </is>
      </c>
      <c r="BJ8832" t="inlineStr">
        <is>
          <t>X</t>
        </is>
      </c>
      <c r="BK8832" t="inlineStr">
        <is>
          <t>77910739-78129295</t>
        </is>
      </c>
      <c r="BL8832" t="inlineStr">
        <is>
          <t>Disease related genes, Enzymes, Human disease related genes, Metabolic proteins, Plasma proteins, Potential drug targets, Predicted intracellular proteins</t>
        </is>
      </c>
      <c r="BM8832" t="inlineStr">
        <is>
          <t>Glycolysis</t>
        </is>
      </c>
      <c r="BN8832" t="inlineStr">
        <is>
          <t>Kinase, Transferase</t>
        </is>
      </c>
      <c r="BO8832" t="inlineStr">
        <is>
          <t>Disease variant, Hereditary hemolytic anemia</t>
        </is>
      </c>
      <c r="BP8832" t="n">
        <v>1</v>
      </c>
      <c r="BQ8832" t="n">
        <v>0</v>
      </c>
      <c r="BR8832" t="n">
        <v>0</v>
      </c>
      <c r="BS8832" t="n">
        <v>1</v>
      </c>
      <c r="BT8832" t="n">
        <v>0</v>
      </c>
      <c r="BU8832" t="n">
        <v>0</v>
      </c>
      <c r="BV8832" t="n">
        <v>1</v>
      </c>
      <c r="BW8832" t="n">
        <v>0</v>
      </c>
      <c r="BX8832" t="n">
        <v>1</v>
      </c>
      <c r="BY8832" t="n">
        <v>0</v>
      </c>
      <c r="BZ8832" t="inlineStr"/>
      <c r="CA8832" t="inlineStr"/>
      <c r="CB8832" t="inlineStr">
        <is>
          <t>significant low</t>
        </is>
      </c>
      <c r="CC8832" t="inlineStr">
        <is>
          <t>significant low</t>
        </is>
      </c>
    </row>
    <row r="8833">
      <c r="A8833" t="b">
        <v>0</v>
      </c>
      <c r="B8833" t="inlineStr">
        <is>
          <t>High</t>
        </is>
      </c>
      <c r="C8833" t="inlineStr">
        <is>
          <t>[R].SAAEMYGSVTEHPSPSPLLSSSFDLDYDFQR.[D]</t>
        </is>
      </c>
      <c r="D8833" t="inlineStr">
        <is>
          <t>1xOxidation [M5]</t>
        </is>
      </c>
      <c r="E8833" t="n">
        <v>2.98426e-06</v>
      </c>
      <c r="F8833" t="n">
        <v>0.000144145</v>
      </c>
      <c r="G8833" t="n">
        <v>1</v>
      </c>
      <c r="H8833" t="n">
        <v>1</v>
      </c>
      <c r="I8833" t="n">
        <v>1</v>
      </c>
      <c r="J8833" t="inlineStr">
        <is>
          <t>P07910</t>
        </is>
      </c>
      <c r="K8833" t="inlineStr">
        <is>
          <t>P07910 [100-130]</t>
        </is>
      </c>
      <c r="L8833" t="inlineStr"/>
      <c r="M8833" t="n">
        <v>0</v>
      </c>
      <c r="N8833" t="n">
        <v>3449.54781</v>
      </c>
      <c r="O8833" t="inlineStr"/>
      <c r="P8833" t="inlineStr"/>
      <c r="Q8833" t="n">
        <v>1</v>
      </c>
      <c r="R8833" t="n">
        <v>1</v>
      </c>
      <c r="S8833" t="n">
        <v>1</v>
      </c>
      <c r="T8833" t="n">
        <v>1</v>
      </c>
      <c r="U8833" t="n">
        <v>1</v>
      </c>
      <c r="V8833" t="n">
        <v>1</v>
      </c>
      <c r="W8833" t="inlineStr"/>
      <c r="X8833" t="inlineStr"/>
      <c r="Y8833" t="inlineStr"/>
      <c r="Z8833" t="inlineStr"/>
      <c r="AA8833" t="inlineStr"/>
      <c r="AB8833" t="inlineStr"/>
      <c r="AC8833" t="inlineStr">
        <is>
          <t>No Quan Values</t>
        </is>
      </c>
      <c r="AD8833" t="inlineStr">
        <is>
          <t>High</t>
        </is>
      </c>
      <c r="AE8833" t="inlineStr">
        <is>
          <t>Not Found</t>
        </is>
      </c>
      <c r="AF8833" t="inlineStr">
        <is>
          <t>Not Found</t>
        </is>
      </c>
      <c r="AG8833" t="inlineStr">
        <is>
          <t>Not Found</t>
        </is>
      </c>
      <c r="AH8833" t="inlineStr">
        <is>
          <t>Not Found</t>
        </is>
      </c>
      <c r="AI8833" t="inlineStr">
        <is>
          <t>Not Found</t>
        </is>
      </c>
      <c r="AJ8833" t="inlineStr">
        <is>
          <t>High</t>
        </is>
      </c>
      <c r="AK8833" t="n">
        <v>4.573e-05</v>
      </c>
      <c r="AL8833" t="n">
        <v>1.518e-07</v>
      </c>
      <c r="AM8833" t="n">
        <v>3.99</v>
      </c>
      <c r="AN8833" t="inlineStr"/>
      <c r="AO8833" t="inlineStr">
        <is>
          <t>SAAEMYGSVTEHPSPSPLLSSSFDLDYDFQR</t>
        </is>
      </c>
      <c r="AP8833" t="inlineStr">
        <is>
          <t>P07910</t>
        </is>
      </c>
      <c r="AQ8833" t="inlineStr">
        <is>
          <t>HNRPC_HUMAN</t>
        </is>
      </c>
      <c r="AR8833" t="inlineStr">
        <is>
          <t>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t>
        </is>
      </c>
      <c r="AS8833" t="inlineStr">
        <is>
          <t>RecName: Full=Heterogeneous nuclear ribonucleoproteins C1/C2; Short=hnRNP C1/C2;</t>
        </is>
      </c>
      <c r="AT8833" t="inlineStr">
        <is>
          <t>3D-structure|Acetylation|Alternative splicing|Coiled coil|Direct protein sequencing|Isopeptide bond|mRNA processing|mRNA splicing|Nucleus|Phosphoprotein|Reference proteome|Ribonucleoprotein|RNA-binding|Spliceosome|Ubl conjugation</t>
        </is>
      </c>
      <c r="AU8833" t="inlineStr">
        <is>
          <t>GO:0015629|GO:0071013|GO:0000785|GO:0005829|GO:0070062|GO:0005576|GO:0016020|GO:0005654|GO:0005634|GO:0032991|GO:0005681|GO:0005697|GO:0042802|GO:0003730|GO:1990247|GO:0031492|GO:0008266|GO:0003723|GO:0070034|GO:0070935|GO:0006338|GO:0000398|GO:0032211|GO:0001649|GO:0008380</t>
        </is>
      </c>
      <c r="AV8833" t="inlineStr">
        <is>
          <t>C:actin cytoskeleton|C:catalytic step 2 spliceosome|C:chromatin|C:cytosol|C:extracellular exosome|C:extracellular region|C:membrane|C:nucleoplasm|C:nucleus|C:protein-containing complex|C:spliceosomal complex|C:telomerase holoenzyme complex|F:identical protein binding|F:mRNA 3'-UTR binding|F:N6-methyladenosine-containing RNA binding|F:nucleosomal DNA binding|F:poly(U) RNA binding|F:RNA binding|F:telomerase RNA binding|P:3'-UTR-mediated mRNA stabilization|P:chromatin remodeling|P:mRNA splicing, via spliceosome|P:negative regulation of telomere maintenance via telomerase|P:osteoblast differentiation|P:RNA splicing</t>
        </is>
      </c>
      <c r="AW8833" t="n">
        <v>100</v>
      </c>
      <c r="AX8833" t="n">
        <v>306</v>
      </c>
      <c r="AY8833" t="n">
        <v>100</v>
      </c>
      <c r="AZ8833" t="n">
        <v>130</v>
      </c>
      <c r="BA8833" t="n">
        <v>99</v>
      </c>
      <c r="BB8833" t="inlineStr">
        <is>
          <t>GVKR(99).(100)SAAEMYGSVTEHPSPSPLLSSSFDLDYDFQR</t>
        </is>
      </c>
      <c r="BC8833" t="inlineStr">
        <is>
          <t>GVKRSAAE</t>
        </is>
      </c>
      <c r="BD8833" t="inlineStr">
        <is>
          <t>Internal</t>
        </is>
      </c>
      <c r="BE8833" t="inlineStr"/>
      <c r="BF8833" t="inlineStr"/>
      <c r="BG8833" t="inlineStr"/>
      <c r="BH8833" t="inlineStr"/>
      <c r="BI8833" t="inlineStr"/>
      <c r="BJ8833" t="inlineStr">
        <is>
          <t>14</t>
        </is>
      </c>
      <c r="BK8833" t="inlineStr">
        <is>
          <t>21209136-21269494</t>
        </is>
      </c>
      <c r="BL8833" t="inlineStr">
        <is>
          <t>Plasma proteins, Predicted intracellular proteins</t>
        </is>
      </c>
      <c r="BM8833" t="inlineStr">
        <is>
          <t>mRNA processing, mRNA splicing</t>
        </is>
      </c>
      <c r="BN8833" t="inlineStr">
        <is>
          <t>Ribonucleoprotein, RNA-binding</t>
        </is>
      </c>
      <c r="BO8833" t="inlineStr"/>
      <c r="BP8833" t="n">
        <v>1</v>
      </c>
      <c r="BQ8833" t="n">
        <v>0</v>
      </c>
      <c r="BR8833" t="n">
        <v>0</v>
      </c>
      <c r="BS8833" t="n">
        <v>1</v>
      </c>
      <c r="BT8833" t="n">
        <v>0</v>
      </c>
      <c r="BU8833" t="n">
        <v>0</v>
      </c>
      <c r="BV8833" t="n">
        <v>1</v>
      </c>
      <c r="BW8833" t="n">
        <v>0</v>
      </c>
      <c r="BX8833" t="n">
        <v>1</v>
      </c>
      <c r="BY8833" t="n">
        <v>0</v>
      </c>
      <c r="BZ8833" t="inlineStr"/>
      <c r="CA8833" t="inlineStr"/>
      <c r="CB8833" t="inlineStr">
        <is>
          <t>significant low</t>
        </is>
      </c>
      <c r="CC8833" t="inlineStr">
        <is>
          <t>significant low</t>
        </is>
      </c>
    </row>
    <row r="8834">
      <c r="A8834" t="b">
        <v>0</v>
      </c>
      <c r="B8834" t="inlineStr">
        <is>
          <t>High</t>
        </is>
      </c>
      <c r="C8834" t="inlineStr">
        <is>
          <t>[R].DTAEGVSQELISAGLVDGR.[D]</t>
        </is>
      </c>
      <c r="D8834" t="inlineStr"/>
      <c r="E8834" t="n">
        <v>0.00058057</v>
      </c>
      <c r="F8834" t="n">
        <v>0.000144145</v>
      </c>
      <c r="G8834" t="n">
        <v>1</v>
      </c>
      <c r="H8834" t="n">
        <v>1</v>
      </c>
      <c r="I8834" t="n">
        <v>1</v>
      </c>
      <c r="J8834" t="inlineStr">
        <is>
          <t>O95747</t>
        </is>
      </c>
      <c r="K8834" t="inlineStr">
        <is>
          <t>O95747 [459-477]</t>
        </is>
      </c>
      <c r="L8834" t="inlineStr"/>
      <c r="M8834" t="n">
        <v>0</v>
      </c>
      <c r="N8834" t="n">
        <v>1916.95597</v>
      </c>
      <c r="O8834" t="n">
        <v>235235.640625</v>
      </c>
      <c r="P8834" t="inlineStr"/>
      <c r="Q8834" t="n">
        <v>235235.640625</v>
      </c>
      <c r="R8834" t="n">
        <v>1</v>
      </c>
      <c r="S8834" t="n">
        <v>1</v>
      </c>
      <c r="T8834" t="n">
        <v>1</v>
      </c>
      <c r="U8834" t="n">
        <v>1</v>
      </c>
      <c r="V8834" t="n">
        <v>1</v>
      </c>
      <c r="W8834" t="n">
        <v>235235.640625</v>
      </c>
      <c r="X8834" t="inlineStr"/>
      <c r="Y8834" t="inlineStr"/>
      <c r="Z8834" t="inlineStr"/>
      <c r="AA8834" t="inlineStr"/>
      <c r="AB8834" t="inlineStr"/>
      <c r="AC8834" t="inlineStr"/>
      <c r="AD8834" t="inlineStr">
        <is>
          <t>High</t>
        </is>
      </c>
      <c r="AE8834" t="inlineStr">
        <is>
          <t>Not Found</t>
        </is>
      </c>
      <c r="AF8834" t="inlineStr">
        <is>
          <t>Not Found</t>
        </is>
      </c>
      <c r="AG8834" t="inlineStr">
        <is>
          <t>Not Found</t>
        </is>
      </c>
      <c r="AH8834" t="inlineStr">
        <is>
          <t>Not Found</t>
        </is>
      </c>
      <c r="AI8834" t="inlineStr">
        <is>
          <t>Not Found</t>
        </is>
      </c>
      <c r="AJ8834" t="inlineStr">
        <is>
          <t>High</t>
        </is>
      </c>
      <c r="AK8834" t="n">
        <v>4.573e-05</v>
      </c>
      <c r="AL8834" t="n">
        <v>8.218e-05</v>
      </c>
      <c r="AM8834" t="n">
        <v>3.98</v>
      </c>
      <c r="AN8834" t="n">
        <v>55.01</v>
      </c>
      <c r="AO8834" t="inlineStr">
        <is>
          <t>DTAEGVSQELISAGLVDGR</t>
        </is>
      </c>
      <c r="AP8834" t="inlineStr">
        <is>
          <t>O95747</t>
        </is>
      </c>
      <c r="AQ8834" t="inlineStr">
        <is>
          <t>OXSR1_HUMAN</t>
        </is>
      </c>
      <c r="AR8834" t="inlineStr">
        <is>
          <t>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t>
        </is>
      </c>
      <c r="AS8834" t="inlineStr">
        <is>
          <t>RecName: Full=Serine/threonine-protein kinase OSR1; EC=2.7.11.1 {ECO:0000269|PubMed:16669787, ECO:0000269|PubMed:18270262, ECO:0000269|PubMed:21321328}; AltName: Full=Oxidative stress-responsive 1 protein;</t>
        </is>
      </c>
      <c r="AT8834" t="inlineStr">
        <is>
          <t>3D-structure|Acetylation|ATP-binding|Cytoplasm|Kinase|Magnesium|Metal-binding|Nucleotide-binding|Phosphoprotein|Reference proteome|Serine/threonine-protein kinase|Transferase</t>
        </is>
      </c>
      <c r="AU8834" t="inlineStr">
        <is>
          <t>GO:0005737|GO:0005829|GO:0070062|GO:0005524|GO:0042802|GO:0000287|GO:0019901|GO:0106310|GO:0004674|GO:0071476|GO:1990869|GO:0038116|GO:0038146|GO:0035556|GO:1901017|GO:0007231|GO:0018107|GO:0010820|GO:0046777|GO:0006468|GO:0006979|GO:0009410|GO:0007165</t>
        </is>
      </c>
      <c r="AV8834" t="inlineStr">
        <is>
          <t>C:cytoplasm|C:cytosol|C:extracellular exosome|F:ATP binding|F:identical protein binding|F:magnesium ion binding|F:protein kinase binding|F:protein serine kinase activity|F:protein serine/threonine kinase activity|P:cellular hypotonic response|P:cellular response to chemokine|P:chemokine (C-C motif) ligand 21 signaling pathway|P:chemokine (C-X-C motif) ligand 12 signaling pathway|P:intracellular signal transduction|P:negative regulation of potassium ion transmembrane transporter activity|P:osmosensory signaling pathway|P:peptidyl-threonine phosphorylation|P:positive regulation of T cell chemotaxis|P:protein autophosphorylation|P:protein phosphorylation|P:response to oxidative stress|P:response to xenobiotic stimulus|P:signal transduction</t>
        </is>
      </c>
      <c r="AW8834" t="n">
        <v>100</v>
      </c>
      <c r="AX8834" t="n">
        <v>527</v>
      </c>
      <c r="AY8834" t="n">
        <v>459</v>
      </c>
      <c r="AZ8834" t="n">
        <v>477</v>
      </c>
      <c r="BA8834" t="n">
        <v>458</v>
      </c>
      <c r="BB8834" t="inlineStr">
        <is>
          <t>TPGR(458).(459)DTAEGVSQELISAGLVDGR</t>
        </is>
      </c>
      <c r="BC8834" t="inlineStr">
        <is>
          <t>TPGRDTAE</t>
        </is>
      </c>
      <c r="BD8834" t="inlineStr">
        <is>
          <t>Internal</t>
        </is>
      </c>
      <c r="BE8834" t="inlineStr"/>
      <c r="BF8834" t="inlineStr"/>
      <c r="BG8834" t="inlineStr"/>
      <c r="BH8834" t="inlineStr"/>
      <c r="BI8834" t="inlineStr">
        <is>
          <t>Schwann cells: 123.4</t>
        </is>
      </c>
      <c r="BJ8834" t="inlineStr">
        <is>
          <t>3</t>
        </is>
      </c>
      <c r="BK8834" t="inlineStr">
        <is>
          <t>38165089-38255484</t>
        </is>
      </c>
      <c r="BL8834" t="inlineStr">
        <is>
          <t>Enzymes, Predicted intracellular proteins</t>
        </is>
      </c>
      <c r="BM8834" t="inlineStr"/>
      <c r="BN8834" t="inlineStr">
        <is>
          <t>Kinase, Serine/threonine-protein kinase, Transferase</t>
        </is>
      </c>
      <c r="BO8834" t="inlineStr"/>
      <c r="BP8834" t="n">
        <v>78412.546875</v>
      </c>
      <c r="BQ8834" t="n">
        <v>135812.7830875686</v>
      </c>
      <c r="BR8834" t="n">
        <v>1.732028718619129</v>
      </c>
      <c r="BS8834" t="n">
        <v>1</v>
      </c>
      <c r="BT8834" t="n">
        <v>0</v>
      </c>
      <c r="BU8834" t="n">
        <v>0</v>
      </c>
      <c r="BV8834" t="n">
        <v>78412.546875</v>
      </c>
      <c r="BW8834" t="n">
        <v>16.25879689952843</v>
      </c>
      <c r="BX8834" t="n">
        <v>1.275306108337652e-05</v>
      </c>
      <c r="BY8834" t="n">
        <v>-16.25879689952843</v>
      </c>
      <c r="BZ8834" t="n">
        <v>0.373900966300059</v>
      </c>
      <c r="CA8834" t="n">
        <v>-0.4272434124648197</v>
      </c>
      <c r="CB8834" t="inlineStr">
        <is>
          <t>significant low</t>
        </is>
      </c>
      <c r="CC8834" t="inlineStr">
        <is>
          <t>significant low</t>
        </is>
      </c>
    </row>
    <row r="8835">
      <c r="A8835" t="b">
        <v>0</v>
      </c>
      <c r="B8835" t="inlineStr">
        <is>
          <t>High</t>
        </is>
      </c>
      <c r="C8835" t="inlineStr">
        <is>
          <t>[R].DTDSLQSQIEDVR.[L]</t>
        </is>
      </c>
      <c r="D8835" t="inlineStr"/>
      <c r="E8835" t="n">
        <v>7.134370000000001e-05</v>
      </c>
      <c r="F8835" t="n">
        <v>0.000144145</v>
      </c>
      <c r="G8835" t="n">
        <v>1</v>
      </c>
      <c r="H8835" t="n">
        <v>5</v>
      </c>
      <c r="I8835" t="n">
        <v>1</v>
      </c>
      <c r="J8835" t="inlineStr">
        <is>
          <t>Q9UPN3</t>
        </is>
      </c>
      <c r="K8835" t="inlineStr">
        <is>
          <t>Q9UPN3 [5156-5168]</t>
        </is>
      </c>
      <c r="L8835" t="inlineStr"/>
      <c r="M8835" t="n">
        <v>0</v>
      </c>
      <c r="N8835" t="n">
        <v>1505.70781</v>
      </c>
      <c r="O8835" t="inlineStr"/>
      <c r="P8835" t="inlineStr"/>
      <c r="Q8835" t="n">
        <v>1</v>
      </c>
      <c r="R8835" t="n">
        <v>1</v>
      </c>
      <c r="S8835" t="n">
        <v>1</v>
      </c>
      <c r="T8835" t="n">
        <v>1</v>
      </c>
      <c r="U8835" t="n">
        <v>1</v>
      </c>
      <c r="V8835" t="n">
        <v>1</v>
      </c>
      <c r="W8835" t="inlineStr"/>
      <c r="X8835" t="inlineStr"/>
      <c r="Y8835" t="inlineStr"/>
      <c r="Z8835" t="inlineStr"/>
      <c r="AA8835" t="inlineStr"/>
      <c r="AB8835" t="inlineStr"/>
      <c r="AC8835" t="inlineStr">
        <is>
          <t>No Quan Values</t>
        </is>
      </c>
      <c r="AD8835" t="inlineStr">
        <is>
          <t>Not Found</t>
        </is>
      </c>
      <c r="AE8835" t="inlineStr">
        <is>
          <t>Not Found</t>
        </is>
      </c>
      <c r="AF8835" t="inlineStr">
        <is>
          <t>Not Found</t>
        </is>
      </c>
      <c r="AG8835" t="inlineStr">
        <is>
          <t>Not Found</t>
        </is>
      </c>
      <c r="AH8835" t="inlineStr">
        <is>
          <t>Not Found</t>
        </is>
      </c>
      <c r="AI8835" t="inlineStr">
        <is>
          <t>High</t>
        </is>
      </c>
      <c r="AJ8835" t="inlineStr">
        <is>
          <t>High</t>
        </is>
      </c>
      <c r="AK8835" t="n">
        <v>4.573e-05</v>
      </c>
      <c r="AL8835" t="n">
        <v>6.741e-06</v>
      </c>
      <c r="AM8835" t="n">
        <v>2.44</v>
      </c>
      <c r="AN8835" t="inlineStr"/>
      <c r="AO8835" t="inlineStr">
        <is>
          <t>DTDSLQSQIEDVR</t>
        </is>
      </c>
      <c r="AP8835" t="inlineStr">
        <is>
          <t>Q9UPN3</t>
        </is>
      </c>
      <c r="AQ8835" t="inlineStr">
        <is>
          <t>MACF1_HUMAN</t>
        </is>
      </c>
      <c r="AR8835" t="inlineStr">
        <is>
          <t>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t>
        </is>
      </c>
      <c r="AS8835" t="inlineStr">
        <is>
          <t>RecName: Full=Microtubule-actin cross-linking factor 1, isoforms 1/2/3/4/5 {ECO:0000305}; AltName: Full=620 kDa actin-binding protein; Short=ABP620; AltName: Full=Actin cross-linking family protein 7 {ECO:0000303|PubMed:20937854}; AltName: Full=Macrophin-1 {ECO:0000303|PubMed:10529403}; AltName: Full=Trabeculin-alpha;</t>
        </is>
      </c>
      <c r="AT8835" t="inlineStr">
        <is>
          <t>3D-structure|Acetylation|Actin-binding|Alternative splicing|Calcium|Cell membrane|Cell projection|Cytoplasm|Cytoskeleton|Disease variant|Golgi apparatus|Leucine-rich repeat|Lissencephaly|Membrane|Metal-binding|Microtubule|Phosphoprotein|Reference proteome|Repeat|SH3 domain|Wnt signaling pathway</t>
        </is>
      </c>
      <c r="AU8835" t="inlineStr">
        <is>
          <t>GO:0015629|GO:0005737|GO:0005856|GO:0005794|GO:0016020|GO:0005874|GO:0005886|GO:0032587|GO:0003779|GO:0051015|GO:0045296|GO:0005509|GO:0051011|GO:0003723|GO:0005198|GO:0043001|GO:0045104|GO:0045773|GO:0030177|GO:0030334|GO:0010632|GO:0051893|GO:0032886|GO:0150011|GO:0016055|GO:0042060</t>
        </is>
      </c>
      <c r="AV8835" t="inlineStr">
        <is>
          <t>C:actin cytoskeleton|C:cytoplasm|C:cytoskeleton|C:Golgi apparatus|C:membrane|C:microtubule|C:plasma membrane|C:ruffle membrane|F:actin binding|F:actin filament binding|F:cadherin binding|F:calcium ion binding|F:microtubule minus-end binding|F:RNA binding|F:structural molecule activity|P:Golgi to plasma membrane protein transport|P:intermediate filament cytoskeleton organization|P:positive regulation of axon extension|P:positive regulation of Wnt signaling pathway|P:regulation of cell migration|P:regulation of epithelial cell migration|P:regulation of focal adhesion assembly|P:regulation of microtubule-based process|P:regulation of neuron projection arborization|P:Wnt signaling pathway|P:wound healing</t>
        </is>
      </c>
      <c r="AW8835" t="n">
        <v>100</v>
      </c>
      <c r="AX8835" t="n">
        <v>7388</v>
      </c>
      <c r="AY8835" t="n">
        <v>5156</v>
      </c>
      <c r="AZ8835" t="n">
        <v>5168</v>
      </c>
      <c r="BA8835" t="n">
        <v>5155</v>
      </c>
      <c r="BB8835" t="inlineStr">
        <is>
          <t>AIGR(5155).(5156)DTDSLQSQIEDVR</t>
        </is>
      </c>
      <c r="BC8835" t="inlineStr">
        <is>
          <t>AIGRDTDS</t>
        </is>
      </c>
      <c r="BD8835" t="inlineStr">
        <is>
          <t>Internal</t>
        </is>
      </c>
      <c r="BE8835" t="inlineStr"/>
      <c r="BF8835" t="inlineStr"/>
      <c r="BG8835" t="inlineStr"/>
      <c r="BH8835" t="inlineStr"/>
      <c r="BI8835" t="inlineStr">
        <is>
          <t>Astrocytes: 1045.4</t>
        </is>
      </c>
      <c r="BJ8835" t="inlineStr">
        <is>
          <t>1</t>
        </is>
      </c>
      <c r="BK8835" t="inlineStr">
        <is>
          <t>39081316-39487177</t>
        </is>
      </c>
      <c r="BL8835" t="inlineStr">
        <is>
          <t>Disease related genes, Human disease related genes, Potential drug targets, Predicted intracellular proteins, Predicted membrane proteins, Transporters</t>
        </is>
      </c>
      <c r="BM8835" t="inlineStr">
        <is>
          <t>Wnt signaling pathway</t>
        </is>
      </c>
      <c r="BN8835" t="inlineStr">
        <is>
          <t>Actin-binding</t>
        </is>
      </c>
      <c r="BO8835" t="inlineStr">
        <is>
          <t>Disease variant, Lissencephaly</t>
        </is>
      </c>
      <c r="BP8835" t="n">
        <v>1</v>
      </c>
      <c r="BQ8835" t="n">
        <v>0</v>
      </c>
      <c r="BR8835" t="n">
        <v>0</v>
      </c>
      <c r="BS8835" t="n">
        <v>1</v>
      </c>
      <c r="BT8835" t="n">
        <v>0</v>
      </c>
      <c r="BU8835" t="n">
        <v>0</v>
      </c>
      <c r="BV8835" t="n">
        <v>1</v>
      </c>
      <c r="BW8835" t="n">
        <v>0</v>
      </c>
      <c r="BX8835" t="n">
        <v>1</v>
      </c>
      <c r="BY8835" t="n">
        <v>0</v>
      </c>
      <c r="BZ8835" t="inlineStr"/>
      <c r="CA8835" t="inlineStr"/>
      <c r="CB8835" t="inlineStr">
        <is>
          <t>significant low</t>
        </is>
      </c>
      <c r="CC8835" t="inlineStr">
        <is>
          <t>significant low</t>
        </is>
      </c>
    </row>
    <row r="8836">
      <c r="A8836" t="b">
        <v>0</v>
      </c>
      <c r="B8836" t="inlineStr">
        <is>
          <t>High</t>
        </is>
      </c>
      <c r="C8836" t="inlineStr">
        <is>
          <t>[R].DTGEKLTVAENEAETKLQAILEDIQVTLFTR.[A]</t>
        </is>
      </c>
      <c r="D8836" t="inlineStr">
        <is>
          <t>2xDimethyl [K5; K16]</t>
        </is>
      </c>
      <c r="E8836" t="n">
        <v>1.51379e-08</v>
      </c>
      <c r="F8836" t="n">
        <v>0.000144145</v>
      </c>
      <c r="G8836" t="n">
        <v>1</v>
      </c>
      <c r="H8836" t="n">
        <v>1</v>
      </c>
      <c r="I8836" t="n">
        <v>1</v>
      </c>
      <c r="J8836" t="inlineStr">
        <is>
          <t>P07814</t>
        </is>
      </c>
      <c r="K8836" t="inlineStr">
        <is>
          <t>P07814 [1385-1415]</t>
        </is>
      </c>
      <c r="L8836" t="inlineStr">
        <is>
          <t>P07814 2xDimethyl [K1389; K1400]</t>
        </is>
      </c>
      <c r="M8836" t="n">
        <v>0</v>
      </c>
      <c r="N8836" t="n">
        <v>3531.87923</v>
      </c>
      <c r="O8836" t="n">
        <v>210646.206282909</v>
      </c>
      <c r="P8836" t="inlineStr"/>
      <c r="Q8836" t="n">
        <v>136298.28125</v>
      </c>
      <c r="R8836" t="n">
        <v>1</v>
      </c>
      <c r="S8836" t="n">
        <v>1</v>
      </c>
      <c r="T8836" t="n">
        <v>1</v>
      </c>
      <c r="U8836" t="n">
        <v>1</v>
      </c>
      <c r="V8836" t="n">
        <v>325549.403957593</v>
      </c>
      <c r="W8836" t="n">
        <v>136298.28125</v>
      </c>
      <c r="X8836" t="inlineStr"/>
      <c r="Y8836" t="inlineStr"/>
      <c r="Z8836" t="inlineStr"/>
      <c r="AA8836" t="inlineStr"/>
      <c r="AB8836" t="n">
        <v>281546.53125</v>
      </c>
      <c r="AC8836" t="inlineStr"/>
      <c r="AD8836" t="inlineStr">
        <is>
          <t>Peak Found</t>
        </is>
      </c>
      <c r="AE8836" t="inlineStr">
        <is>
          <t>Not Found</t>
        </is>
      </c>
      <c r="AF8836" t="inlineStr">
        <is>
          <t>Not Found</t>
        </is>
      </c>
      <c r="AG8836" t="inlineStr">
        <is>
          <t>Not Found</t>
        </is>
      </c>
      <c r="AH8836" t="inlineStr">
        <is>
          <t>Not Found</t>
        </is>
      </c>
      <c r="AI8836" t="inlineStr">
        <is>
          <t>High</t>
        </is>
      </c>
      <c r="AJ8836" t="inlineStr">
        <is>
          <t>High</t>
        </is>
      </c>
      <c r="AK8836" t="n">
        <v>4.573e-05</v>
      </c>
      <c r="AL8836" t="n">
        <v>2.757e-10</v>
      </c>
      <c r="AM8836" t="n">
        <v>4.39</v>
      </c>
      <c r="AN8836" t="n">
        <v>63.17</v>
      </c>
      <c r="AO8836" t="inlineStr">
        <is>
          <t>DTGEKLTVAENEAETKLQAILEDIQVTLFTR</t>
        </is>
      </c>
      <c r="AP8836" t="inlineStr">
        <is>
          <t>P07814</t>
        </is>
      </c>
      <c r="AQ8836" t="inlineStr">
        <is>
          <t>SYEP_HUMAN</t>
        </is>
      </c>
      <c r="AR8836" t="inlineStr">
        <is>
          <t>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t>
        </is>
      </c>
      <c r="AS8836" t="inlineStr">
        <is>
          <t>RecName: Full=Bifunctional glutamate/proline--tRNA ligase; AltName: Full=Bifunctional aminoacyl-tRNA synthetase; AltName: Full=Cell proliferation-inducing gene 32 protein; AltName: Full=Glutamatyl-prolyl-tRNA synthetase; Includes: RecName: Full=Glutamate--tRNA ligase; EC=6.1.1.17; AltName: Full=Glutamyl-tRNA synthetase; Short=GluRS; Includes: RecName: Full=Proline--tRNA ligase; EC=6.1.1.15 {ECO:0000269|PubMed:23263184, ECO:0000269|PubMed:24100331}; AltName: Full=Prolyl-tRNA synthetase;</t>
        </is>
      </c>
      <c r="AT8836" t="inlineStr">
        <is>
          <t>3D-structure|Acetylation|Aminoacyl-tRNA synthetase|ATP-binding|Cytoplasm|Disease variant|Leukodystrophy|Ligase|Membrane|Metal-binding|Methylation|Multifunctional enzyme|Neurodegeneration|Nucleotide-binding|Phosphoprotein|Protein biosynthesis|Reference proteome|Repeat|RNA-binding|Translation regulation|Zinc</t>
        </is>
      </c>
      <c r="AU8836" t="inlineStr">
        <is>
          <t>GO:0017101|GO:0005737|GO:0005829|GO:0097452|GO:0016020|GO:0005886|GO:1990904|GO:0005524|GO:0004818|GO:0051020|GO:0042802|GO:0004827|GO:0042803|GO:0035613|GO:0008270|GO:0032869|GO:0071346|GO:0006424|GO:0017148|GO:0006433|GO:0065003|GO:0140212|GO:0006418</t>
        </is>
      </c>
      <c r="AV8836" t="inlineStr">
        <is>
          <t>C:aminoacyl-tRNA synthetase multienzyme complex|C:cytoplasm|C:cytosol|C:GAIT complex|C:membrane|C:plasma membrane|C:ribonucleoprotein complex|F:ATP binding|F:glutamate-tRNA ligase activity|F:GTPase binding|F:identical protein binding|F:proline-tRNA ligase activity|F:protein homodimerization activity|F:RNA stem-loop binding|F:zinc ion binding|P:cellular response to insulin stimulus|P:cellular response to type II interferon|P:glutamyl-tRNA aminoacylation|P:negative regulation of translation|P:prolyl-tRNA aminoacylation|P:protein-containing complex assembly|P:regulation of long-chain fatty acid import into cell|P:tRNA aminoacylation for protein translation</t>
        </is>
      </c>
      <c r="AW8836" t="n">
        <v>100</v>
      </c>
      <c r="AX8836" t="n">
        <v>1512</v>
      </c>
      <c r="AY8836" t="n">
        <v>1385</v>
      </c>
      <c r="AZ8836" t="n">
        <v>1415</v>
      </c>
      <c r="BA8836" t="n">
        <v>1384</v>
      </c>
      <c r="BB8836" t="inlineStr">
        <is>
          <t>AVRR(1384).(1385)DTGEKLTVAENEAETKLQAILEDIQVTLFTR</t>
        </is>
      </c>
      <c r="BC8836" t="inlineStr">
        <is>
          <t>AVRRDTGE</t>
        </is>
      </c>
      <c r="BD8836" t="inlineStr">
        <is>
          <t>Internal</t>
        </is>
      </c>
      <c r="BE8836" t="inlineStr"/>
      <c r="BF8836" t="inlineStr"/>
      <c r="BG8836" t="inlineStr"/>
      <c r="BH8836" t="inlineStr"/>
      <c r="BI8836" t="inlineStr">
        <is>
          <t>Serous glandular cells: 223.3</t>
        </is>
      </c>
      <c r="BJ8836" t="inlineStr">
        <is>
          <t>1</t>
        </is>
      </c>
      <c r="BK8836" t="inlineStr">
        <is>
          <t>219968600-220046530</t>
        </is>
      </c>
      <c r="BL8836" t="inlineStr">
        <is>
          <t>Disease related genes, Enzymes, Human disease related genes, Metabolic proteins, Plasma proteins, Potential drug targets, Predicted intracellular proteins</t>
        </is>
      </c>
      <c r="BM8836" t="inlineStr">
        <is>
          <t>Protein biosynthesis, Translation regulation</t>
        </is>
      </c>
      <c r="BN8836" t="inlineStr">
        <is>
          <t>Aminoacyl-tRNA synthetase, Ligase, Multifunctional enzyme, RNA-binding</t>
        </is>
      </c>
      <c r="BO8836" t="inlineStr">
        <is>
          <t>Disease variant, Leukodystrophy, Neurodegeneration</t>
        </is>
      </c>
      <c r="BP8836" t="n">
        <v>45433.42708333334</v>
      </c>
      <c r="BQ8836" t="n">
        <v>78691.27201950163</v>
      </c>
      <c r="BR8836" t="n">
        <v>1.732012684739085</v>
      </c>
      <c r="BS8836" t="n">
        <v>108517.134652531</v>
      </c>
      <c r="BT8836" t="n">
        <v>187955.4586591694</v>
      </c>
      <c r="BU8836" t="n">
        <v>1.732034846487587</v>
      </c>
      <c r="BV8836" t="n">
        <v>0.4186751449788088</v>
      </c>
      <c r="BW8836" t="n">
        <v>-1.256096821137234</v>
      </c>
      <c r="BX8836" t="n">
        <v>2.388486663211438</v>
      </c>
      <c r="BY8836" t="n">
        <v>1.256096821137234</v>
      </c>
      <c r="BZ8836" t="n">
        <v>0.9623746796199504</v>
      </c>
      <c r="CA8836" t="n">
        <v>-0.01665581194210473</v>
      </c>
      <c r="CB8836" t="inlineStr">
        <is>
          <t>significant low</t>
        </is>
      </c>
      <c r="CC8836" t="inlineStr">
        <is>
          <t>significant low</t>
        </is>
      </c>
    </row>
    <row r="8837">
      <c r="A8837" t="b">
        <v>0</v>
      </c>
      <c r="B8837" t="inlineStr">
        <is>
          <t>High</t>
        </is>
      </c>
      <c r="C8837" t="inlineStr">
        <is>
          <t>[R].NILDFPQHVSPSKDIR.[T]</t>
        </is>
      </c>
      <c r="D8837" t="inlineStr">
        <is>
          <t>1xDimethyl [K13]</t>
        </is>
      </c>
      <c r="E8837" t="n">
        <v>4.85586e-05</v>
      </c>
      <c r="F8837" t="n">
        <v>0.000144145</v>
      </c>
      <c r="G8837" t="n">
        <v>1</v>
      </c>
      <c r="H8837" t="n">
        <v>1</v>
      </c>
      <c r="I8837" t="n">
        <v>1</v>
      </c>
      <c r="J8837" t="inlineStr">
        <is>
          <t>P52888</t>
        </is>
      </c>
      <c r="K8837" t="inlineStr">
        <is>
          <t>P52888 [80-95]</t>
        </is>
      </c>
      <c r="L8837" t="inlineStr">
        <is>
          <t>P52888 1xDimethyl [K92]</t>
        </is>
      </c>
      <c r="M8837" t="n">
        <v>0</v>
      </c>
      <c r="N8837" t="n">
        <v>1894.01812</v>
      </c>
      <c r="O8837" t="n">
        <v>1278700.42204849</v>
      </c>
      <c r="P8837" t="inlineStr"/>
      <c r="Q8837" t="n">
        <v>1</v>
      </c>
      <c r="R8837" t="n">
        <v>1</v>
      </c>
      <c r="S8837" t="n">
        <v>1</v>
      </c>
      <c r="T8837" t="n">
        <v>1278700.42204849</v>
      </c>
      <c r="U8837" t="n">
        <v>1</v>
      </c>
      <c r="V8837" t="n">
        <v>1</v>
      </c>
      <c r="W8837" t="inlineStr"/>
      <c r="X8837" t="inlineStr"/>
      <c r="Y8837" t="inlineStr"/>
      <c r="Z8837" t="n">
        <v>926018.8125</v>
      </c>
      <c r="AA8837" t="inlineStr"/>
      <c r="AB8837" t="inlineStr"/>
      <c r="AC8837" t="inlineStr"/>
      <c r="AD8837" t="inlineStr">
        <is>
          <t>Not Found</t>
        </is>
      </c>
      <c r="AE8837" t="inlineStr">
        <is>
          <t>Not Found</t>
        </is>
      </c>
      <c r="AF8837" t="inlineStr">
        <is>
          <t>Not Found</t>
        </is>
      </c>
      <c r="AG8837" t="inlineStr">
        <is>
          <t>High</t>
        </is>
      </c>
      <c r="AH8837" t="inlineStr">
        <is>
          <t>Not Found</t>
        </is>
      </c>
      <c r="AI8837" t="inlineStr">
        <is>
          <t>Not Found</t>
        </is>
      </c>
      <c r="AJ8837" t="inlineStr">
        <is>
          <t>High</t>
        </is>
      </c>
      <c r="AK8837" t="n">
        <v>4.573e-05</v>
      </c>
      <c r="AL8837" t="n">
        <v>4.265e-06</v>
      </c>
      <c r="AM8837" t="n">
        <v>3.92</v>
      </c>
      <c r="AN8837" t="n">
        <v>32.6</v>
      </c>
      <c r="AO8837" t="inlineStr">
        <is>
          <t>NILDFPQHVSPSKDIR</t>
        </is>
      </c>
      <c r="AP8837" t="inlineStr">
        <is>
          <t>P52888</t>
        </is>
      </c>
      <c r="AQ8837" t="inlineStr">
        <is>
          <t>THOP1_HUMAN</t>
        </is>
      </c>
      <c r="AR8837" t="inlineStr">
        <is>
          <t>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t>
        </is>
      </c>
      <c r="AS8837" t="inlineStr">
        <is>
          <t>RecName: Full=Thimet oligopeptidase {ECO:0000303|PubMed:17251185}; EC=3.4.24.15 {ECO:0000305|PubMed:7639763}; AltName: Full=Endopeptidase 24.15 {ECO:0000303|Ref.2}; AltName: Full=MP78 {ECO:0000303|PubMed:7639763};</t>
        </is>
      </c>
      <c r="AT8837" t="inlineStr">
        <is>
          <t>3D-structure|Acetylation|Alternative splicing|Cytoplasm|Direct protein sequencing|Hydrolase|Metal-binding|Metalloprotease|Phosphoprotein|Protease|Reference proteome|Zinc</t>
        </is>
      </c>
      <c r="AU8837" t="inlineStr">
        <is>
          <t>GO:0005829|GO:0005758|GO:0046872|GO:0004222|GO:0006518|GO:0000209|GO:0006508</t>
        </is>
      </c>
      <c r="AV8837" t="inlineStr">
        <is>
          <t>C:cytosol|C:mitochondrial intermembrane space|F:metal ion binding|F:metalloendopeptidase activity|P:peptide metabolic process|P:protein polyubiquitination|P:proteolysis</t>
        </is>
      </c>
      <c r="AW8837" t="n">
        <v>100</v>
      </c>
      <c r="AX8837" t="n">
        <v>689</v>
      </c>
      <c r="AY8837" t="n">
        <v>80</v>
      </c>
      <c r="AZ8837" t="n">
        <v>95</v>
      </c>
      <c r="BA8837" t="n">
        <v>79</v>
      </c>
      <c r="BB8837" t="inlineStr">
        <is>
          <t>TVQR(79).(80)NILDFPQHVSPSKDIR</t>
        </is>
      </c>
      <c r="BC8837" t="inlineStr">
        <is>
          <t>TVQRNILD</t>
        </is>
      </c>
      <c r="BD8837" t="inlineStr">
        <is>
          <t>Internal</t>
        </is>
      </c>
      <c r="BE8837" t="inlineStr"/>
      <c r="BF8837" t="inlineStr"/>
      <c r="BG8837" t="inlineStr"/>
      <c r="BH8837" t="inlineStr"/>
      <c r="BI8837" t="inlineStr">
        <is>
          <t>Distal enterocytes: 139.9;Paneth cells: 144.7;Proximal enterocytes: 307.4</t>
        </is>
      </c>
      <c r="BJ8837" t="inlineStr">
        <is>
          <t>19</t>
        </is>
      </c>
      <c r="BK8837" t="inlineStr">
        <is>
          <t>2785503-2815807</t>
        </is>
      </c>
      <c r="BL8837" t="inlineStr">
        <is>
          <t>Enzymes, Metabolic proteins, Plasma proteins, Predicted intracellular proteins</t>
        </is>
      </c>
      <c r="BM8837" t="inlineStr"/>
      <c r="BN8837" t="inlineStr">
        <is>
          <t>Hydrolase, Metalloprotease, Protease</t>
        </is>
      </c>
      <c r="BO8837" t="inlineStr"/>
      <c r="BP8837" t="n">
        <v>1</v>
      </c>
      <c r="BQ8837" t="n">
        <v>0</v>
      </c>
      <c r="BR8837" t="n">
        <v>0</v>
      </c>
      <c r="BS8837" t="n">
        <v>426234.14068283</v>
      </c>
      <c r="BT8837" t="n">
        <v>738257.4555323146</v>
      </c>
      <c r="BU8837" t="n">
        <v>1.732046743955379</v>
      </c>
      <c r="BV8837" t="n">
        <v>2.346128347199014e-06</v>
      </c>
      <c r="BW8837" t="n">
        <v>-18.70128662978444</v>
      </c>
      <c r="BX8837" t="n">
        <v>426234.14068283</v>
      </c>
      <c r="BY8837" t="n">
        <v>18.70128662978444</v>
      </c>
      <c r="BZ8837" t="n">
        <v>0.373900966300059</v>
      </c>
      <c r="CA8837" t="n">
        <v>-0.4272434124648197</v>
      </c>
      <c r="CB8837" t="inlineStr">
        <is>
          <t>significant low</t>
        </is>
      </c>
      <c r="CC8837" t="inlineStr">
        <is>
          <t>significant low</t>
        </is>
      </c>
    </row>
    <row r="8838">
      <c r="A8838" t="b">
        <v>0</v>
      </c>
      <c r="B8838" t="inlineStr">
        <is>
          <t>High</t>
        </is>
      </c>
      <c r="C8838" t="inlineStr">
        <is>
          <t>[R].DTPAKNAQKSNQNGKDSKPSSTPR.[S]</t>
        </is>
      </c>
      <c r="D8838" t="inlineStr">
        <is>
          <t>4xDimethyl [K5; K9; K15; K18]</t>
        </is>
      </c>
      <c r="E8838" t="n">
        <v>0.0316006</v>
      </c>
      <c r="F8838" t="n">
        <v>0.00161169</v>
      </c>
      <c r="G8838" t="n">
        <v>1</v>
      </c>
      <c r="H8838" t="n">
        <v>2</v>
      </c>
      <c r="I8838" t="n">
        <v>1</v>
      </c>
      <c r="J8838" t="inlineStr">
        <is>
          <t>P06748</t>
        </is>
      </c>
      <c r="K8838" t="inlineStr">
        <is>
          <t>P06748 [198-221]</t>
        </is>
      </c>
      <c r="L8838" t="inlineStr">
        <is>
          <t>P06748 4xDimethyl [K202; K206; K212; K215]</t>
        </is>
      </c>
      <c r="M8838" t="n">
        <v>0</v>
      </c>
      <c r="N8838" t="n">
        <v>2668.40128</v>
      </c>
      <c r="O8838" t="inlineStr"/>
      <c r="P8838" t="inlineStr"/>
      <c r="Q8838" t="n">
        <v>1</v>
      </c>
      <c r="R8838" t="n">
        <v>1</v>
      </c>
      <c r="S8838" t="n">
        <v>1</v>
      </c>
      <c r="T8838" t="n">
        <v>1</v>
      </c>
      <c r="U8838" t="n">
        <v>1</v>
      </c>
      <c r="V8838" t="n">
        <v>1</v>
      </c>
      <c r="W8838" t="inlineStr"/>
      <c r="X8838" t="inlineStr"/>
      <c r="Y8838" t="inlineStr"/>
      <c r="Z8838" t="inlineStr"/>
      <c r="AA8838" t="inlineStr"/>
      <c r="AB8838" t="inlineStr"/>
      <c r="AC8838" t="inlineStr">
        <is>
          <t>No Quan Values</t>
        </is>
      </c>
      <c r="AD8838" t="inlineStr">
        <is>
          <t>Not Found</t>
        </is>
      </c>
      <c r="AE8838" t="inlineStr">
        <is>
          <t>Not Found</t>
        </is>
      </c>
      <c r="AF8838" t="inlineStr">
        <is>
          <t>High</t>
        </is>
      </c>
      <c r="AG8838" t="inlineStr">
        <is>
          <t>Not Found</t>
        </is>
      </c>
      <c r="AH8838" t="inlineStr">
        <is>
          <t>Not Found</t>
        </is>
      </c>
      <c r="AI8838" t="inlineStr">
        <is>
          <t>Not Found</t>
        </is>
      </c>
      <c r="AJ8838" t="inlineStr">
        <is>
          <t>High</t>
        </is>
      </c>
      <c r="AK8838" t="n">
        <v>0.001027</v>
      </c>
      <c r="AL8838" t="n">
        <v>0.009372</v>
      </c>
      <c r="AM8838" t="n">
        <v>2.71</v>
      </c>
      <c r="AN8838" t="inlineStr"/>
      <c r="AO8838" t="inlineStr">
        <is>
          <t>DTPAKNAQKSNQNGKDSKPSSTPR</t>
        </is>
      </c>
      <c r="AP8838" t="inlineStr">
        <is>
          <t>P06748</t>
        </is>
      </c>
      <c r="AQ8838" t="inlineStr">
        <is>
          <t>NPM_HUMAN</t>
        </is>
      </c>
      <c r="AR8838" t="inlineStr">
        <is>
          <t>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t>
        </is>
      </c>
      <c r="AS8838" t="inlineStr">
        <is>
          <t>RecName: Full=Nucleophosmin; Short=NPM; AltName: Full=Nucleolar phosphoprotein B23; AltName: Full=Nucleolar protein NO38; AltName: Full=Numatrin;</t>
        </is>
      </c>
      <c r="AT8838" t="inlineStr">
        <is>
          <t>3D-structure|Acetylation|ADP-ribosylation|Alternative splicing|Chaperone|Chromosomal rearrangement|Cytoplasm|Cytoskeleton|Direct protein sequencing|Disulfide bond|Host-virus interaction|Isopeptide bond|Nucleus|Phosphoprotein|Proto-oncogene|Reference proteome|RNA-binding|Ubl conjugation</t>
        </is>
      </c>
      <c r="AU8838" t="inlineStr">
        <is>
          <t>GO:0005813|GO:0005737|GO:0005829|GO:0005925|GO:0001652|GO:0015934|GO:0016020|GO:0016607|GO:0005730|GO:0005654|GO:0005634|GO:0032991|GO:0032993|GO:1990904|GO:0015935|GO:0031616|GO:0003682|GO:0001046|GO:0140297|GO:0042393|GO:0140693|GO:0051059|GO:0042803|GO:0019901|GO:0004860|GO:0043023|GO:0043024|GO:0003723|GO:0019843|GO:0030957|GO:0003713|GO:0051082|GO:0006884|GO:0034644|GO:0090398|GO:0007098|GO:0006338|GO:0006281|GO:0006886|GO:0043066|GO:0008285|GO:0010826|GO:0048025|GO:0044387|GO:0006913|GO:0006334|GO:1902751|GO:0008284|GO:0010825|GO:0045893|GO:0051092|GO:0045860|GO:1904751|GO:0031398|GO:0045944|GO:0045727|GO:0008104|GO:0050821|GO:0001558|GO:0046599|GO:0010824|GO:0043516|GO:0060735|GO:0032071|GO:0060699|GO:1902629|GO:0042273|GO:0000055|GO:0042274|GO:0000056|GO:0042255|GO:0006407|GO:0007165</t>
        </is>
      </c>
      <c r="AV8838" t="inlineStr">
        <is>
          <t>C:centrosome|C:cytoplasm|C:cytosol|C:focal adhesion|C:granular component|C:large ribosomal subunit|C:membrane|C:nuclear speck|C:nucleolus|C:nucleoplasm|C:nucleus|C:protein-containing complex|C:protein-DNA complex|C:ribonucleoprotein complex|C:small ribosomal subunit|C:spindle pole centrosome|F:chromatin binding|F:core promoter sequence-specific DNA binding|F:DNA-binding transcription factor binding|F:histone binding|F:molecular condensate scaffold activity|F:NF-kappaB binding|F:protein homodimerization activity|F:protein kinase binding|F:protein kinase inhibitor activity|F:ribosomal large subunit binding|F:ribosomal small subunit binding|F:RNA binding|F:rRNA binding|F:Tat protein binding|F:transcription coactivator activity|F:unfolded protein binding|P:cell volume homeostasis|P:cellular response to UV|P:cellular senescence|P:centrosome cycle|P:chromatin remodeling|P:DNA repair|P:intracellular protein transport|P:negative regulation of apoptotic process|P:negative regulation of cell population proliferation|P:negative regulation of centrosome duplication|P:negative regulation of mRNA splicing, via spliceosome|P:negative regulation of protein kinase activity by regulation of protein phosphorylation|P:nucleocytoplasmic transport|P:nucleosome assembly|P:positive regulation of cell cycle G2/M phase transition|P:positive regulation of cell population proliferation|P:positive regulation of centrosome duplication|P:positive regulation of DNA-templated transcription|P:positive regulation of NF-kappaB transcription factor activity|P:positive regulation of protein kinase activity|P:positive regulation of protein localization to nucleolus|P:positive regulation of protein ubiquitination|P:positive regulation of transcription by RNA polymerase II|P:positive regulation of translation|P:protein localization|P:protein stabilization|P:regulation of cell growth|P:regulation of centriole replication|P:regulation of centrosome duplication|P:regulation of DNA damage response, signal transduction by p53 class mediator|P:regulation of eIF2 alpha phosphorylation by dsRNA|P:regulation of endodeoxyribonuclease activity|P:regulation of endoribonuclease activity|P:regulation of mRNA stability involved in cellular response to UV|P:ribosomal large subunit biogenesis|P:ribosomal large subunit export from nucleus|P:ribosomal small subunit biogenesis|P:ribosomal small subunit export from nucleus|P:ribosome assembly|P:rRNA export from nucleus|P:signal transduction</t>
        </is>
      </c>
      <c r="AW8838" t="n">
        <v>100</v>
      </c>
      <c r="AX8838" t="n">
        <v>294</v>
      </c>
      <c r="AY8838" t="n">
        <v>198</v>
      </c>
      <c r="AZ8838" t="n">
        <v>221</v>
      </c>
      <c r="BA8838" t="n">
        <v>197</v>
      </c>
      <c r="BB8838" t="inlineStr">
        <is>
          <t>KSIR(197).(198)DTPAKNAQKSNQNGKDSKPSSTPR</t>
        </is>
      </c>
      <c r="BC8838" t="inlineStr">
        <is>
          <t>KSIRDTPA</t>
        </is>
      </c>
      <c r="BD8838" t="inlineStr">
        <is>
          <t>Internal</t>
        </is>
      </c>
      <c r="BE8838" t="inlineStr"/>
      <c r="BF8838" t="inlineStr"/>
      <c r="BG8838" t="inlineStr"/>
      <c r="BH8838" t="inlineStr"/>
      <c r="BI8838" t="inlineStr"/>
      <c r="BJ8838" t="inlineStr">
        <is>
          <t>5</t>
        </is>
      </c>
      <c r="BK8838" t="inlineStr">
        <is>
          <t>171387116-171411810</t>
        </is>
      </c>
      <c r="BL8838" t="inlineStr">
        <is>
          <t>Cancer-related genes, Disease related genes, Human disease related genes, Predicted intracellular proteins</t>
        </is>
      </c>
      <c r="BM8838" t="inlineStr">
        <is>
          <t>Host-virus interaction</t>
        </is>
      </c>
      <c r="BN8838" t="inlineStr">
        <is>
          <t>Chaperone, RNA-binding</t>
        </is>
      </c>
      <c r="BO8838" t="inlineStr">
        <is>
          <t>Cancer-related genes, Proto-oncogene</t>
        </is>
      </c>
      <c r="BP8838" t="n">
        <v>1</v>
      </c>
      <c r="BQ8838" t="n">
        <v>0</v>
      </c>
      <c r="BR8838" t="n">
        <v>0</v>
      </c>
      <c r="BS8838" t="n">
        <v>1</v>
      </c>
      <c r="BT8838" t="n">
        <v>0</v>
      </c>
      <c r="BU8838" t="n">
        <v>0</v>
      </c>
      <c r="BV8838" t="n">
        <v>1</v>
      </c>
      <c r="BW8838" t="n">
        <v>0</v>
      </c>
      <c r="BX8838" t="n">
        <v>1</v>
      </c>
      <c r="BY8838" t="n">
        <v>0</v>
      </c>
      <c r="BZ8838" t="inlineStr"/>
      <c r="CA8838" t="inlineStr"/>
      <c r="CB8838" t="inlineStr">
        <is>
          <t>significant low</t>
        </is>
      </c>
      <c r="CC8838" t="inlineStr">
        <is>
          <t>significant low</t>
        </is>
      </c>
    </row>
    <row r="8839">
      <c r="A8839" t="b">
        <v>0</v>
      </c>
      <c r="B8839" t="inlineStr">
        <is>
          <t>High</t>
        </is>
      </c>
      <c r="C8839" t="inlineStr">
        <is>
          <t>[C].NLNELVKHGLR.[A]</t>
        </is>
      </c>
      <c r="D8839" t="inlineStr">
        <is>
          <t>1xDimethyl [K7]</t>
        </is>
      </c>
      <c r="E8839" t="n">
        <v>0.000841942</v>
      </c>
      <c r="F8839" t="n">
        <v>0.000144145</v>
      </c>
      <c r="G8839" t="n">
        <v>1</v>
      </c>
      <c r="H8839" t="n">
        <v>2</v>
      </c>
      <c r="I8839" t="n">
        <v>2</v>
      </c>
      <c r="J8839" t="inlineStr">
        <is>
          <t>P25786</t>
        </is>
      </c>
      <c r="K8839" t="inlineStr">
        <is>
          <t>P25786 [183-193]</t>
        </is>
      </c>
      <c r="L8839" t="inlineStr">
        <is>
          <t>P25786 1xDimethyl [K189]</t>
        </is>
      </c>
      <c r="M8839" t="n">
        <v>0</v>
      </c>
      <c r="N8839" t="n">
        <v>1320.77464</v>
      </c>
      <c r="O8839" t="n">
        <v>3541040.32005446</v>
      </c>
      <c r="P8839" t="inlineStr"/>
      <c r="Q8839" t="n">
        <v>1</v>
      </c>
      <c r="R8839" t="n">
        <v>1</v>
      </c>
      <c r="S8839" t="n">
        <v>1</v>
      </c>
      <c r="T8839" t="n">
        <v>3541040.32005446</v>
      </c>
      <c r="U8839" t="n">
        <v>1</v>
      </c>
      <c r="V8839" t="n">
        <v>1</v>
      </c>
      <c r="W8839" t="inlineStr"/>
      <c r="X8839" t="inlineStr"/>
      <c r="Y8839" t="inlineStr"/>
      <c r="Z8839" t="n">
        <v>2564377</v>
      </c>
      <c r="AA8839" t="inlineStr"/>
      <c r="AB8839" t="inlineStr"/>
      <c r="AC8839" t="inlineStr"/>
      <c r="AD8839" t="inlineStr">
        <is>
          <t>Not Found</t>
        </is>
      </c>
      <c r="AE8839" t="inlineStr">
        <is>
          <t>Not Found</t>
        </is>
      </c>
      <c r="AF8839" t="inlineStr">
        <is>
          <t>Not Found</t>
        </is>
      </c>
      <c r="AG8839" t="inlineStr">
        <is>
          <t>High</t>
        </is>
      </c>
      <c r="AH8839" t="inlineStr">
        <is>
          <t>Not Found</t>
        </is>
      </c>
      <c r="AI8839" t="inlineStr">
        <is>
          <t>Not Found</t>
        </is>
      </c>
      <c r="AJ8839" t="inlineStr">
        <is>
          <t>High</t>
        </is>
      </c>
      <c r="AK8839" t="n">
        <v>4.573e-05</v>
      </c>
      <c r="AL8839" t="n">
        <v>0.000128</v>
      </c>
      <c r="AM8839" t="n">
        <v>2.8</v>
      </c>
      <c r="AN8839" t="n">
        <v>17.61</v>
      </c>
      <c r="AO8839" t="inlineStr">
        <is>
          <t>NLNELVKHGLR</t>
        </is>
      </c>
      <c r="AP8839" t="inlineStr">
        <is>
          <t>P25786</t>
        </is>
      </c>
      <c r="AQ8839" t="inlineStr">
        <is>
          <t>PSA1_HUMAN</t>
        </is>
      </c>
      <c r="AR8839" t="inlineStr">
        <is>
          <t>MFRNQYDNDVTVWSPQGRIHQIEYAMEAVKQGSATVGLKSKTHAVLVALKRAQSELAAHQKKILHVDNHIGISIAGLTADARLLCNFMRQECLDSRFVFDRPLPVSRLVSLIGSKTQIPTQRYGRRPYGVGLLIAGYDDMGPHIFQTCPSANYFDCRAMSIGARSQSARTYLERHMSEFMECNLNELVKHGLRALRETLPAEQDLTTKNVSIGIVGKDLEFTIYDDDDVSPFLEGLEERPQRKAQPAQPADEPAEKADEPMEH</t>
        </is>
      </c>
      <c r="AS8839" t="inlineStr">
        <is>
          <t>RecName: Full=Proteasome subunit alpha type-1; AltName: Full=30 kDa prosomal protein; Short=PROS-30; AltName: Full=Macropain subunit C2; AltName: Full=Multicatalytic endopeptidase complex subunit C2; AltName: Full=Proteasome component C2; AltName: Full=Proteasome nu chain;</t>
        </is>
      </c>
      <c r="AT8839" t="inlineStr">
        <is>
          <t>3D-structure|Acetylation|Alternative splicing|Cytoplasm|Direct protein sequencing|Glycoprotein|Immunity|Isopeptide bond|Nucleus|Phosphoprotein|Proteasome|Reference proteome|Ubl conjugation</t>
        </is>
      </c>
      <c r="AU8839" t="inlineStr">
        <is>
          <t>GO:0005813|GO:0005737|GO:0005829|GO:0070062|GO:0005654|GO:0005634|GO:0005844|GO:0000502|GO:0005839|GO:0019773|GO:0001530|GO:0003723|GO:0002376|GO:0002862|GO:0010498|GO:0043161</t>
        </is>
      </c>
      <c r="AV8839" t="inlineStr">
        <is>
          <t>C:centrosome|C:cytoplasm|C:cytosol|C:extracellular exosome|C:nucleoplasm|C:nucleus|C:polysome|C:proteasome complex|C:proteasome core complex|C:proteasome core complex, alpha-subunit complex|F:lipopolysaccharide binding|F:RNA binding|P:immune system process|P:negative regulation of inflammatory response to antigenic stimulus|P:proteasomal protein catabolic process|P:proteasome-mediated ubiquitin-dependent protein catabolic process</t>
        </is>
      </c>
      <c r="AW8839" t="n">
        <v>100</v>
      </c>
      <c r="AX8839" t="n">
        <v>263</v>
      </c>
      <c r="AY8839" t="n">
        <v>183</v>
      </c>
      <c r="AZ8839" t="n">
        <v>193</v>
      </c>
      <c r="BA8839" t="n">
        <v>182</v>
      </c>
      <c r="BB8839" t="inlineStr">
        <is>
          <t>FMEC(182).(183)NLNELVKHGLR</t>
        </is>
      </c>
      <c r="BC8839" t="inlineStr">
        <is>
          <t>FMECNLNE</t>
        </is>
      </c>
      <c r="BD8839" t="inlineStr">
        <is>
          <t>Internal</t>
        </is>
      </c>
      <c r="BE8839" t="inlineStr"/>
      <c r="BF8839" t="inlineStr"/>
      <c r="BG8839" t="inlineStr"/>
      <c r="BH8839" t="inlineStr"/>
      <c r="BI8839" t="inlineStr">
        <is>
          <t>Syncytiotrophoblasts: 660.0</t>
        </is>
      </c>
      <c r="BJ8839" t="inlineStr">
        <is>
          <t>11</t>
        </is>
      </c>
      <c r="BK8839" t="inlineStr">
        <is>
          <t>14504874-14643635</t>
        </is>
      </c>
      <c r="BL8839" t="inlineStr">
        <is>
          <t>Enzymes, Predicted intracellular proteins</t>
        </is>
      </c>
      <c r="BM8839" t="inlineStr">
        <is>
          <t>Immunity</t>
        </is>
      </c>
      <c r="BN8839" t="inlineStr"/>
      <c r="BO8839" t="inlineStr"/>
      <c r="BP8839" t="n">
        <v>1</v>
      </c>
      <c r="BQ8839" t="n">
        <v>0</v>
      </c>
      <c r="BR8839" t="n">
        <v>0</v>
      </c>
      <c r="BS8839" t="n">
        <v>1180347.440018153</v>
      </c>
      <c r="BT8839" t="n">
        <v>2044420.004644491</v>
      </c>
      <c r="BU8839" t="n">
        <v>1.732049340161274</v>
      </c>
      <c r="BV8839" t="n">
        <v>8.472081745563157e-07</v>
      </c>
      <c r="BW8839" t="n">
        <v>-20.17078015451424</v>
      </c>
      <c r="BX8839" t="n">
        <v>1180347.440018153</v>
      </c>
      <c r="BY8839" t="n">
        <v>20.17078015451424</v>
      </c>
      <c r="BZ8839" t="n">
        <v>0.373900966300059</v>
      </c>
      <c r="CA8839" t="n">
        <v>-0.4272434124648197</v>
      </c>
      <c r="CB8839" t="inlineStr">
        <is>
          <t>significant low</t>
        </is>
      </c>
      <c r="CC8839" t="inlineStr"/>
    </row>
    <row r="8840">
      <c r="A8840" t="b">
        <v>0</v>
      </c>
      <c r="B8840" t="inlineStr">
        <is>
          <t>High</t>
        </is>
      </c>
      <c r="C8840" t="inlineStr">
        <is>
          <t>[R].DTQTSITDSCAVYR.[V]</t>
        </is>
      </c>
      <c r="D8840" t="inlineStr">
        <is>
          <t>1xCarbamidomethyl [C10]</t>
        </is>
      </c>
      <c r="E8840" t="n">
        <v>0.0109722</v>
      </c>
      <c r="F8840" t="n">
        <v>0.00098014</v>
      </c>
      <c r="G8840" t="n">
        <v>1</v>
      </c>
      <c r="H8840" t="n">
        <v>1</v>
      </c>
      <c r="I8840" t="n">
        <v>1</v>
      </c>
      <c r="J8840" t="inlineStr">
        <is>
          <t>Q9Y5M8</t>
        </is>
      </c>
      <c r="K8840" t="inlineStr">
        <is>
          <t>Q9Y5M8 [91-104]</t>
        </is>
      </c>
      <c r="L8840" t="inlineStr"/>
      <c r="M8840" t="n">
        <v>0</v>
      </c>
      <c r="N8840" t="n">
        <v>1616.72208</v>
      </c>
      <c r="O8840" t="inlineStr"/>
      <c r="P8840" t="inlineStr"/>
      <c r="Q8840" t="n">
        <v>1</v>
      </c>
      <c r="R8840" t="n">
        <v>1</v>
      </c>
      <c r="S8840" t="n">
        <v>1</v>
      </c>
      <c r="T8840" t="n">
        <v>1</v>
      </c>
      <c r="U8840" t="n">
        <v>1</v>
      </c>
      <c r="V8840" t="n">
        <v>1</v>
      </c>
      <c r="W8840" t="inlineStr"/>
      <c r="X8840" t="inlineStr"/>
      <c r="Y8840" t="inlineStr"/>
      <c r="Z8840" t="inlineStr"/>
      <c r="AA8840" t="inlineStr"/>
      <c r="AB8840" t="inlineStr"/>
      <c r="AC8840" t="inlineStr">
        <is>
          <t>No Quan Values</t>
        </is>
      </c>
      <c r="AD8840" t="inlineStr">
        <is>
          <t>Not Found</t>
        </is>
      </c>
      <c r="AE8840" t="inlineStr">
        <is>
          <t>High</t>
        </is>
      </c>
      <c r="AF8840" t="inlineStr">
        <is>
          <t>Not Found</t>
        </is>
      </c>
      <c r="AG8840" t="inlineStr">
        <is>
          <t>Not Found</t>
        </is>
      </c>
      <c r="AH8840" t="inlineStr">
        <is>
          <t>Not Found</t>
        </is>
      </c>
      <c r="AI8840" t="inlineStr">
        <is>
          <t>Not Found</t>
        </is>
      </c>
      <c r="AJ8840" t="inlineStr">
        <is>
          <t>High</t>
        </is>
      </c>
      <c r="AK8840" t="n">
        <v>0.0004361</v>
      </c>
      <c r="AL8840" t="n">
        <v>0.002695</v>
      </c>
      <c r="AM8840" t="n">
        <v>1.85</v>
      </c>
      <c r="AN8840" t="inlineStr"/>
      <c r="AO8840" t="inlineStr">
        <is>
          <t>DTQTSITDSCAVYR</t>
        </is>
      </c>
      <c r="AP8840" t="inlineStr">
        <is>
          <t>Q9Y5M8</t>
        </is>
      </c>
      <c r="AQ8840" t="inlineStr">
        <is>
          <t>SRPRB_HUMAN</t>
        </is>
      </c>
      <c r="AR8840" t="inlineStr">
        <is>
          <t>MASADSRRVADGGGAGGTFQPYLDTLRQELQQTDPTLLSVVVAVLAVLLTLVFWKLIRSRRSSQRAVLLVGLCDSGKTLLFVRLLTGLYRDTQTSITDSCAVYRVNNNRGNSLTLIDLPGHESLRLQFLERFKSSARAIVFVVDSAAFQREVKDVAEFLYQVLIDSMGLKNTPSFLIACNKQDIAMAKSAKLIQQQLEKELNTLRVTRSAAPSTLDSSSTAPAQLGKKGKEFEFSQLPLKVEFLECSAKGGRGDVGSADIQDLEKWLAKIA</t>
        </is>
      </c>
      <c r="AS8840" t="inlineStr">
        <is>
          <t>RecName: Full=Signal recognition particle receptor subunit beta; Short=SR-beta; AltName: Full=Protein APMCF1;</t>
        </is>
      </c>
      <c r="AT8840" t="inlineStr">
        <is>
          <t>3D-structure|Endoplasmic reticulum|GTP-binding|Membrane|Nucleotide-binding|Phosphoprotein|Receptor|Reference proteome|Transmembrane|Transmembrane helix</t>
        </is>
      </c>
      <c r="AU8840" t="inlineStr">
        <is>
          <t>GO:0005737|GO:0005881|GO:0005789|GO:0016020|GO:0005785|GO:0005525|GO:0045047|GO:0006617</t>
        </is>
      </c>
      <c r="AV8840" t="inlineStr">
        <is>
          <t>C:cytoplasm|C:cytoplasmic microtubule|C:endoplasmic reticulum membrane|C:membrane|C:signal recognition particle receptor complex|F:GTP binding|P:protein targeting to ER|P:SRP-dependent cotranslational protein targeting to membrane, signal sequence recognition</t>
        </is>
      </c>
      <c r="AW8840" t="n">
        <v>100</v>
      </c>
      <c r="AX8840" t="n">
        <v>271</v>
      </c>
      <c r="AY8840" t="n">
        <v>91</v>
      </c>
      <c r="AZ8840" t="n">
        <v>104</v>
      </c>
      <c r="BA8840" t="n">
        <v>90</v>
      </c>
      <c r="BB8840" t="inlineStr">
        <is>
          <t>GLYR(90).(91)DTQTSITDSCAVYR</t>
        </is>
      </c>
      <c r="BC8840" t="inlineStr">
        <is>
          <t>GLYRDTQT</t>
        </is>
      </c>
      <c r="BD8840" t="inlineStr">
        <is>
          <t>Internal</t>
        </is>
      </c>
      <c r="BE8840" t="inlineStr"/>
      <c r="BF8840" t="inlineStr"/>
      <c r="BG8840" t="inlineStr"/>
      <c r="BH8840" t="inlineStr"/>
      <c r="BI8840" t="inlineStr">
        <is>
          <t>Plasma cells: 189.1</t>
        </is>
      </c>
      <c r="BJ8840" t="inlineStr">
        <is>
          <t>3</t>
        </is>
      </c>
      <c r="BK8840" t="inlineStr">
        <is>
          <t>133784023-133825772</t>
        </is>
      </c>
      <c r="BL8840" t="inlineStr">
        <is>
          <t>Predicted membrane proteins</t>
        </is>
      </c>
      <c r="BM8840" t="inlineStr"/>
      <c r="BN8840" t="inlineStr">
        <is>
          <t>Receptor</t>
        </is>
      </c>
      <c r="BO8840" t="inlineStr"/>
      <c r="BP8840" t="n">
        <v>1</v>
      </c>
      <c r="BQ8840" t="n">
        <v>0</v>
      </c>
      <c r="BR8840" t="n">
        <v>0</v>
      </c>
      <c r="BS8840" t="n">
        <v>1</v>
      </c>
      <c r="BT8840" t="n">
        <v>0</v>
      </c>
      <c r="BU8840" t="n">
        <v>0</v>
      </c>
      <c r="BV8840" t="n">
        <v>1</v>
      </c>
      <c r="BW8840" t="n">
        <v>0</v>
      </c>
      <c r="BX8840" t="n">
        <v>1</v>
      </c>
      <c r="BY8840" t="n">
        <v>0</v>
      </c>
      <c r="BZ8840" t="inlineStr"/>
      <c r="CA8840" t="inlineStr"/>
      <c r="CB8840" t="inlineStr">
        <is>
          <t>significant low</t>
        </is>
      </c>
      <c r="CC8840" t="inlineStr">
        <is>
          <t>significant low</t>
        </is>
      </c>
    </row>
    <row r="8841">
      <c r="A8841" t="b">
        <v>0</v>
      </c>
      <c r="B8841" t="inlineStr">
        <is>
          <t>High</t>
        </is>
      </c>
      <c r="C8841" t="inlineStr">
        <is>
          <t>[R].NLPQYVSNELLEEAFSVFGQVER.[A]</t>
        </is>
      </c>
      <c r="D8841" t="inlineStr"/>
      <c r="E8841" t="n">
        <v>2.11082e-06</v>
      </c>
      <c r="F8841" t="n">
        <v>0.000144145</v>
      </c>
      <c r="G8841" t="n">
        <v>1</v>
      </c>
      <c r="H8841" t="n">
        <v>2</v>
      </c>
      <c r="I8841" t="n">
        <v>3</v>
      </c>
      <c r="J8841" t="inlineStr">
        <is>
          <t>Q15233</t>
        </is>
      </c>
      <c r="K8841" t="inlineStr">
        <is>
          <t>Q15233 [154-176]</t>
        </is>
      </c>
      <c r="L8841" t="inlineStr"/>
      <c r="M8841" t="n">
        <v>0</v>
      </c>
      <c r="N8841" t="n">
        <v>2668.32532</v>
      </c>
      <c r="O8841" t="inlineStr"/>
      <c r="P8841" t="inlineStr"/>
      <c r="Q8841" t="n">
        <v>1</v>
      </c>
      <c r="R8841" t="n">
        <v>1</v>
      </c>
      <c r="S8841" t="n">
        <v>1</v>
      </c>
      <c r="T8841" t="n">
        <v>1</v>
      </c>
      <c r="U8841" t="n">
        <v>1</v>
      </c>
      <c r="V8841" t="n">
        <v>1</v>
      </c>
      <c r="W8841" t="inlineStr"/>
      <c r="X8841" t="inlineStr"/>
      <c r="Y8841" t="inlineStr"/>
      <c r="Z8841" t="inlineStr"/>
      <c r="AA8841" t="inlineStr"/>
      <c r="AB8841" t="inlineStr"/>
      <c r="AC8841" t="inlineStr">
        <is>
          <t>No Quan Values</t>
        </is>
      </c>
      <c r="AD8841" t="inlineStr">
        <is>
          <t>High</t>
        </is>
      </c>
      <c r="AE8841" t="inlineStr">
        <is>
          <t>Not Found</t>
        </is>
      </c>
      <c r="AF8841" t="inlineStr">
        <is>
          <t>Not Found</t>
        </is>
      </c>
      <c r="AG8841" t="inlineStr">
        <is>
          <t>High</t>
        </is>
      </c>
      <c r="AH8841" t="inlineStr">
        <is>
          <t>Not Found</t>
        </is>
      </c>
      <c r="AI8841" t="inlineStr">
        <is>
          <t>High</t>
        </is>
      </c>
      <c r="AJ8841" t="inlineStr">
        <is>
          <t>High</t>
        </is>
      </c>
      <c r="AK8841" t="n">
        <v>4.573e-05</v>
      </c>
      <c r="AL8841" t="n">
        <v>1.001e-07</v>
      </c>
      <c r="AM8841" t="n">
        <v>2.91</v>
      </c>
      <c r="AN8841" t="inlineStr"/>
      <c r="AO8841" t="inlineStr">
        <is>
          <t>NLPQYVSNELLEEAFSVFGQVER</t>
        </is>
      </c>
      <c r="AP8841" t="inlineStr">
        <is>
          <t>Q15233</t>
        </is>
      </c>
      <c r="AQ8841" t="inlineStr">
        <is>
          <t>NONO_HUMAN</t>
        </is>
      </c>
      <c r="AR8841"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AS8841"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AT8841"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AU8841" t="inlineStr">
        <is>
          <t>GO:0005694|GO:0001650|GO:0016020|GO:0016363|GO:0016607|GO:0005654|GO:0005634|GO:0042382|GO:0090575|GO:0003682|GO:0003677|GO:0042802|GO:0106222|GO:0003723|GO:0002218|GO:1904385|GO:0090650|GO:0007623|GO:0006310|GO:0006281|GO:0045087|GO:0006397|GO:0045892|GO:1903377|GO:0042752|GO:0006355|GO:0008380</t>
        </is>
      </c>
      <c r="AV8841"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AW8841" t="n">
        <v>100</v>
      </c>
      <c r="AX8841" t="n">
        <v>471</v>
      </c>
      <c r="AY8841" t="n">
        <v>154</v>
      </c>
      <c r="AZ8841" t="n">
        <v>176</v>
      </c>
      <c r="BA8841" t="n">
        <v>153</v>
      </c>
      <c r="BB8841" t="inlineStr">
        <is>
          <t>LTVR(153).(154)NLPQYVSNELLEEAFSVFGQVER</t>
        </is>
      </c>
      <c r="BC8841" t="inlineStr">
        <is>
          <t>LTVRNLPQ</t>
        </is>
      </c>
      <c r="BD8841" t="inlineStr">
        <is>
          <t>Internal</t>
        </is>
      </c>
      <c r="BE8841" t="inlineStr"/>
      <c r="BF8841" t="inlineStr"/>
      <c r="BG8841" t="inlineStr"/>
      <c r="BH8841" t="inlineStr"/>
      <c r="BI8841" t="inlineStr"/>
      <c r="BJ8841" t="inlineStr">
        <is>
          <t>X</t>
        </is>
      </c>
      <c r="BK8841" t="inlineStr">
        <is>
          <t>71254814-71301522</t>
        </is>
      </c>
      <c r="BL8841" t="inlineStr">
        <is>
          <t>Cancer-related genes, Disease related genes, Human disease related genes, Plasma proteins, Predicted intracellular proteins, Transcription factors</t>
        </is>
      </c>
      <c r="BM8841" t="inlineStr">
        <is>
          <t>Biological rhythms, DNA damage, DNA recombination, DNA repair, Immunity, Innate immunity, mRNA processing, mRNA splicing, Transcription, Transcription regulation</t>
        </is>
      </c>
      <c r="BN8841" t="inlineStr">
        <is>
          <t>Activator, DNA-binding, Repressor, RNA-binding</t>
        </is>
      </c>
      <c r="BO8841" t="inlineStr">
        <is>
          <t>Cancer-related genes, Intellectual disability</t>
        </is>
      </c>
      <c r="BP8841" t="n">
        <v>1</v>
      </c>
      <c r="BQ8841" t="n">
        <v>0</v>
      </c>
      <c r="BR8841" t="n">
        <v>0</v>
      </c>
      <c r="BS8841" t="n">
        <v>1</v>
      </c>
      <c r="BT8841" t="n">
        <v>0</v>
      </c>
      <c r="BU8841" t="n">
        <v>0</v>
      </c>
      <c r="BV8841" t="n">
        <v>1</v>
      </c>
      <c r="BW8841" t="n">
        <v>0</v>
      </c>
      <c r="BX8841" t="n">
        <v>1</v>
      </c>
      <c r="BY8841" t="n">
        <v>0</v>
      </c>
      <c r="BZ8841" t="inlineStr"/>
      <c r="CA8841" t="inlineStr"/>
      <c r="CB8841" t="inlineStr">
        <is>
          <t>significant low</t>
        </is>
      </c>
      <c r="CC8841" t="inlineStr">
        <is>
          <t>significant low</t>
        </is>
      </c>
    </row>
    <row r="8842">
      <c r="A8842" t="b">
        <v>0</v>
      </c>
      <c r="B8842" t="inlineStr">
        <is>
          <t>High</t>
        </is>
      </c>
      <c r="C8842" t="inlineStr">
        <is>
          <t>[N].DANSCQIIIPQNQVNR.[K]</t>
        </is>
      </c>
      <c r="D8842" t="inlineStr">
        <is>
          <t>1xCarbamidomethyl [C5]</t>
        </is>
      </c>
      <c r="E8842" t="n">
        <v>0.0571856</v>
      </c>
      <c r="F8842" t="n">
        <v>0.00283474</v>
      </c>
      <c r="G8842" t="n">
        <v>2</v>
      </c>
      <c r="H8842" t="n">
        <v>3</v>
      </c>
      <c r="I8842" t="n">
        <v>1</v>
      </c>
      <c r="J8842" t="inlineStr">
        <is>
          <t>P31150; P50395</t>
        </is>
      </c>
      <c r="K8842" t="inlineStr">
        <is>
          <t>P31150 [313-328]; P50395 [313-328]</t>
        </is>
      </c>
      <c r="L8842" t="inlineStr"/>
      <c r="M8842" t="n">
        <v>0</v>
      </c>
      <c r="N8842" t="n">
        <v>1869.92357</v>
      </c>
      <c r="O8842" t="inlineStr"/>
      <c r="P8842" t="inlineStr"/>
      <c r="Q8842" t="n">
        <v>1</v>
      </c>
      <c r="R8842" t="n">
        <v>1</v>
      </c>
      <c r="S8842" t="n">
        <v>1</v>
      </c>
      <c r="T8842" t="n">
        <v>1</v>
      </c>
      <c r="U8842" t="n">
        <v>1</v>
      </c>
      <c r="V8842" t="n">
        <v>1</v>
      </c>
      <c r="W8842" t="inlineStr"/>
      <c r="X8842" t="inlineStr"/>
      <c r="Y8842" t="inlineStr"/>
      <c r="Z8842" t="inlineStr"/>
      <c r="AA8842" t="inlineStr"/>
      <c r="AB8842" t="inlineStr"/>
      <c r="AC8842" t="inlineStr">
        <is>
          <t>No Quan Values</t>
        </is>
      </c>
      <c r="AD8842" t="inlineStr">
        <is>
          <t>High</t>
        </is>
      </c>
      <c r="AE8842" t="inlineStr">
        <is>
          <t>Not Found</t>
        </is>
      </c>
      <c r="AF8842" t="inlineStr">
        <is>
          <t>Not Found</t>
        </is>
      </c>
      <c r="AG8842" t="inlineStr">
        <is>
          <t>Not Found</t>
        </is>
      </c>
      <c r="AH8842" t="inlineStr">
        <is>
          <t>Not Found</t>
        </is>
      </c>
      <c r="AI8842" t="inlineStr">
        <is>
          <t>Not Found</t>
        </is>
      </c>
      <c r="AJ8842" t="inlineStr">
        <is>
          <t>High</t>
        </is>
      </c>
      <c r="AK8842" t="n">
        <v>0.001665</v>
      </c>
      <c r="AL8842" t="n">
        <v>0.01888</v>
      </c>
      <c r="AM8842" t="n">
        <v>1.37</v>
      </c>
      <c r="AN8842" t="inlineStr"/>
      <c r="AO8842" t="inlineStr">
        <is>
          <t>DANSCQIIIPQNQVNR</t>
        </is>
      </c>
      <c r="AP8842" t="inlineStr">
        <is>
          <t>P31150</t>
        </is>
      </c>
      <c r="AQ8842" t="inlineStr">
        <is>
          <t>GDIA_HUMAN</t>
        </is>
      </c>
      <c r="AR8842" t="inlineStr">
        <is>
          <t>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t>
        </is>
      </c>
      <c r="AS8842" t="inlineStr">
        <is>
          <t>RecName: Full=Rab GDP dissociation inhibitor alpha; Short=Rab GDI alpha; AltName: Full=Guanosine diphosphate dissociation inhibitor 1; Short=GDI-1; AltName: Full=Oligophrenin-2; AltName: Full=Protein XAP-4;</t>
        </is>
      </c>
      <c r="AT8842" t="inlineStr">
        <is>
          <t>Cytoplasm|Direct protein sequencing|Disease variant|Golgi apparatus|GTPase activation|Intellectual disability|Reference proteome</t>
        </is>
      </c>
      <c r="AU8842" t="inlineStr">
        <is>
          <t>GO:0030424|GO:0005737|GO:0005829|GO:0005794|GO:0030496|GO:0043209|GO:0043025|GO:0099523|GO:0032991|GO:0005092|GO:0005096|GO:0005093|GO:0031267|GO:0050771|GO:0090315|GO:0045773|GO:0015031|GO:0032482|GO:0051592|GO:0007165|GO:0016192</t>
        </is>
      </c>
      <c r="AV8842" t="inlineStr">
        <is>
          <t>C:axon|C:cytoplasm|C:cytosol|C:Golgi apparatus|C:midbody|C:myelin sheath|C:neuronal cell body|C:presynaptic cytosol|C:protein-containing complex|F:GDP-dissociation inhibitor activity|F:GTPase activator activity|F:Rab GDP-dissociation inhibitor activity|F:small GTPase binding|P:negative regulation of axonogenesis|P:negative regulation of protein targeting to membrane|P:positive regulation of axon extension|P:protein transport|P:Rab protein signal transduction|P:response to calcium ion|P:signal transduction|P:vesicle-mediated transport</t>
        </is>
      </c>
      <c r="AW8842" t="n">
        <v>50</v>
      </c>
      <c r="AX8842" t="n">
        <v>447</v>
      </c>
      <c r="AY8842" t="n">
        <v>313</v>
      </c>
      <c r="AZ8842" t="n">
        <v>328</v>
      </c>
      <c r="BA8842" t="n">
        <v>312</v>
      </c>
      <c r="BB8842" t="inlineStr">
        <is>
          <t>KNTN(312).(313)DANSCQIIIPQNQVNR</t>
        </is>
      </c>
      <c r="BC8842" t="inlineStr">
        <is>
          <t>KNTNDANS</t>
        </is>
      </c>
      <c r="BD8842" t="inlineStr">
        <is>
          <t>Internal</t>
        </is>
      </c>
      <c r="BE8842" t="inlineStr"/>
      <c r="BF8842" t="inlineStr"/>
      <c r="BG8842" t="inlineStr"/>
      <c r="BH8842" t="inlineStr">
        <is>
          <t>brain: 438.5</t>
        </is>
      </c>
      <c r="BI8842" t="inlineStr"/>
      <c r="BJ8842" t="inlineStr">
        <is>
          <t>X</t>
        </is>
      </c>
      <c r="BK8842" t="inlineStr">
        <is>
          <t>154436913-154443467</t>
        </is>
      </c>
      <c r="BL8842" t="inlineStr">
        <is>
          <t>Disease related genes, Human disease related genes, Plasma proteins, Predicted intracellular proteins</t>
        </is>
      </c>
      <c r="BM8842" t="inlineStr"/>
      <c r="BN8842" t="inlineStr">
        <is>
          <t>GTPase activation</t>
        </is>
      </c>
      <c r="BO8842" t="inlineStr">
        <is>
          <t>Disease variant, Intellectual disability</t>
        </is>
      </c>
      <c r="BP8842" t="n">
        <v>1</v>
      </c>
      <c r="BQ8842" t="n">
        <v>0</v>
      </c>
      <c r="BR8842" t="n">
        <v>0</v>
      </c>
      <c r="BS8842" t="n">
        <v>1</v>
      </c>
      <c r="BT8842" t="n">
        <v>0</v>
      </c>
      <c r="BU8842" t="n">
        <v>0</v>
      </c>
      <c r="BV8842" t="n">
        <v>1</v>
      </c>
      <c r="BW8842" t="n">
        <v>0</v>
      </c>
      <c r="BX8842" t="n">
        <v>1</v>
      </c>
      <c r="BY8842" t="n">
        <v>0</v>
      </c>
      <c r="BZ8842" t="inlineStr"/>
      <c r="CA8842" t="inlineStr"/>
      <c r="CB8842" t="inlineStr">
        <is>
          <t>significant low</t>
        </is>
      </c>
      <c r="CC8842" t="inlineStr">
        <is>
          <t>significant low</t>
        </is>
      </c>
    </row>
    <row r="8843">
      <c r="A8843" t="b">
        <v>0</v>
      </c>
      <c r="B8843" t="inlineStr">
        <is>
          <t>High</t>
        </is>
      </c>
      <c r="C8843" t="inlineStr">
        <is>
          <t>[R].DALNIETAIKTKGVDEVTIVNILTNR.[S]</t>
        </is>
      </c>
      <c r="D8843" t="inlineStr">
        <is>
          <t>2xDimethyl [K10; K12]</t>
        </is>
      </c>
      <c r="E8843" t="n">
        <v>0.047283</v>
      </c>
      <c r="F8843" t="n">
        <v>0.00228804</v>
      </c>
      <c r="G8843" t="n">
        <v>1</v>
      </c>
      <c r="H8843" t="n">
        <v>2</v>
      </c>
      <c r="I8843" t="n">
        <v>1</v>
      </c>
      <c r="J8843" t="inlineStr">
        <is>
          <t>P07355</t>
        </is>
      </c>
      <c r="K8843" t="inlineStr">
        <is>
          <t>P07355 [38-63]</t>
        </is>
      </c>
      <c r="L8843" t="inlineStr">
        <is>
          <t>P07355 2xDimethyl [K47; K49]</t>
        </is>
      </c>
      <c r="M8843" t="n">
        <v>0</v>
      </c>
      <c r="N8843" t="n">
        <v>2896.63536</v>
      </c>
      <c r="O8843" t="n">
        <v>343538.808291865</v>
      </c>
      <c r="P8843" t="inlineStr"/>
      <c r="Q8843" t="n">
        <v>236595.171875</v>
      </c>
      <c r="R8843" t="n">
        <v>1</v>
      </c>
      <c r="S8843" t="n">
        <v>1</v>
      </c>
      <c r="T8843" t="n">
        <v>1</v>
      </c>
      <c r="U8843" t="n">
        <v>1</v>
      </c>
      <c r="V8843" t="n">
        <v>498822.152063811</v>
      </c>
      <c r="W8843" t="n">
        <v>236595.171875</v>
      </c>
      <c r="X8843" t="inlineStr"/>
      <c r="Y8843" t="inlineStr"/>
      <c r="Z8843" t="inlineStr"/>
      <c r="AA8843" t="inlineStr"/>
      <c r="AB8843" t="n">
        <v>431398.875</v>
      </c>
      <c r="AC8843" t="inlineStr"/>
      <c r="AD8843" t="inlineStr">
        <is>
          <t>Peak Found</t>
        </is>
      </c>
      <c r="AE8843" t="inlineStr">
        <is>
          <t>Not Found</t>
        </is>
      </c>
      <c r="AF8843" t="inlineStr">
        <is>
          <t>Not Found</t>
        </is>
      </c>
      <c r="AG8843" t="inlineStr">
        <is>
          <t>Not Found</t>
        </is>
      </c>
      <c r="AH8843" t="inlineStr">
        <is>
          <t>Not Found</t>
        </is>
      </c>
      <c r="AI8843" t="inlineStr">
        <is>
          <t>High</t>
        </is>
      </c>
      <c r="AJ8843" t="inlineStr">
        <is>
          <t>High</t>
        </is>
      </c>
      <c r="AK8843" t="n">
        <v>0.001425</v>
      </c>
      <c r="AL8843" t="n">
        <v>0.01509</v>
      </c>
      <c r="AM8843" t="n">
        <v>4.19</v>
      </c>
      <c r="AN8843" t="n">
        <v>57.62</v>
      </c>
      <c r="AO8843" t="inlineStr">
        <is>
          <t>DALNIETAIKTKGVDEVTIVNILTNR</t>
        </is>
      </c>
      <c r="AP8843" t="inlineStr">
        <is>
          <t>P07355</t>
        </is>
      </c>
      <c r="AQ8843" t="inlineStr">
        <is>
          <t>ANXA2_HUMAN</t>
        </is>
      </c>
      <c r="AR8843" t="inlineStr">
        <is>
          <t>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t>
        </is>
      </c>
      <c r="AS8843" t="inlineStr">
        <is>
          <t>RecName: Full=Annexin A2; AltName: Full=Annexin II; AltName: Full=Annexin-2; AltName: Full=Calpactin I heavy chain; AltName: Full=Calpactin-1 heavy chain; AltName: Full=Chromobindin-8; AltName: Full=Lipocortin II; AltName: Full=Placental anticoagulant protein IV; Short=PAP-IV; AltName: Full=Protein I; AltName: Full=p36;</t>
        </is>
      </c>
      <c r="AT8843" t="inlineStr">
        <is>
          <t>3D-structure|Acetylation|Alternative splicing|Annexin|Basement membrane|Calcium|Calcium/phospholipid-binding|Direct protein sequencing|Extracellular matrix|Host-virus interaction|Isopeptide bond|Phosphoprotein|Reference proteome|Repeat|RNA-binding|Secreted|Ubl conjugation</t>
        </is>
      </c>
      <c r="AU8843" t="inlineStr">
        <is>
          <t>GO:0005912|GO:1990665|GO:0035578|GO:0005604|GO:0016323|GO:0009986|GO:0062023|GO:0001533|GO:0005737|GO:0005829|GO:0005769|GO:0005768|GO:0070062|GO:0005576|GO:0005615|GO:0031902|GO:0005811|GO:0005765|GO:0042470|GO:0016020|GO:0030496|GO:0035749|GO:0016363|GO:0005634|GO:1990667|GO:0005886|GO:0098797|GO:0090575|GO:0042383|GO:0043220|GO:0031982|GO:0098641|GO:0005262|GO:0005509|GO:0005544|GO:0048306|GO:0008092|GO:0042802|GO:0005546|GO:0001786|GO:0019834|GO:0002020|GO:0003723|GO:0044548|GO:0004867|GO:0046790|GO:0001525|GO:0030199|GO:0042730|GO:0001765|GO:0042789|GO:0032804|GO:0002091|GO:0036035|GO:0045921|GO:1905581|GO:1905597|GO:1905599|GO:1905686|GO:0010756|GO:0001921|GO:1905602|GO:0045944|GO:0044090|GO:0031340|GO:0050767|GO:0006900</t>
        </is>
      </c>
      <c r="AV8843" t="inlineStr">
        <is>
          <t>C:adherens junction|C:AnxA2-p11 complex|C:azurophil granule lumen|C:basement membrane|C:basolateral plasma membrane|C:cell surface|C:collagen-containing extracellular matrix|C:cornified envelope|C:cytoplasm|C:cytosol|C:early endosome|C:endosome|C:extracellular exosome|C:extracellular region|C:extracellular space|C:late endosome membrane|C:lipid droplet|C:lysosomal membrane|C:melanosome|C:membrane|C:midbody|C:myelin sheath adaxonal region|C:nuclear matrix|C:nucleus|C:PCSK9-AnxA2 complex|C:plasma membrane|C:plasma membrane protein complex|C:RNA polymerase II transcription regulator complex|C:sarcolemma|C:Schmidt-Lanterman incisure|C:vesicle|F:cadherin binding involved in cell-cell adhesion|F:calcium channel activity|F:calcium ion binding|F:calcium-dependent phospholipid binding|F:calcium-dependent protein binding|F:cytoskeletal protein binding|F:identical protein binding|F:phosphatidylinositol-4,5-bisphosphate binding|F:phosphatidylserine binding|F:phospholipase A2 inhibitor activity|F:protease binding|F:RNA binding|F:S100 protein binding|F:serine-type endopeptidase inhibitor activity|F:virion binding|P:angiogenesis|P:collagen fibril organization|P:fibrinolysis|P:membrane raft assembly|P:mRNA transcription by RNA polymerase II|P:negative regulation of low-density lipoprotein particle receptor catabolic process|P:negative regulation of receptor internalization|P:osteoclast development|P:positive regulation of exocytosis|P:positive regulation of low-density lipoprotein particle clearance|P:positive regulation of low-density lipoprotein particle receptor binding|P:positive regulation of low-density lipoprotein receptor activity|P:positive regulation of plasma membrane repair|P:positive regulation of plasminogen activation|P:positive regulation of receptor recycling|P:positive regulation of receptor-mediated endocytosis involved in cholesterol transport|P:positive regulation of transcription by RNA polymerase II|P:positive regulation of vacuole organization|P:positive regulation of vesicle fusion|P:regulation of neurogenesis|P:vesicle budding from membrane</t>
        </is>
      </c>
      <c r="AW8843" t="n">
        <v>100</v>
      </c>
      <c r="AX8843" t="n">
        <v>339</v>
      </c>
      <c r="AY8843" t="n">
        <v>38</v>
      </c>
      <c r="AZ8843" t="n">
        <v>63</v>
      </c>
      <c r="BA8843" t="n">
        <v>37</v>
      </c>
      <c r="BB8843" t="inlineStr">
        <is>
          <t>DAER(37).(38)DALNIETAIKTKGVDEVTIVNILTNR</t>
        </is>
      </c>
      <c r="BC8843" t="inlineStr">
        <is>
          <t>DAERDALN</t>
        </is>
      </c>
      <c r="BD8843" t="inlineStr">
        <is>
          <t>Internal</t>
        </is>
      </c>
      <c r="BE8843" t="inlineStr"/>
      <c r="BF8843" t="inlineStr">
        <is>
          <t>S01.151</t>
        </is>
      </c>
      <c r="BG8843" t="inlineStr">
        <is>
          <t>trypsin 1</t>
        </is>
      </c>
      <c r="BH8843" t="inlineStr">
        <is>
          <t>esophagus: 2185.3</t>
        </is>
      </c>
      <c r="BI8843" t="inlineStr">
        <is>
          <t>Basal respiratory cells: 5376.8;Ductal cells: 3505.5;Pancreatic endocrine cells: 3402.4</t>
        </is>
      </c>
      <c r="BJ8843" t="inlineStr">
        <is>
          <t>15</t>
        </is>
      </c>
      <c r="BK8843" t="inlineStr">
        <is>
          <t>60347134-60402883</t>
        </is>
      </c>
      <c r="BL8843" t="inlineStr">
        <is>
          <t>Cancer-related genes, FDA approved drug targets, Plasma proteins, Predicted intracellular proteins, Predicted secreted proteins, Transporters</t>
        </is>
      </c>
      <c r="BM8843" t="inlineStr">
        <is>
          <t>Host-virus interaction</t>
        </is>
      </c>
      <c r="BN8843" t="inlineStr">
        <is>
          <t>RNA-binding</t>
        </is>
      </c>
      <c r="BO8843" t="inlineStr">
        <is>
          <t>Cancer-related genes, FDA approved drug targets</t>
        </is>
      </c>
      <c r="BP8843" t="n">
        <v>78865.72395833333</v>
      </c>
      <c r="BQ8843" t="n">
        <v>136597.7088207279</v>
      </c>
      <c r="BR8843" t="n">
        <v>1.732028845546333</v>
      </c>
      <c r="BS8843" t="n">
        <v>166274.7173546037</v>
      </c>
      <c r="BT8843" t="n">
        <v>287994.5264215206</v>
      </c>
      <c r="BU8843" t="n">
        <v>1.732040390766882</v>
      </c>
      <c r="BV8843" t="n">
        <v>0.4743097760926656</v>
      </c>
      <c r="BW8843" t="n">
        <v>-1.076098490490463</v>
      </c>
      <c r="BX8843" t="n">
        <v>2.108326773776281</v>
      </c>
      <c r="BY8843" t="n">
        <v>1.076098490490463</v>
      </c>
      <c r="BZ8843" t="n">
        <v>0.9689918442776128</v>
      </c>
      <c r="CA8843" t="n">
        <v>-0.01367987826413106</v>
      </c>
      <c r="CB8843" t="inlineStr">
        <is>
          <t>significant low</t>
        </is>
      </c>
      <c r="CC8843" t="inlineStr">
        <is>
          <t>significant low</t>
        </is>
      </c>
    </row>
    <row r="8844">
      <c r="A8844" t="b">
        <v>0</v>
      </c>
      <c r="B8844" t="inlineStr">
        <is>
          <t>High</t>
        </is>
      </c>
      <c r="C8844" t="inlineStr">
        <is>
          <t>[R].DTYLDTQVVGQTGVIR.[S]</t>
        </is>
      </c>
      <c r="D8844" t="inlineStr"/>
      <c r="E8844" t="n">
        <v>0.00580951</v>
      </c>
      <c r="F8844" t="n">
        <v>0.000427923</v>
      </c>
      <c r="G8844" t="n">
        <v>1</v>
      </c>
      <c r="H8844" t="n">
        <v>2</v>
      </c>
      <c r="I8844" t="n">
        <v>1</v>
      </c>
      <c r="J8844" t="inlineStr">
        <is>
          <t>O00267</t>
        </is>
      </c>
      <c r="K8844" t="inlineStr">
        <is>
          <t>O00267 [990-1005]</t>
        </is>
      </c>
      <c r="L8844" t="inlineStr"/>
      <c r="M8844" t="n">
        <v>0</v>
      </c>
      <c r="N8844" t="n">
        <v>1764.91265</v>
      </c>
      <c r="O8844" t="inlineStr"/>
      <c r="P8844" t="inlineStr"/>
      <c r="Q8844" t="n">
        <v>1</v>
      </c>
      <c r="R8844" t="n">
        <v>1</v>
      </c>
      <c r="S8844" t="n">
        <v>1</v>
      </c>
      <c r="T8844" t="n">
        <v>1</v>
      </c>
      <c r="U8844" t="n">
        <v>1</v>
      </c>
      <c r="V8844" t="n">
        <v>1</v>
      </c>
      <c r="W8844" t="inlineStr"/>
      <c r="X8844" t="inlineStr"/>
      <c r="Y8844" t="inlineStr"/>
      <c r="Z8844" t="inlineStr"/>
      <c r="AA8844" t="inlineStr"/>
      <c r="AB8844" t="inlineStr"/>
      <c r="AC8844" t="inlineStr">
        <is>
          <t>No Quan Values</t>
        </is>
      </c>
      <c r="AD8844" t="inlineStr">
        <is>
          <t>Not Found</t>
        </is>
      </c>
      <c r="AE8844" t="inlineStr">
        <is>
          <t>Not Found</t>
        </is>
      </c>
      <c r="AF8844" t="inlineStr">
        <is>
          <t>Not Found</t>
        </is>
      </c>
      <c r="AG8844" t="inlineStr">
        <is>
          <t>Not Found</t>
        </is>
      </c>
      <c r="AH8844" t="inlineStr">
        <is>
          <t>Not Found</t>
        </is>
      </c>
      <c r="AI8844" t="inlineStr">
        <is>
          <t>High</t>
        </is>
      </c>
      <c r="AJ8844" t="inlineStr">
        <is>
          <t>High</t>
        </is>
      </c>
      <c r="AK8844" t="n">
        <v>0.0001281</v>
      </c>
      <c r="AL8844" t="n">
        <v>0.001278</v>
      </c>
      <c r="AM8844" t="n">
        <v>2.35</v>
      </c>
      <c r="AN8844" t="inlineStr"/>
      <c r="AO8844" t="inlineStr">
        <is>
          <t>DTYLDTQVVGQTGVIR</t>
        </is>
      </c>
      <c r="AP8844" t="inlineStr">
        <is>
          <t>O00267</t>
        </is>
      </c>
      <c r="AQ8844" t="inlineStr">
        <is>
          <t>SPT5H_HUMAN</t>
        </is>
      </c>
      <c r="AR8844" t="inlineStr">
        <is>
          <t>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t>
        </is>
      </c>
      <c r="AS8844" t="inlineStr">
        <is>
          <t>RecName: Full=Transcription elongation factor SPT5; Short=hSPT5; AltName: Full=DRB sensitivity-inducing factor 160 kDa subunit; Short=DSIF p160; AltName: Full=DRB sensitivity-inducing factor large subunit; Short=DSIF large subunit; AltName: Full=Tat-cotransactivator 1 protein; Short=Tat-CT1 protein;</t>
        </is>
      </c>
      <c r="AT8844" t="inlineStr">
        <is>
          <t>3D-structure|Acetylation|Activator|Alternative splicing|Direct protein sequencing|Isopeptide bond|Methylation|Nucleus|Phosphoprotein|Reference proteome|Repeat|Repressor|Transcription|Transcription regulation|Ubl conjugation</t>
        </is>
      </c>
      <c r="AU8844" t="inlineStr">
        <is>
          <t>GO:0032044|GO:0005654|GO:0005634|GO:0003682|GO:0019899|GO:0003729|GO:0046982|GO:0003723|GO:0032785|GO:0000122|GO:0032786|GO:0016239|GO:0045944|GO:0034243|GO:0006368|GO:0140673</t>
        </is>
      </c>
      <c r="AV8844" t="inlineStr">
        <is>
          <t>C:DSIF complex|C:nucleoplasm|C:nucleus|F:chromatin binding|F:enzyme binding|F:mRNA binding|F:protein heterodimerization activity|F:RNA binding|P:negative regulation of DNA-templated transcription, elongation|P:negative regulation of transcription by RNA polymerase II|P:positive regulation of DNA-templated transcription, elongation|P:positive regulation of macroautophagy|P:positive regulation of transcription by RNA polymerase II|P:regulation of transcription elongation by RNA polymerase II|P:transcription elongation by RNA polymerase II|P:transcription elongation-coupled chromatin remodeling</t>
        </is>
      </c>
      <c r="AW8844" t="n">
        <v>100</v>
      </c>
      <c r="AX8844" t="n">
        <v>1087</v>
      </c>
      <c r="AY8844" t="n">
        <v>990</v>
      </c>
      <c r="AZ8844" t="n">
        <v>1005</v>
      </c>
      <c r="BA8844" t="n">
        <v>989</v>
      </c>
      <c r="BB8844" t="inlineStr">
        <is>
          <t>VKVR(989).(990)DTYLDTQVVGQTGVIR</t>
        </is>
      </c>
      <c r="BC8844" t="inlineStr">
        <is>
          <t>VKVRDTYL</t>
        </is>
      </c>
      <c r="BD8844" t="inlineStr">
        <is>
          <t>Internal</t>
        </is>
      </c>
      <c r="BE8844" t="inlineStr"/>
      <c r="BF8844" t="inlineStr"/>
      <c r="BG8844" t="inlineStr"/>
      <c r="BH8844" t="inlineStr"/>
      <c r="BI8844" t="inlineStr"/>
      <c r="BJ8844" t="inlineStr">
        <is>
          <t>19</t>
        </is>
      </c>
      <c r="BK8844" t="inlineStr">
        <is>
          <t>39436156-39476670</t>
        </is>
      </c>
      <c r="BL8844" t="inlineStr">
        <is>
          <t>Predicted intracellular proteins</t>
        </is>
      </c>
      <c r="BM8844" t="inlineStr">
        <is>
          <t>Transcription, Transcription regulation</t>
        </is>
      </c>
      <c r="BN8844" t="inlineStr">
        <is>
          <t>Activator, Repressor</t>
        </is>
      </c>
      <c r="BO8844" t="inlineStr"/>
      <c r="BP8844" t="n">
        <v>1</v>
      </c>
      <c r="BQ8844" t="n">
        <v>0</v>
      </c>
      <c r="BR8844" t="n">
        <v>0</v>
      </c>
      <c r="BS8844" t="n">
        <v>1</v>
      </c>
      <c r="BT8844" t="n">
        <v>0</v>
      </c>
      <c r="BU8844" t="n">
        <v>0</v>
      </c>
      <c r="BV8844" t="n">
        <v>1</v>
      </c>
      <c r="BW8844" t="n">
        <v>0</v>
      </c>
      <c r="BX8844" t="n">
        <v>1</v>
      </c>
      <c r="BY8844" t="n">
        <v>0</v>
      </c>
      <c r="BZ8844" t="inlineStr"/>
      <c r="CA8844" t="inlineStr"/>
      <c r="CB8844" t="inlineStr">
        <is>
          <t>significant low</t>
        </is>
      </c>
      <c r="CC8844" t="inlineStr">
        <is>
          <t>significant low</t>
        </is>
      </c>
    </row>
    <row r="8845">
      <c r="A8845" t="b">
        <v>0</v>
      </c>
      <c r="B8845" t="inlineStr">
        <is>
          <t>High</t>
        </is>
      </c>
      <c r="C8845" t="inlineStr">
        <is>
          <t>[C].LTNFHGMDLTR.[D]</t>
        </is>
      </c>
      <c r="D8845" t="inlineStr">
        <is>
          <t>1xOxidation [M7]</t>
        </is>
      </c>
      <c r="E8845" t="n">
        <v>0.0203804</v>
      </c>
      <c r="F8845" t="n">
        <v>0.00131754</v>
      </c>
      <c r="G8845" t="n">
        <v>1</v>
      </c>
      <c r="H8845" t="n">
        <v>1</v>
      </c>
      <c r="I8845" t="n">
        <v>1</v>
      </c>
      <c r="J8845" t="inlineStr">
        <is>
          <t>P61247</t>
        </is>
      </c>
      <c r="K8845" t="inlineStr">
        <is>
          <t>P61247 [97-107]</t>
        </is>
      </c>
      <c r="L8845" t="inlineStr"/>
      <c r="M8845" t="n">
        <v>0</v>
      </c>
      <c r="N8845" t="n">
        <v>1320.6365</v>
      </c>
      <c r="O8845" t="n">
        <v>4621318.27531852</v>
      </c>
      <c r="P8845" t="inlineStr"/>
      <c r="Q8845" t="n">
        <v>1</v>
      </c>
      <c r="R8845" t="n">
        <v>1</v>
      </c>
      <c r="S8845" t="n">
        <v>1</v>
      </c>
      <c r="T8845" t="n">
        <v>4621318.27531852</v>
      </c>
      <c r="U8845" t="n">
        <v>1</v>
      </c>
      <c r="V8845" t="n">
        <v>1</v>
      </c>
      <c r="W8845" t="inlineStr"/>
      <c r="X8845" t="inlineStr"/>
      <c r="Y8845" t="inlineStr"/>
      <c r="Z8845" t="n">
        <v>3346700.75</v>
      </c>
      <c r="AA8845" t="inlineStr"/>
      <c r="AB8845" t="inlineStr"/>
      <c r="AC8845" t="inlineStr"/>
      <c r="AD8845" t="inlineStr">
        <is>
          <t>Not Found</t>
        </is>
      </c>
      <c r="AE8845" t="inlineStr">
        <is>
          <t>Not Found</t>
        </is>
      </c>
      <c r="AF8845" t="inlineStr">
        <is>
          <t>Not Found</t>
        </is>
      </c>
      <c r="AG8845" t="inlineStr">
        <is>
          <t>High</t>
        </is>
      </c>
      <c r="AH8845" t="inlineStr">
        <is>
          <t>Not Found</t>
        </is>
      </c>
      <c r="AI8845" t="inlineStr">
        <is>
          <t>Not Found</t>
        </is>
      </c>
      <c r="AJ8845" t="inlineStr">
        <is>
          <t>High</t>
        </is>
      </c>
      <c r="AK8845" t="n">
        <v>0.0007708</v>
      </c>
      <c r="AL8845" t="n">
        <v>0.005566</v>
      </c>
      <c r="AM8845" t="n">
        <v>2.84</v>
      </c>
      <c r="AN8845" t="n">
        <v>13.13</v>
      </c>
      <c r="AO8845" t="inlineStr">
        <is>
          <t>LTNFHGMDLTR</t>
        </is>
      </c>
      <c r="AP8845" t="inlineStr">
        <is>
          <t>P61247</t>
        </is>
      </c>
      <c r="AQ8845" t="inlineStr">
        <is>
          <t>RS3A_HUMAN</t>
        </is>
      </c>
      <c r="AR8845" t="inlineStr">
        <is>
          <t>MAVGKNKRLTKGGKKGAKKKVVDPFSKKDWYDVKAPAMFNIRNIGKTLVTRTQGTKIASDGLKGRVFEVSLADLQNDEVAFRKFKLITEDVQGKNCLTNFHGMDLTRDKMCSMVKKWQTMIEAHVDVKTTDGYLLRLFCVGFTKKRNNQIRKTSYAQHQQVRQIRKKMMEIMTREVQTNDLKEVVNKLIPDSIGKDIEKACQSIYPLHDVFVRKVKMLKKPKFELGKLMELHGEGSSSGKATGDETGAKVERADGYEPPVQESV</t>
        </is>
      </c>
      <c r="AS8845" t="inlineStr">
        <is>
          <t>RecName: Full=Small ribosomal subunit protein eS1 {ECO:0000255|HAMAP-Rule:MF_03122, ECO:0000303|PubMed:24524803}; AltName: Full=40S ribosomal protein S3a; AltName: Full=v-fos transformation effector protein; Short=Fte-1;</t>
        </is>
      </c>
      <c r="AT8845" t="inlineStr">
        <is>
          <t>3D-structure|Acetylation|ADP-ribosylation|Cytoplasm|Differentiation|Direct protein sequencing|Isopeptide bond|Nucleus|Phosphoprotein|Reference proteome|Ribonucleoprotein|Ribosomal protein|Ubl conjugation</t>
        </is>
      </c>
      <c r="AU8845" t="inlineStr">
        <is>
          <t>GO:0005737|GO:0005829|GO:0022626|GO:0022627|GO:0005783|GO:0070062|GO:0005925|GO:0005730|GO:0005654|GO:0005634|GO:1990904|GO:0032040|GO:0045202|GO:0048027|GO:0003723|GO:0003735|GO:0030154|GO:0002181|GO:0043066|GO:0042274|GO:0006412|GO:0006413</t>
        </is>
      </c>
      <c r="AV8845" t="inlineStr">
        <is>
          <t>C:cytoplasm|C:cytosol|C:cytosolic ribosome|C:cytosolic small ribosomal subunit|C:endoplasmic reticulum|C:extracellular exosome|C:focal adhesion|C:nucleolus|C:nucleoplasm|C:nucleus|C:ribonucleoprotein complex|C:small-subunit processome|C:synapse|F:mRNA 5'-UTR binding|F:RNA binding|F:structural constituent of ribosome|P:cell differentiation|P:cytoplasmic translation|P:negative regulation of apoptotic process|P:ribosomal small subunit biogenesis|P:translation|P:translational initiation</t>
        </is>
      </c>
      <c r="AW8845" t="n">
        <v>100</v>
      </c>
      <c r="AX8845" t="n">
        <v>264</v>
      </c>
      <c r="AY8845" t="n">
        <v>97</v>
      </c>
      <c r="AZ8845" t="n">
        <v>107</v>
      </c>
      <c r="BA8845" t="n">
        <v>96</v>
      </c>
      <c r="BB8845" t="inlineStr">
        <is>
          <t>GKNC(96).(97)LTNFHGMDLTR</t>
        </is>
      </c>
      <c r="BC8845" t="inlineStr">
        <is>
          <t>GKNCLTNF</t>
        </is>
      </c>
      <c r="BD8845" t="inlineStr">
        <is>
          <t>Internal</t>
        </is>
      </c>
      <c r="BE8845" t="inlineStr"/>
      <c r="BF8845" t="inlineStr"/>
      <c r="BG8845" t="inlineStr"/>
      <c r="BH8845" t="inlineStr"/>
      <c r="BI8845" t="inlineStr"/>
      <c r="BJ8845" t="inlineStr">
        <is>
          <t>4</t>
        </is>
      </c>
      <c r="BK8845" t="inlineStr">
        <is>
          <t>151099624-151104642</t>
        </is>
      </c>
      <c r="BL8845" t="inlineStr">
        <is>
          <t>Plasma proteins, Predicted intracellular proteins, Ribosomal proteins</t>
        </is>
      </c>
      <c r="BM8845" t="inlineStr">
        <is>
          <t>Differentiation</t>
        </is>
      </c>
      <c r="BN8845" t="inlineStr">
        <is>
          <t>Ribonucleoprotein, Ribosomal protein</t>
        </is>
      </c>
      <c r="BO8845" t="inlineStr"/>
      <c r="BP8845" t="n">
        <v>1</v>
      </c>
      <c r="BQ8845" t="n">
        <v>0</v>
      </c>
      <c r="BR8845" t="n">
        <v>0</v>
      </c>
      <c r="BS8845" t="n">
        <v>1540440.09177284</v>
      </c>
      <c r="BT8845" t="n">
        <v>2668118.772915815</v>
      </c>
      <c r="BU8845" t="n">
        <v>1.732049683181881</v>
      </c>
      <c r="BV8845" t="n">
        <v>6.491651349122795e-07</v>
      </c>
      <c r="BW8845" t="n">
        <v>-20.55491114590277</v>
      </c>
      <c r="BX8845" t="n">
        <v>1540440.09177284</v>
      </c>
      <c r="BY8845" t="n">
        <v>20.55491114590277</v>
      </c>
      <c r="BZ8845" t="n">
        <v>0.3739009663000589</v>
      </c>
      <c r="CA8845" t="n">
        <v>-0.4272434124648198</v>
      </c>
      <c r="CB8845" t="inlineStr">
        <is>
          <t>significant low</t>
        </is>
      </c>
      <c r="CC8845" t="inlineStr"/>
    </row>
    <row r="8846">
      <c r="A8846" t="b">
        <v>0</v>
      </c>
      <c r="B8846" t="inlineStr">
        <is>
          <t>High</t>
        </is>
      </c>
      <c r="C8846" t="inlineStr">
        <is>
          <t>[F].VFGQSGAGNNWAKGHYTEGAELVDSVLDVVR.[K]</t>
        </is>
      </c>
      <c r="D8846" t="inlineStr">
        <is>
          <t>1xDimethyl [K13]</t>
        </is>
      </c>
      <c r="E8846" t="n">
        <v>0.00167085</v>
      </c>
      <c r="F8846" t="n">
        <v>0.000144145</v>
      </c>
      <c r="G8846" t="n">
        <v>3</v>
      </c>
      <c r="H8846" t="n">
        <v>4</v>
      </c>
      <c r="I8846" t="n">
        <v>1</v>
      </c>
      <c r="J8846" t="inlineStr">
        <is>
          <t>Q13885; P07437; P68371</t>
        </is>
      </c>
      <c r="K8846" t="inlineStr">
        <is>
          <t>Q13885 [91-121]; P07437 [91-121]; P68371 [91-121]</t>
        </is>
      </c>
      <c r="L8846" t="inlineStr">
        <is>
          <t>Q13885 1xDimethyl [K103]; P07437 1xDimethyl [K103]; P68371 1xDimethyl [K103]</t>
        </is>
      </c>
      <c r="M8846" t="n">
        <v>0</v>
      </c>
      <c r="N8846" t="n">
        <v>3303.63928</v>
      </c>
      <c r="O8846" t="n">
        <v>304281.658868305</v>
      </c>
      <c r="P8846" t="inlineStr"/>
      <c r="Q8846" t="n">
        <v>753672.6875</v>
      </c>
      <c r="R8846" t="n">
        <v>1</v>
      </c>
      <c r="S8846" t="n">
        <v>1</v>
      </c>
      <c r="T8846" t="n">
        <v>1</v>
      </c>
      <c r="U8846" t="n">
        <v>1</v>
      </c>
      <c r="V8846" t="n">
        <v>122848.193200112</v>
      </c>
      <c r="W8846" t="n">
        <v>753672.6875</v>
      </c>
      <c r="X8846" t="inlineStr"/>
      <c r="Y8846" t="inlineStr"/>
      <c r="Z8846" t="inlineStr"/>
      <c r="AA8846" t="inlineStr"/>
      <c r="AB8846" t="n">
        <v>106243.421875</v>
      </c>
      <c r="AC8846" t="inlineStr">
        <is>
          <t>Shared</t>
        </is>
      </c>
      <c r="AD8846" t="inlineStr">
        <is>
          <t>High</t>
        </is>
      </c>
      <c r="AE8846" t="inlineStr">
        <is>
          <t>Not Found</t>
        </is>
      </c>
      <c r="AF8846" t="inlineStr">
        <is>
          <t>Not Found</t>
        </is>
      </c>
      <c r="AG8846" t="inlineStr">
        <is>
          <t>Not Found</t>
        </is>
      </c>
      <c r="AH8846" t="inlineStr">
        <is>
          <t>Not Found</t>
        </is>
      </c>
      <c r="AI8846" t="inlineStr">
        <is>
          <t>Peak Found</t>
        </is>
      </c>
      <c r="AJ8846" t="inlineStr">
        <is>
          <t>High</t>
        </is>
      </c>
      <c r="AK8846" t="n">
        <v>4.573e-05</v>
      </c>
      <c r="AL8846" t="n">
        <v>0.0002898</v>
      </c>
      <c r="AM8846" t="n">
        <v>3.33</v>
      </c>
      <c r="AN8846" t="n">
        <v>56.5</v>
      </c>
      <c r="AO8846" t="inlineStr">
        <is>
          <t>VFGQSGAGNNWAKGHYTEGAELVDSVLDVVR</t>
        </is>
      </c>
      <c r="AP8846" t="inlineStr">
        <is>
          <t>Q13885</t>
        </is>
      </c>
      <c r="AQ8846" t="inlineStr">
        <is>
          <t>TBB2A_HUMAN</t>
        </is>
      </c>
      <c r="AR8846" t="inlineStr">
        <is>
          <t>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t>
        </is>
      </c>
      <c r="AS8846" t="inlineStr">
        <is>
          <t>RecName: Full=Tubulin beta-2A chain; AltName: Full=Tubulin beta class IIa;</t>
        </is>
      </c>
      <c r="AT8846" t="inlineStr">
        <is>
          <t>3D-structure|Acetylation|Cytoplasm|Cytoskeleton|Direct protein sequencing|Disease variant|GTP-binding|Isopeptide bond|Magnesium|Metal-binding|Methylation|Microtubule|Nucleotide-binding|Phosphoprotein|Reference proteome|Ubl conjugation</t>
        </is>
      </c>
      <c r="AU8846" t="inlineStr">
        <is>
          <t>GO:0005737|GO:0070062|GO:1903561|GO:0045171|GO:0005874|GO:0015630|GO:0072686|GO:0005634|GO:0005525|GO:0003924|GO:0046872|GO:0005200|GO:0021987|GO:0000226|GO:0000278</t>
        </is>
      </c>
      <c r="AV8846" t="inlineStr">
        <is>
          <t>C:cytoplasm|C:extracellular exosome|C:extracellular vesicle|C:intercellular bridge|C:microtubule|C:microtubule cytoskeleton|C:mitotic spindle|C:nucleus|F:GTP binding|F:GTPase activity|F:metal ion binding|F:structural constituent of cytoskeleton|P:cerebral cortex development|P:microtubule cytoskeleton organization|P:mitotic cell cycle</t>
        </is>
      </c>
      <c r="AW8846" t="n">
        <v>33.33333333333334</v>
      </c>
      <c r="AX8846" t="n">
        <v>445</v>
      </c>
      <c r="AY8846" t="n">
        <v>91</v>
      </c>
      <c r="AZ8846" t="n">
        <v>121</v>
      </c>
      <c r="BA8846" t="n">
        <v>90</v>
      </c>
      <c r="BB8846" t="inlineStr">
        <is>
          <t>PDNF(90).(91)VFGQSGAGNNWAKGHYTEGAELVDSVLDVVR</t>
        </is>
      </c>
      <c r="BC8846" t="inlineStr">
        <is>
          <t>PDNFVFGQ</t>
        </is>
      </c>
      <c r="BD8846" t="inlineStr">
        <is>
          <t>Internal</t>
        </is>
      </c>
      <c r="BE8846" t="inlineStr"/>
      <c r="BF8846" t="inlineStr">
        <is>
          <t>S01.133</t>
        </is>
      </c>
      <c r="BG8846" t="inlineStr">
        <is>
          <t>cathepsin G</t>
        </is>
      </c>
      <c r="BH8846" t="inlineStr">
        <is>
          <t>brain: 364.3</t>
        </is>
      </c>
      <c r="BI8846" t="inlineStr">
        <is>
          <t>Horizontal cells: 292.9;Suprabasal keratinocytes: 533.9</t>
        </is>
      </c>
      <c r="BJ8846" t="inlineStr">
        <is>
          <t>6</t>
        </is>
      </c>
      <c r="BK8846" t="inlineStr">
        <is>
          <t>3153497-3157544</t>
        </is>
      </c>
      <c r="BL8846" t="inlineStr">
        <is>
          <t>Disease related genes, Human disease related genes, Predicted intracellular proteins</t>
        </is>
      </c>
      <c r="BM8846" t="inlineStr"/>
      <c r="BN8846" t="inlineStr"/>
      <c r="BO8846" t="inlineStr">
        <is>
          <t>Disease variant</t>
        </is>
      </c>
      <c r="BP8846" t="n">
        <v>251224.8958333333</v>
      </c>
      <c r="BQ8846" t="n">
        <v>435132.5516587245</v>
      </c>
      <c r="BR8846" t="n">
        <v>1.732043913145449</v>
      </c>
      <c r="BS8846" t="n">
        <v>40950.06440003734</v>
      </c>
      <c r="BT8846" t="n">
        <v>70925.86006327462</v>
      </c>
      <c r="BU8846" t="n">
        <v>1.732008510912378</v>
      </c>
      <c r="BV8846" t="n">
        <v>6.134908443101357</v>
      </c>
      <c r="BW8846" t="n">
        <v>2.617041813379742</v>
      </c>
      <c r="BX8846" t="n">
        <v>0.1630016175912927</v>
      </c>
      <c r="BY8846" t="n">
        <v>-2.617041813379742</v>
      </c>
      <c r="BZ8846" t="n">
        <v>0.9241624015273737</v>
      </c>
      <c r="CA8846" t="n">
        <v>-0.03425170422387559</v>
      </c>
      <c r="CB8846" t="inlineStr">
        <is>
          <t>significant low</t>
        </is>
      </c>
      <c r="CC8846" t="inlineStr">
        <is>
          <t>significant low</t>
        </is>
      </c>
    </row>
    <row r="8847">
      <c r="A8847" t="b">
        <v>0</v>
      </c>
      <c r="B8847" t="inlineStr">
        <is>
          <t>High</t>
        </is>
      </c>
      <c r="C8847" t="inlineStr">
        <is>
          <t>[R].NLTALGLNLVASGGTAK.[A]</t>
        </is>
      </c>
      <c r="D8847" t="inlineStr">
        <is>
          <t>1xDimethyl [K17]</t>
        </is>
      </c>
      <c r="E8847" t="n">
        <v>0.0250739</v>
      </c>
      <c r="F8847" t="n">
        <v>0.00141113</v>
      </c>
      <c r="G8847" t="n">
        <v>1</v>
      </c>
      <c r="H8847" t="n">
        <v>2</v>
      </c>
      <c r="I8847" t="n">
        <v>1</v>
      </c>
      <c r="J8847" t="inlineStr">
        <is>
          <t>P31939</t>
        </is>
      </c>
      <c r="K8847" t="inlineStr">
        <is>
          <t>P31939 [23-39]</t>
        </is>
      </c>
      <c r="L8847" t="inlineStr">
        <is>
          <t>P31939 1xDimethyl [K39]</t>
        </is>
      </c>
      <c r="M8847" t="n">
        <v>0</v>
      </c>
      <c r="N8847" t="n">
        <v>1627.93775</v>
      </c>
      <c r="O8847" t="inlineStr"/>
      <c r="P8847" t="inlineStr"/>
      <c r="Q8847" t="n">
        <v>1</v>
      </c>
      <c r="R8847" t="n">
        <v>1</v>
      </c>
      <c r="S8847" t="n">
        <v>1</v>
      </c>
      <c r="T8847" t="n">
        <v>1</v>
      </c>
      <c r="U8847" t="n">
        <v>1</v>
      </c>
      <c r="V8847" t="n">
        <v>1</v>
      </c>
      <c r="W8847" t="inlineStr"/>
      <c r="X8847" t="inlineStr"/>
      <c r="Y8847" t="inlineStr"/>
      <c r="Z8847" t="inlineStr"/>
      <c r="AA8847" t="inlineStr"/>
      <c r="AB8847" t="inlineStr"/>
      <c r="AC8847" t="inlineStr">
        <is>
          <t>No Quan Values</t>
        </is>
      </c>
      <c r="AD8847" t="inlineStr">
        <is>
          <t>Not Found</t>
        </is>
      </c>
      <c r="AE8847" t="inlineStr">
        <is>
          <t>High</t>
        </is>
      </c>
      <c r="AF8847" t="inlineStr">
        <is>
          <t>Not Found</t>
        </is>
      </c>
      <c r="AG8847" t="inlineStr">
        <is>
          <t>Not Found</t>
        </is>
      </c>
      <c r="AH8847" t="inlineStr">
        <is>
          <t>Not Found</t>
        </is>
      </c>
      <c r="AI8847" t="inlineStr">
        <is>
          <t>Not Found</t>
        </is>
      </c>
      <c r="AJ8847" t="inlineStr">
        <is>
          <t>High</t>
        </is>
      </c>
      <c r="AK8847" t="n">
        <v>0.0008579</v>
      </c>
      <c r="AL8847" t="n">
        <v>0.007093</v>
      </c>
      <c r="AM8847" t="n">
        <v>1.63</v>
      </c>
      <c r="AN8847" t="inlineStr"/>
      <c r="AO8847" t="inlineStr">
        <is>
          <t>NLTALGLNLVASGGTAK</t>
        </is>
      </c>
      <c r="AP8847" t="inlineStr">
        <is>
          <t>P31939</t>
        </is>
      </c>
      <c r="AQ8847" t="inlineStr">
        <is>
          <t>PUR9_HUMAN</t>
        </is>
      </c>
      <c r="AR8847" t="inlineStr">
        <is>
          <t>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t>
        </is>
      </c>
      <c r="AS8847" t="inlineStr">
        <is>
          <t>RecName: Full=Bifunctional purine biosynthesis protein ATIC; AltName: Full=AICAR transformylase/inosine monophosphate cyclohydrolase; Short=ATIC; Includes: RecName: Full=Phosphoribosylaminoimidazolecarboxamide formyltransferase; EC=2.1.2.3 {ECO:0000269|PubMed:10985775, ECO:0000269|PubMed:11948179, ECO:0000269|PubMed:9378707}; AltName: Full=5-aminoimidazole-4-carboxamide ribonucleotide formyltransferase {ECO:0000303|PubMed:9378707}; Short=AICAR formyltransferase {ECO:0000303|PubMed:9378707}; AltName: Full=AICAR transformylase; Includes: RecName: Full=Inosine 5'-monophosphate cyclohydrolase {ECO:0000303|PubMed:11948179}; Short=IMP cyclohydrolase {ECO:0000303|PubMed:11948179}; EC=3.5.4.10 {ECO:0000269|PubMed:11948179, ECO:0000269|PubMed:14756554}; AltName: Full=IMP synthase; AltName: Full=Inosinicase; Contains: RecName: Full=Bifunctional purine biosynthesis protein ATIC, N-terminally processed;</t>
        </is>
      </c>
      <c r="AT8847" t="inlineStr">
        <is>
          <t>3D-structure|Acetylation|Alternative splicing|Cytoplasm|Direct protein sequencing|Disease variant|Epilepsy|Hydrolase|Intellectual disability|Multifunctional enzyme|Purine biosynthesis|Reference proteome|Transferase</t>
        </is>
      </c>
      <c r="AU8847" t="inlineStr">
        <is>
          <t>GO:0005829|GO:0070062|GO:0016020|GO:0005886|GO:0045296|GO:0003937|GO:0004643|GO:0042803|GO:0044208|GO:0006189|GO:0097294|GO:0031100|GO:0003360|GO:0098761|GO:0021549|GO:0021987|GO:0046452|GO:0006177|GO:0006139|GO:0010035|GO:0046654</t>
        </is>
      </c>
      <c r="AV8847" t="inlineStr">
        <is>
          <t>C:cytosol|C:extracellular exosome|C:membrane|C:plasma membrane|F:cadherin binding|F:IMP cyclohydrolase activity|F:phosphoribosylaminoimidazolecarboxamide formyltransferase activity|F:protein homodimerization activity|P:'de novo' AMP biosynthetic process|P:'de novo' IMP biosynthetic process|P:'de novo' XMP biosynthetic process|P:animal organ regeneration|P:brainstem development|P:cellular response to interleukin-7|P:cerebellum development|P:cerebral cortex development|P:dihydrofolate metabolic process|P:GMP biosynthetic process|P:nucleobase-containing compound metabolic process|P:response to inorganic substance|P:tetrahydrofolate biosynthetic process</t>
        </is>
      </c>
      <c r="AW8847" t="n">
        <v>100</v>
      </c>
      <c r="AX8847" t="n">
        <v>592</v>
      </c>
      <c r="AY8847" t="n">
        <v>23</v>
      </c>
      <c r="AZ8847" t="n">
        <v>39</v>
      </c>
      <c r="BA8847" t="n">
        <v>22</v>
      </c>
      <c r="BB8847" t="inlineStr">
        <is>
          <t>EFAR(22).(23)NLTALGLNLVASGGTAK</t>
        </is>
      </c>
      <c r="BC8847" t="inlineStr">
        <is>
          <t>EFARNLTA</t>
        </is>
      </c>
      <c r="BD8847" t="inlineStr">
        <is>
          <t>Internal</t>
        </is>
      </c>
      <c r="BE8847" t="inlineStr"/>
      <c r="BF8847" t="inlineStr">
        <is>
          <t>S01.151</t>
        </is>
      </c>
      <c r="BG8847" t="inlineStr">
        <is>
          <t>trypsin 1</t>
        </is>
      </c>
      <c r="BH8847" t="inlineStr"/>
      <c r="BI8847" t="inlineStr">
        <is>
          <t>Cytotrophoblasts: 181.6;Extravillous trophoblasts: 165.7</t>
        </is>
      </c>
      <c r="BJ8847" t="inlineStr">
        <is>
          <t>2</t>
        </is>
      </c>
      <c r="BK8847" t="inlineStr">
        <is>
          <t>215311956-215349773</t>
        </is>
      </c>
      <c r="BL8847" t="inlineStr">
        <is>
          <t>Cancer-related genes, Disease related genes, Enzymes, FDA approved drug targets, Human disease related genes, Metabolic proteins, Plasma proteins, Predicted intracellular proteins</t>
        </is>
      </c>
      <c r="BM8847" t="inlineStr">
        <is>
          <t>Purine biosynthesis</t>
        </is>
      </c>
      <c r="BN8847" t="inlineStr">
        <is>
          <t>Hydrolase, Multifunctional enzyme, Transferase</t>
        </is>
      </c>
      <c r="BO8847" t="inlineStr">
        <is>
          <t>Cancer-related genes, Disease variant, Epilepsy, FDA approved drug targets, Intellectual disability</t>
        </is>
      </c>
      <c r="BP8847" t="n">
        <v>1</v>
      </c>
      <c r="BQ8847" t="n">
        <v>0</v>
      </c>
      <c r="BR8847" t="n">
        <v>0</v>
      </c>
      <c r="BS8847" t="n">
        <v>1</v>
      </c>
      <c r="BT8847" t="n">
        <v>0</v>
      </c>
      <c r="BU8847" t="n">
        <v>0</v>
      </c>
      <c r="BV8847" t="n">
        <v>1</v>
      </c>
      <c r="BW8847" t="n">
        <v>0</v>
      </c>
      <c r="BX8847" t="n">
        <v>1</v>
      </c>
      <c r="BY8847" t="n">
        <v>0</v>
      </c>
      <c r="BZ8847" t="inlineStr"/>
      <c r="CA8847" t="inlineStr"/>
      <c r="CB8847" t="inlineStr">
        <is>
          <t>significant low</t>
        </is>
      </c>
      <c r="CC8847" t="inlineStr">
        <is>
          <t>significant low</t>
        </is>
      </c>
    </row>
    <row r="8848">
      <c r="A8848" t="b">
        <v>0</v>
      </c>
      <c r="B8848" t="inlineStr">
        <is>
          <t>High</t>
        </is>
      </c>
      <c r="C8848" t="inlineStr">
        <is>
          <t>[C].VFLPEPMGTANIQLHGPPR.[V]</t>
        </is>
      </c>
      <c r="D8848" t="inlineStr">
        <is>
          <t>1xOxidation [M7]</t>
        </is>
      </c>
      <c r="E8848" t="n">
        <v>1.74142e-06</v>
      </c>
      <c r="F8848" t="n">
        <v>0.000144145</v>
      </c>
      <c r="G8848" t="n">
        <v>1</v>
      </c>
      <c r="H8848" t="n">
        <v>3</v>
      </c>
      <c r="I8848" t="n">
        <v>1</v>
      </c>
      <c r="J8848" t="inlineStr">
        <is>
          <t>P35613</t>
        </is>
      </c>
      <c r="K8848" t="inlineStr">
        <is>
          <t>P35613 [204-222]</t>
        </is>
      </c>
      <c r="L8848" t="inlineStr"/>
      <c r="M8848" t="n">
        <v>0</v>
      </c>
      <c r="N8848" t="n">
        <v>2090.08516</v>
      </c>
      <c r="O8848" t="n">
        <v>3232452.74857638</v>
      </c>
      <c r="P8848" t="inlineStr"/>
      <c r="Q8848" t="n">
        <v>1</v>
      </c>
      <c r="R8848" t="n">
        <v>1</v>
      </c>
      <c r="S8848" t="n">
        <v>1</v>
      </c>
      <c r="T8848" t="n">
        <v>3232452.74857638</v>
      </c>
      <c r="U8848" t="n">
        <v>1</v>
      </c>
      <c r="V8848" t="n">
        <v>1</v>
      </c>
      <c r="W8848" t="inlineStr"/>
      <c r="X8848" t="inlineStr"/>
      <c r="Y8848" t="inlineStr"/>
      <c r="Z8848" t="n">
        <v>2340901.75</v>
      </c>
      <c r="AA8848" t="inlineStr"/>
      <c r="AB8848" t="inlineStr"/>
      <c r="AC8848" t="inlineStr"/>
      <c r="AD8848" t="inlineStr">
        <is>
          <t>Not Found</t>
        </is>
      </c>
      <c r="AE8848" t="inlineStr">
        <is>
          <t>Not Found</t>
        </is>
      </c>
      <c r="AF8848" t="inlineStr">
        <is>
          <t>Not Found</t>
        </is>
      </c>
      <c r="AG8848" t="inlineStr">
        <is>
          <t>High</t>
        </is>
      </c>
      <c r="AH8848" t="inlineStr">
        <is>
          <t>Not Found</t>
        </is>
      </c>
      <c r="AI8848" t="inlineStr">
        <is>
          <t>Not Found</t>
        </is>
      </c>
      <c r="AJ8848" t="inlineStr">
        <is>
          <t>High</t>
        </is>
      </c>
      <c r="AK8848" t="n">
        <v>4.573e-05</v>
      </c>
      <c r="AL8848" t="n">
        <v>7.993e-08</v>
      </c>
      <c r="AM8848" t="n">
        <v>3.99</v>
      </c>
      <c r="AN8848" t="n">
        <v>40.08</v>
      </c>
      <c r="AO8848" t="inlineStr">
        <is>
          <t>VFLPEPMGTANIQLHGPPR</t>
        </is>
      </c>
      <c r="AP8848" t="inlineStr">
        <is>
          <t>P35613</t>
        </is>
      </c>
      <c r="AQ8848" t="inlineStr">
        <is>
          <t>BASI_HUMAN</t>
        </is>
      </c>
      <c r="AR8848" t="inlineStr">
        <is>
          <t>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t>
        </is>
      </c>
      <c r="AS8848" t="inlineStr">
        <is>
          <t>RecName: Full=Basigin {ECO:0000305}; AltName: Full=5F7; AltName: Full=Collagenase stimulatory factor; AltName: Full=Extracellular matrix metalloproteinase inducer; Short=EMMPRIN; AltName: Full=Hepatoma-associated antigen {ECO:0000303|PubMed:15688292}; Short=HAb18G {ECO:0000303|PubMed:15688292}; AltName: Full=Leukocyte activation antigen M6; AltName: Full=OK blood group antigen; AltName: Full=Tumor cell-derived collagenase stimulatory factor; Short=TCSF; AltName: CD_antigen=CD147; Flags: Precursor;</t>
        </is>
      </c>
      <c r="AT8848" t="inlineStr">
        <is>
          <t>3D-structure|Alternative promoter usage|Alternative splicing|Angiogenesis|Blood group antigen|Cell membrane|Cell projection|Direct protein sequencing|Disulfide bond|Endoplasmic reticulum|Endosome|Glycoprotein|Host cell receptor for virus entry|Host-virus interaction|Immunoglobulin domain|Lectin|Mannose-binding|Membrane|Phosphoprotein|Receptor|Reference proteome|Signal|Transmembrane|Transmembrane helix</t>
        </is>
      </c>
      <c r="AU8848" t="inlineStr">
        <is>
          <t>GO:0002080|GO:0016323|GO:0005789|GO:0005768|GO:0070062|GO:0005925|GO:0000139|GO:0043231|GO:0042470|GO:0016020|GO:0005739|GO:0001917|GO:0001750|GO:0005886|GO:0042383|GO:0045296|GO:0005537|GO:0038023|GO:0001618|GO:0001525|GO:0007166|GO:0046697|GO:0007566|GO:0061154|GO:0003407|GO:0030593|GO:0042475|GO:0045494|GO:0010595|GO:0032755|GO:1904466|GO:0010575|GO:0046598|GO:0072659|GO:0051591|GO:0046689|GO:0043434</t>
        </is>
      </c>
      <c r="AV8848" t="inlineStr">
        <is>
          <t>C:acrosomal membrane|C:basolateral plasma membrane|C:endoplasmic reticulum membrane|C:endosome|C:extracellular exosome|C:focal adhesion|C:Golgi membrane|C:intracellular membrane-bounded organelle|C:melanosome|C:membrane|C:mitochondrion|C:photoreceptor inner segment|C:photoreceptor outer segment|C:plasma membrane|C:sarcolemma|F:cadherin binding|F:mannose binding|F:signaling receptor activity|F:virus receptor activity|P:angiogenesis|P:cell surface receptor signaling pathway|P:decidualization|P:embryo implantation|P:endothelial tube morphogenesis|P:neural retina development|P:neutrophil chemotaxis|P:odontogenesis of dentin-containing tooth|P:photoreceptor cell maintenance|P:positive regulation of endothelial cell migration|P:positive regulation of interleukin-6 production|P:positive regulation of matrix metallopeptidase secretion|P:positive regulation of vascular endothelial growth factor production|P:positive regulation of viral entry into host cell|P:protein localization to plasma membrane|P:response to cAMP|P:response to mercury ion|P:response to peptide hormone</t>
        </is>
      </c>
      <c r="AW8848" t="n">
        <v>100</v>
      </c>
      <c r="AX8848" t="n">
        <v>385</v>
      </c>
      <c r="AY8848" t="n">
        <v>204</v>
      </c>
      <c r="AZ8848" t="n">
        <v>222</v>
      </c>
      <c r="BA8848" t="n">
        <v>203</v>
      </c>
      <c r="BB8848" t="inlineStr">
        <is>
          <t>EYSC(203).(204)VFLPEPMGTANIQLHGPPR</t>
        </is>
      </c>
      <c r="BC8848" t="inlineStr">
        <is>
          <t>EYSCVFLP</t>
        </is>
      </c>
      <c r="BD8848" t="inlineStr">
        <is>
          <t>Internal</t>
        </is>
      </c>
      <c r="BE8848" t="inlineStr"/>
      <c r="BF8848" t="inlineStr"/>
      <c r="BG8848" t="inlineStr"/>
      <c r="BH8848" t="inlineStr">
        <is>
          <t>heart muscle: 1535.0</t>
        </is>
      </c>
      <c r="BI8848" t="inlineStr">
        <is>
          <t>Cytotrophoblasts: 1426.9;Distal enterocytes: 1458.4;Syncytiotrophoblasts: 1590.2</t>
        </is>
      </c>
      <c r="BJ8848" t="inlineStr">
        <is>
          <t>19</t>
        </is>
      </c>
      <c r="BK8848" t="inlineStr">
        <is>
          <t>571277-583494</t>
        </is>
      </c>
      <c r="BL8848" t="inlineStr">
        <is>
          <t>Blood group antigen proteins, CD markers, Predicted intracellular proteins, Predicted membrane proteins, Transporters</t>
        </is>
      </c>
      <c r="BM8848" t="inlineStr">
        <is>
          <t>Angiogenesis, Host-virus interaction</t>
        </is>
      </c>
      <c r="BN8848" t="inlineStr">
        <is>
          <t>Blood group antigen, Host cell receptor for virus entry, Receptor</t>
        </is>
      </c>
      <c r="BO8848" t="inlineStr"/>
      <c r="BP8848" t="n">
        <v>1</v>
      </c>
      <c r="BQ8848" t="n">
        <v>0</v>
      </c>
      <c r="BR8848" t="n">
        <v>0</v>
      </c>
      <c r="BS8848" t="n">
        <v>1077484.916192127</v>
      </c>
      <c r="BT8848" t="n">
        <v>1866256.887183049</v>
      </c>
      <c r="BU8848" t="n">
        <v>1.732049200074627</v>
      </c>
      <c r="BV8848" t="n">
        <v>9.2808723813419e-07</v>
      </c>
      <c r="BW8848" t="n">
        <v>-20.03923624236278</v>
      </c>
      <c r="BX8848" t="n">
        <v>1077484.916192127</v>
      </c>
      <c r="BY8848" t="n">
        <v>20.03923624236278</v>
      </c>
      <c r="BZ8848" t="n">
        <v>0.373900966300059</v>
      </c>
      <c r="CA8848" t="n">
        <v>-0.4272434124648197</v>
      </c>
      <c r="CB8848" t="inlineStr">
        <is>
          <t>significant low</t>
        </is>
      </c>
      <c r="CC8848" t="inlineStr"/>
    </row>
    <row r="8849">
      <c r="A8849" t="b">
        <v>0</v>
      </c>
      <c r="B8849" t="inlineStr">
        <is>
          <t>High</t>
        </is>
      </c>
      <c r="C8849" t="inlineStr">
        <is>
          <t>[K].NMAEQIIQEIYSQIQSKKKILATPPQEDAPSVDIANIR.[M]</t>
        </is>
      </c>
      <c r="D8849" t="inlineStr">
        <is>
          <t>3xDimethyl [K17; K18; K19]</t>
        </is>
      </c>
      <c r="E8849" t="n">
        <v>0.000288669</v>
      </c>
      <c r="F8849" t="n">
        <v>0.000144145</v>
      </c>
      <c r="G8849" t="n">
        <v>1</v>
      </c>
      <c r="H8849" t="n">
        <v>2</v>
      </c>
      <c r="I8849" t="n">
        <v>1</v>
      </c>
      <c r="J8849" t="inlineStr">
        <is>
          <t>P29401</t>
        </is>
      </c>
      <c r="K8849" t="inlineStr">
        <is>
          <t>P29401 [265-302]</t>
        </is>
      </c>
      <c r="L8849" t="inlineStr">
        <is>
          <t>P29401 3xDimethyl [K281; K282; K283]</t>
        </is>
      </c>
      <c r="M8849" t="n">
        <v>0</v>
      </c>
      <c r="N8849" t="n">
        <v>4364.3534</v>
      </c>
      <c r="O8849" t="n">
        <v>1214819.01826236</v>
      </c>
      <c r="P8849" t="inlineStr"/>
      <c r="Q8849" t="n">
        <v>952177.625</v>
      </c>
      <c r="R8849" t="n">
        <v>1</v>
      </c>
      <c r="S8849" t="n">
        <v>1</v>
      </c>
      <c r="T8849" t="n">
        <v>1</v>
      </c>
      <c r="U8849" t="n">
        <v>1</v>
      </c>
      <c r="V8849" t="n">
        <v>1549905.4046055</v>
      </c>
      <c r="W8849" t="n">
        <v>952177.625</v>
      </c>
      <c r="X8849" t="inlineStr"/>
      <c r="Y8849" t="inlineStr"/>
      <c r="Z8849" t="inlineStr"/>
      <c r="AA8849" t="inlineStr"/>
      <c r="AB8849" t="n">
        <v>1340412.5</v>
      </c>
      <c r="AC8849" t="inlineStr"/>
      <c r="AD8849" t="inlineStr">
        <is>
          <t>High</t>
        </is>
      </c>
      <c r="AE8849" t="inlineStr">
        <is>
          <t>Not Found</t>
        </is>
      </c>
      <c r="AF8849" t="inlineStr">
        <is>
          <t>Not Found</t>
        </is>
      </c>
      <c r="AG8849" t="inlineStr">
        <is>
          <t>Not Found</t>
        </is>
      </c>
      <c r="AH8849" t="inlineStr">
        <is>
          <t>Not Found</t>
        </is>
      </c>
      <c r="AI8849" t="inlineStr">
        <is>
          <t>Peak Found</t>
        </is>
      </c>
      <c r="AJ8849" t="inlineStr">
        <is>
          <t>High</t>
        </is>
      </c>
      <c r="AK8849" t="n">
        <v>4.573e-05</v>
      </c>
      <c r="AL8849" t="n">
        <v>3.568e-05</v>
      </c>
      <c r="AM8849" t="n">
        <v>2.78</v>
      </c>
      <c r="AN8849" t="n">
        <v>59.32</v>
      </c>
      <c r="AO8849" t="inlineStr">
        <is>
          <t>NMAEQIIQEIYSQIQSKKKILATPPQEDAPSVDIANIR</t>
        </is>
      </c>
      <c r="AP8849" t="inlineStr">
        <is>
          <t>P29401</t>
        </is>
      </c>
      <c r="AQ8849" t="inlineStr">
        <is>
          <t>TKT_HUMAN</t>
        </is>
      </c>
      <c r="AR8849"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AS8849" t="inlineStr">
        <is>
          <t>RecName: Full=Transketolase; Short=TK; EC=2.2.1.1 {ECO:0000269|PubMed:27259054};</t>
        </is>
      </c>
      <c r="AT8849" t="inlineStr">
        <is>
          <t>3D-structure|Acetylation|Alternative splicing|Calcium|Direct protein sequencing|Disease variant|Dwarfism|Isopeptide bond|Magnesium|Metal-binding|Phosphoprotein|Reference proteome|Thiamine pyrophosphate|Transferase|Ubl conjugation</t>
        </is>
      </c>
      <c r="AU8849" t="inlineStr">
        <is>
          <t>GO:0005829|GO:0005789|GO:0070062|GO:0016604|GO:0005654|GO:0005777|GO:0031982|GO:0005509|GO:0000287|GO:0042803|GO:0030976|GO:0004802|GO:0046166|GO:0006098|GO:0009052|GO:0040008|GO:0046390|GO:1901159</t>
        </is>
      </c>
      <c r="AV8849"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AW8849" t="n">
        <v>100</v>
      </c>
      <c r="AX8849" t="n">
        <v>623</v>
      </c>
      <c r="AY8849" t="n">
        <v>265</v>
      </c>
      <c r="AZ8849" t="n">
        <v>302</v>
      </c>
      <c r="BA8849" t="n">
        <v>264</v>
      </c>
      <c r="BB8849" t="inlineStr">
        <is>
          <t>PLPK(264).(265)NMAEQIIQEIYSQIQSKKKILATPPQEDAPSVDIANIR</t>
        </is>
      </c>
      <c r="BC8849" t="inlineStr">
        <is>
          <t>PLPKNMAE</t>
        </is>
      </c>
      <c r="BD8849" t="inlineStr">
        <is>
          <t>Internal</t>
        </is>
      </c>
      <c r="BE8849" t="inlineStr"/>
      <c r="BF8849" t="inlineStr"/>
      <c r="BG8849" t="inlineStr"/>
      <c r="BH8849" t="inlineStr">
        <is>
          <t>bone marrow: 667.0</t>
        </is>
      </c>
      <c r="BI8849" t="inlineStr">
        <is>
          <t>Alveolar cells type 1: 883.3;monocytes: 696.6</t>
        </is>
      </c>
      <c r="BJ8849" t="inlineStr">
        <is>
          <t>3</t>
        </is>
      </c>
      <c r="BK8849" t="inlineStr">
        <is>
          <t>53224712-53256052</t>
        </is>
      </c>
      <c r="BL8849" t="inlineStr">
        <is>
          <t>Disease related genes, Enzymes, Human disease related genes, Metabolic proteins, Plasma proteins, Potential drug targets, Predicted intracellular proteins</t>
        </is>
      </c>
      <c r="BM8849" t="inlineStr"/>
      <c r="BN8849" t="inlineStr">
        <is>
          <t>Transferase</t>
        </is>
      </c>
      <c r="BO8849" t="inlineStr">
        <is>
          <t>Disease variant, Dwarfism</t>
        </is>
      </c>
      <c r="BP8849" t="n">
        <v>317393.2083333333</v>
      </c>
      <c r="BQ8849" t="n">
        <v>549739.4307598193</v>
      </c>
      <c r="BR8849" t="n">
        <v>1.732045350455234</v>
      </c>
      <c r="BS8849" t="n">
        <v>516635.8015351666</v>
      </c>
      <c r="BT8849" t="n">
        <v>894837.7252171721</v>
      </c>
      <c r="BU8849" t="n">
        <v>1.732047455012197</v>
      </c>
      <c r="BV8849" t="n">
        <v>0.6143461358856851</v>
      </c>
      <c r="BW8849" t="n">
        <v>-0.7028763646635431</v>
      </c>
      <c r="BX8849" t="n">
        <v>1.627746870350749</v>
      </c>
      <c r="BY8849" t="n">
        <v>0.7028763646635431</v>
      </c>
      <c r="BZ8849" t="n">
        <v>0.9815630255213308</v>
      </c>
      <c r="CA8849" t="n">
        <v>-0.008081809403397524</v>
      </c>
      <c r="CB8849" t="inlineStr">
        <is>
          <t>significant low</t>
        </is>
      </c>
      <c r="CC8849" t="inlineStr">
        <is>
          <t>significant low</t>
        </is>
      </c>
    </row>
    <row r="8850">
      <c r="A8850" t="b">
        <v>0</v>
      </c>
      <c r="B8850" t="inlineStr">
        <is>
          <t>High</t>
        </is>
      </c>
      <c r="C8850" t="inlineStr">
        <is>
          <t>[K].NMAEQIIQEIYSQIQSKKKILATPPQEDAPSVDIANIR.[M]</t>
        </is>
      </c>
      <c r="D8850" t="inlineStr">
        <is>
          <t>1xOxidation [M2]; 3xDimethyl [K17; K18; K19]</t>
        </is>
      </c>
      <c r="E8850" t="n">
        <v>3.85877e-07</v>
      </c>
      <c r="F8850" t="n">
        <v>0.000144145</v>
      </c>
      <c r="G8850" t="n">
        <v>1</v>
      </c>
      <c r="H8850" t="n">
        <v>2</v>
      </c>
      <c r="I8850" t="n">
        <v>1</v>
      </c>
      <c r="J8850" t="inlineStr">
        <is>
          <t>P29401</t>
        </is>
      </c>
      <c r="K8850" t="inlineStr">
        <is>
          <t>P29401 [265-302]</t>
        </is>
      </c>
      <c r="L8850" t="inlineStr">
        <is>
          <t>P29401 3xDimethyl [K281; K282; K283]</t>
        </is>
      </c>
      <c r="M8850" t="n">
        <v>0</v>
      </c>
      <c r="N8850" t="n">
        <v>4380.34831</v>
      </c>
      <c r="O8850" t="n">
        <v>1338369.17961576</v>
      </c>
      <c r="P8850" t="inlineStr"/>
      <c r="Q8850" t="n">
        <v>1496648.5</v>
      </c>
      <c r="R8850" t="n">
        <v>1</v>
      </c>
      <c r="S8850" t="n">
        <v>1</v>
      </c>
      <c r="T8850" t="n">
        <v>1</v>
      </c>
      <c r="U8850" t="n">
        <v>1</v>
      </c>
      <c r="V8850" t="n">
        <v>1196828.82182781</v>
      </c>
      <c r="W8850" t="n">
        <v>1496648.5</v>
      </c>
      <c r="X8850" t="inlineStr"/>
      <c r="Y8850" t="inlineStr"/>
      <c r="Z8850" t="inlineStr"/>
      <c r="AA8850" t="inlineStr"/>
      <c r="AB8850" t="n">
        <v>1035059.5</v>
      </c>
      <c r="AC8850" t="inlineStr"/>
      <c r="AD8850" t="inlineStr">
        <is>
          <t>High</t>
        </is>
      </c>
      <c r="AE8850" t="inlineStr">
        <is>
          <t>Not Found</t>
        </is>
      </c>
      <c r="AF8850" t="inlineStr">
        <is>
          <t>Not Found</t>
        </is>
      </c>
      <c r="AG8850" t="inlineStr">
        <is>
          <t>Not Found</t>
        </is>
      </c>
      <c r="AH8850" t="inlineStr">
        <is>
          <t>Not Found</t>
        </is>
      </c>
      <c r="AI8850" t="inlineStr">
        <is>
          <t>Peak Found</t>
        </is>
      </c>
      <c r="AJ8850" t="inlineStr">
        <is>
          <t>High</t>
        </is>
      </c>
      <c r="AK8850" t="n">
        <v>4.573e-05</v>
      </c>
      <c r="AL8850" t="n">
        <v>1.32e-08</v>
      </c>
      <c r="AM8850" t="n">
        <v>3.58</v>
      </c>
      <c r="AN8850" t="n">
        <v>57.66</v>
      </c>
      <c r="AO8850" t="inlineStr">
        <is>
          <t>NMAEQIIQEIYSQIQSKKKILATPPQEDAPSVDIANIR</t>
        </is>
      </c>
      <c r="AP8850" t="inlineStr">
        <is>
          <t>P29401</t>
        </is>
      </c>
      <c r="AQ8850" t="inlineStr">
        <is>
          <t>TKT_HUMAN</t>
        </is>
      </c>
      <c r="AR8850"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AS8850" t="inlineStr">
        <is>
          <t>RecName: Full=Transketolase; Short=TK; EC=2.2.1.1 {ECO:0000269|PubMed:27259054};</t>
        </is>
      </c>
      <c r="AT8850" t="inlineStr">
        <is>
          <t>3D-structure|Acetylation|Alternative splicing|Calcium|Direct protein sequencing|Disease variant|Dwarfism|Isopeptide bond|Magnesium|Metal-binding|Phosphoprotein|Reference proteome|Thiamine pyrophosphate|Transferase|Ubl conjugation</t>
        </is>
      </c>
      <c r="AU8850" t="inlineStr">
        <is>
          <t>GO:0005829|GO:0005789|GO:0070062|GO:0016604|GO:0005654|GO:0005777|GO:0031982|GO:0005509|GO:0000287|GO:0042803|GO:0030976|GO:0004802|GO:0046166|GO:0006098|GO:0009052|GO:0040008|GO:0046390|GO:1901159</t>
        </is>
      </c>
      <c r="AV8850"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AW8850" t="n">
        <v>100</v>
      </c>
      <c r="AX8850" t="n">
        <v>623</v>
      </c>
      <c r="AY8850" t="n">
        <v>265</v>
      </c>
      <c r="AZ8850" t="n">
        <v>302</v>
      </c>
      <c r="BA8850" t="n">
        <v>264</v>
      </c>
      <c r="BB8850" t="inlineStr">
        <is>
          <t>PLPK(264).(265)NMAEQIIQEIYSQIQSKKKILATPPQEDAPSVDIANIR</t>
        </is>
      </c>
      <c r="BC8850" t="inlineStr">
        <is>
          <t>PLPKNMAE</t>
        </is>
      </c>
      <c r="BD8850" t="inlineStr">
        <is>
          <t>Internal</t>
        </is>
      </c>
      <c r="BE8850" t="inlineStr"/>
      <c r="BF8850" t="inlineStr"/>
      <c r="BG8850" t="inlineStr"/>
      <c r="BH8850" t="inlineStr">
        <is>
          <t>bone marrow: 667.0</t>
        </is>
      </c>
      <c r="BI8850" t="inlineStr">
        <is>
          <t>Alveolar cells type 1: 883.3;monocytes: 696.6</t>
        </is>
      </c>
      <c r="BJ8850" t="inlineStr">
        <is>
          <t>3</t>
        </is>
      </c>
      <c r="BK8850" t="inlineStr">
        <is>
          <t>53224712-53256052</t>
        </is>
      </c>
      <c r="BL8850" t="inlineStr">
        <is>
          <t>Disease related genes, Enzymes, Human disease related genes, Metabolic proteins, Plasma proteins, Potential drug targets, Predicted intracellular proteins</t>
        </is>
      </c>
      <c r="BM8850" t="inlineStr"/>
      <c r="BN8850" t="inlineStr">
        <is>
          <t>Transferase</t>
        </is>
      </c>
      <c r="BO8850" t="inlineStr">
        <is>
          <t>Disease variant, Dwarfism</t>
        </is>
      </c>
      <c r="BP8850" t="n">
        <v>498883.5</v>
      </c>
      <c r="BQ8850" t="n">
        <v>864089.8370069804</v>
      </c>
      <c r="BR8850" t="n">
        <v>1.732047335714612</v>
      </c>
      <c r="BS8850" t="n">
        <v>398943.6072759367</v>
      </c>
      <c r="BT8850" t="n">
        <v>690988.8651059195</v>
      </c>
      <c r="BU8850" t="n">
        <v>1.73204646597579</v>
      </c>
      <c r="BV8850" t="n">
        <v>1.250511327669773</v>
      </c>
      <c r="BW8850" t="n">
        <v>0.3225181261306284</v>
      </c>
      <c r="BX8850" t="n">
        <v>0.7996728841020733</v>
      </c>
      <c r="BY8850" t="n">
        <v>-0.3225181261306284</v>
      </c>
      <c r="BZ8850" t="n">
        <v>0.9915963490839872</v>
      </c>
      <c r="CA8850" t="n">
        <v>-0.003665080911474323</v>
      </c>
      <c r="CB8850" t="inlineStr">
        <is>
          <t>significant low</t>
        </is>
      </c>
      <c r="CC8850" t="inlineStr">
        <is>
          <t>significant low</t>
        </is>
      </c>
    </row>
    <row r="8851">
      <c r="A8851" t="b">
        <v>0</v>
      </c>
      <c r="B8851" t="inlineStr">
        <is>
          <t>High</t>
        </is>
      </c>
      <c r="C8851" t="inlineStr">
        <is>
          <t>[C].LTEPSSGSDAASIR.[T]</t>
        </is>
      </c>
      <c r="D8851" t="inlineStr"/>
      <c r="E8851" t="n">
        <v>0.0159386</v>
      </c>
      <c r="F8851" t="n">
        <v>0.0010805</v>
      </c>
      <c r="G8851" t="n">
        <v>1</v>
      </c>
      <c r="H8851" t="n">
        <v>3</v>
      </c>
      <c r="I8851" t="n">
        <v>1</v>
      </c>
      <c r="J8851" t="inlineStr">
        <is>
          <t>P49748</t>
        </is>
      </c>
      <c r="K8851" t="inlineStr">
        <is>
          <t>P49748 [216-229]</t>
        </is>
      </c>
      <c r="L8851" t="inlineStr"/>
      <c r="M8851" t="n">
        <v>0</v>
      </c>
      <c r="N8851" t="n">
        <v>1390.68086</v>
      </c>
      <c r="O8851" t="n">
        <v>1164980.5575208</v>
      </c>
      <c r="P8851" t="inlineStr"/>
      <c r="Q8851" t="n">
        <v>1</v>
      </c>
      <c r="R8851" t="n">
        <v>1</v>
      </c>
      <c r="S8851" t="n">
        <v>1</v>
      </c>
      <c r="T8851" t="n">
        <v>1164980.5575208</v>
      </c>
      <c r="U8851" t="n">
        <v>1</v>
      </c>
      <c r="V8851" t="n">
        <v>1</v>
      </c>
      <c r="W8851" t="inlineStr"/>
      <c r="X8851" t="inlineStr"/>
      <c r="Y8851" t="inlineStr"/>
      <c r="Z8851" t="n">
        <v>843664.3125</v>
      </c>
      <c r="AA8851" t="inlineStr"/>
      <c r="AB8851" t="inlineStr"/>
      <c r="AC8851" t="inlineStr"/>
      <c r="AD8851" t="inlineStr">
        <is>
          <t>Not Found</t>
        </is>
      </c>
      <c r="AE8851" t="inlineStr">
        <is>
          <t>Not Found</t>
        </is>
      </c>
      <c r="AF8851" t="inlineStr">
        <is>
          <t>Not Found</t>
        </is>
      </c>
      <c r="AG8851" t="inlineStr">
        <is>
          <t>High</t>
        </is>
      </c>
      <c r="AH8851" t="inlineStr">
        <is>
          <t>Not Found</t>
        </is>
      </c>
      <c r="AI8851" t="inlineStr">
        <is>
          <t>Not Found</t>
        </is>
      </c>
      <c r="AJ8851" t="inlineStr">
        <is>
          <t>High</t>
        </is>
      </c>
      <c r="AK8851" t="n">
        <v>0.0005298</v>
      </c>
      <c r="AL8851" t="n">
        <v>0.004196</v>
      </c>
      <c r="AM8851" t="n">
        <v>1.44</v>
      </c>
      <c r="AN8851" t="n">
        <v>14.14</v>
      </c>
      <c r="AO8851" t="inlineStr">
        <is>
          <t>LTEPSSGSDAASIR</t>
        </is>
      </c>
      <c r="AP8851" t="inlineStr">
        <is>
          <t>P49748</t>
        </is>
      </c>
      <c r="AQ8851" t="inlineStr">
        <is>
          <t>ACADV_HUMAN</t>
        </is>
      </c>
      <c r="AR8851" t="inlineStr">
        <is>
          <t>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t>
        </is>
      </c>
      <c r="AS8851" t="inlineStr">
        <is>
          <t>RecName: Full=Very long-chain specific acyl-CoA dehydrogenase, mitochondrial {ECO:0000305|PubMed:7668252}; Short=VLCAD {ECO:0000303|PubMed:7668252}; EC=1.3.8.9 {ECO:0000269|PubMed:17374501, ECO:0000269|PubMed:21237683, ECO:0000269|PubMed:7668252, ECO:0000269|PubMed:9461620, ECO:0000269|PubMed:9599005, ECO:0000269|PubMed:9839948}; Flags: Precursor;</t>
        </is>
      </c>
      <c r="AT8851" t="inlineStr">
        <is>
          <t>3D-structure|Acetylation|Alternative splicing|Cardiomyopathy|Direct protein sequencing|Disease variant|FAD|Fatty acid metabolism|Flavoprotein|Lipid metabolism|Membrane|Mitochondrion|Mitochondrion inner membrane|Oxidoreductase|Phosphoprotein|Reference proteome|S-nitrosylation|Transit peptide</t>
        </is>
      </c>
      <c r="AU8851" t="inlineStr">
        <is>
          <t>GO:0005743|GO:0005759|GO:0031966|GO:0042645|GO:0005739|GO:0005730|GO:0005654|GO:0003995|GO:0000062|GO:0050660|GO:0042802|GO:0004466|GO:0017099|GO:0015980|GO:0030855|GO:0033539|GO:0045717|GO:0046322|GO:0090181|GO:0009409|GO:0001659</t>
        </is>
      </c>
      <c r="AV8851" t="inlineStr">
        <is>
          <t>C:mitochondrial inner membrane|C:mitochondrial matrix|C:mitochondrial membrane|C:mitochondrial nucleoid|C:mitochondrion|C:nucleolus|C:nucleoplasm|F:acyl-CoA dehydrogenase activity|F:fatty-acyl-CoA binding|F:flavin adenine dinucleotide binding|F:identical protein binding|F:long-chain-acyl-CoA dehydrogenase activity|F:very-long-chain-acyl-CoA dehydrogenase activity|P:energy derivation by oxidation of organic compounds|P:epithelial cell differentiation|P:fatty acid beta-oxidation using acyl-CoA dehydrogenase|P:negative regulation of fatty acid biosynthetic process|P:negative regulation of fatty acid oxidation|P:regulation of cholesterol metabolic process|P:response to cold|P:temperature homeostasis</t>
        </is>
      </c>
      <c r="AW8851" t="n">
        <v>100</v>
      </c>
      <c r="AX8851" t="n">
        <v>655</v>
      </c>
      <c r="AY8851" t="n">
        <v>216</v>
      </c>
      <c r="AZ8851" t="n">
        <v>229</v>
      </c>
      <c r="BA8851" t="n">
        <v>215</v>
      </c>
      <c r="BB8851" t="inlineStr">
        <is>
          <t>AAFC(215).(216)LTEPSSGSDAASIR</t>
        </is>
      </c>
      <c r="BC8851" t="inlineStr">
        <is>
          <t>AAFCLTEP</t>
        </is>
      </c>
      <c r="BD8851" t="inlineStr">
        <is>
          <t>Internal</t>
        </is>
      </c>
      <c r="BE8851" t="inlineStr"/>
      <c r="BF8851" t="inlineStr"/>
      <c r="BG8851" t="inlineStr"/>
      <c r="BH8851" t="inlineStr">
        <is>
          <t>skeletal muscle: 850.4</t>
        </is>
      </c>
      <c r="BI8851" t="inlineStr">
        <is>
          <t>Syncytiotrophoblasts: 731.2</t>
        </is>
      </c>
      <c r="BJ8851" t="inlineStr">
        <is>
          <t>17</t>
        </is>
      </c>
      <c r="BK8851" t="inlineStr">
        <is>
          <t>7217125-7225266</t>
        </is>
      </c>
      <c r="BL8851" t="inlineStr">
        <is>
          <t>Disease related genes, Enzymes, Human disease related genes, Metabolic proteins, Potential drug targets, Predicted intracellular proteins</t>
        </is>
      </c>
      <c r="BM8851" t="inlineStr">
        <is>
          <t>Fatty acid metabolism, Lipid metabolism</t>
        </is>
      </c>
      <c r="BN8851" t="inlineStr">
        <is>
          <t>Oxidoreductase</t>
        </is>
      </c>
      <c r="BO8851" t="inlineStr">
        <is>
          <t>Cardiomyopathy, Disease variant</t>
        </is>
      </c>
      <c r="BP8851" t="n">
        <v>1</v>
      </c>
      <c r="BQ8851" t="n">
        <v>0</v>
      </c>
      <c r="BR8851" t="n">
        <v>0</v>
      </c>
      <c r="BS8851" t="n">
        <v>388327.5191736</v>
      </c>
      <c r="BT8851" t="n">
        <v>672601.2611350451</v>
      </c>
      <c r="BU8851" t="n">
        <v>1.732046347285426</v>
      </c>
      <c r="BV8851" t="n">
        <v>2.575145851440301e-06</v>
      </c>
      <c r="BW8851" t="n">
        <v>-18.56691442316787</v>
      </c>
      <c r="BX8851" t="n">
        <v>388327.5191736</v>
      </c>
      <c r="BY8851" t="n">
        <v>18.56691442316787</v>
      </c>
      <c r="BZ8851" t="n">
        <v>0.3739009663000589</v>
      </c>
      <c r="CA8851" t="n">
        <v>-0.4272434124648198</v>
      </c>
      <c r="CB8851" t="inlineStr">
        <is>
          <t>significant low</t>
        </is>
      </c>
      <c r="CC8851" t="inlineStr">
        <is>
          <t>significant low</t>
        </is>
      </c>
    </row>
    <row r="8852">
      <c r="A8852" t="b">
        <v>0</v>
      </c>
      <c r="B8852" t="inlineStr">
        <is>
          <t>High</t>
        </is>
      </c>
      <c r="C8852" t="inlineStr">
        <is>
          <t>[R].LTEMETLQSQLMAEKLQLQEQLQAETELCAEAEELR.[A]</t>
        </is>
      </c>
      <c r="D8852" t="inlineStr">
        <is>
          <t>1xCarbamidomethyl [C29]; 1xDimethyl [K15]</t>
        </is>
      </c>
      <c r="E8852" t="n">
        <v>2.08392e-06</v>
      </c>
      <c r="F8852" t="n">
        <v>0.000144145</v>
      </c>
      <c r="G8852" t="n">
        <v>1</v>
      </c>
      <c r="H8852" t="n">
        <v>2</v>
      </c>
      <c r="I8852" t="n">
        <v>1</v>
      </c>
      <c r="J8852" t="inlineStr">
        <is>
          <t>P35579</t>
        </is>
      </c>
      <c r="K8852" t="inlineStr">
        <is>
          <t>P35579 [868-903]</t>
        </is>
      </c>
      <c r="L8852" t="inlineStr">
        <is>
          <t>P35579 1xDimethyl [K882]</t>
        </is>
      </c>
      <c r="M8852" t="n">
        <v>0</v>
      </c>
      <c r="N8852" t="n">
        <v>4262.08766</v>
      </c>
      <c r="O8852" t="n">
        <v>670298.877752631</v>
      </c>
      <c r="P8852" t="inlineStr"/>
      <c r="Q8852" t="n">
        <v>364019.84375</v>
      </c>
      <c r="R8852" t="n">
        <v>1</v>
      </c>
      <c r="S8852" t="n">
        <v>1</v>
      </c>
      <c r="T8852" t="n">
        <v>1</v>
      </c>
      <c r="U8852" t="n">
        <v>1</v>
      </c>
      <c r="V8852" t="n">
        <v>1234274.98041839</v>
      </c>
      <c r="W8852" t="n">
        <v>364019.84375</v>
      </c>
      <c r="X8852" t="inlineStr"/>
      <c r="Y8852" t="inlineStr"/>
      <c r="Z8852" t="inlineStr"/>
      <c r="AA8852" t="inlineStr"/>
      <c r="AB8852" t="n">
        <v>1067444.25</v>
      </c>
      <c r="AC8852" t="inlineStr"/>
      <c r="AD8852" t="inlineStr">
        <is>
          <t>High</t>
        </is>
      </c>
      <c r="AE8852" t="inlineStr">
        <is>
          <t>Not Found</t>
        </is>
      </c>
      <c r="AF8852" t="inlineStr">
        <is>
          <t>Not Found</t>
        </is>
      </c>
      <c r="AG8852" t="inlineStr">
        <is>
          <t>Not Found</t>
        </is>
      </c>
      <c r="AH8852" t="inlineStr">
        <is>
          <t>Not Found</t>
        </is>
      </c>
      <c r="AI8852" t="inlineStr">
        <is>
          <t>Peak Found</t>
        </is>
      </c>
      <c r="AJ8852" t="inlineStr">
        <is>
          <t>High</t>
        </is>
      </c>
      <c r="AK8852" t="n">
        <v>4.573e-05</v>
      </c>
      <c r="AL8852" t="n">
        <v>9.890000000000001e-08</v>
      </c>
      <c r="AM8852" t="n">
        <v>3.56</v>
      </c>
      <c r="AN8852" t="n">
        <v>60.47</v>
      </c>
      <c r="AO8852" t="inlineStr">
        <is>
          <t>LTEMETLQSQLMAEKLQLQEQLQAETELCAEAEELR</t>
        </is>
      </c>
      <c r="AP8852" t="inlineStr">
        <is>
          <t>P35579</t>
        </is>
      </c>
      <c r="AQ8852" t="inlineStr">
        <is>
          <t>MYH9_HUMAN</t>
        </is>
      </c>
      <c r="AR8852"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AS8852"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AT8852"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AU8852"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AV8852"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AW8852" t="n">
        <v>100</v>
      </c>
      <c r="AX8852" t="n">
        <v>1960</v>
      </c>
      <c r="AY8852" t="n">
        <v>868</v>
      </c>
      <c r="AZ8852" t="n">
        <v>903</v>
      </c>
      <c r="BA8852" t="n">
        <v>867</v>
      </c>
      <c r="BB8852" t="inlineStr">
        <is>
          <t>AENR(867).(868)LTEMETLQSQLMAEKLQLQEQLQAETELCAEAEELR</t>
        </is>
      </c>
      <c r="BC8852" t="inlineStr">
        <is>
          <t>AENRLTEM</t>
        </is>
      </c>
      <c r="BD8852" t="inlineStr">
        <is>
          <t>Internal</t>
        </is>
      </c>
      <c r="BE8852" t="inlineStr"/>
      <c r="BF8852" t="inlineStr">
        <is>
          <t>S01.151</t>
        </is>
      </c>
      <c r="BG8852" t="inlineStr">
        <is>
          <t>trypsin 1</t>
        </is>
      </c>
      <c r="BH8852" t="inlineStr"/>
      <c r="BI8852" t="inlineStr">
        <is>
          <t>Exocrine glandular cells: 598.3</t>
        </is>
      </c>
      <c r="BJ8852" t="inlineStr">
        <is>
          <t>22</t>
        </is>
      </c>
      <c r="BK8852" t="inlineStr">
        <is>
          <t>36281280-36387967</t>
        </is>
      </c>
      <c r="BL8852" t="inlineStr">
        <is>
          <t>Cancer-related genes, Disease related genes, Human disease related genes, Plasma proteins, Predicted intracellular proteins</t>
        </is>
      </c>
      <c r="BM8852" t="inlineStr">
        <is>
          <t>Cell adhesion, Cell shape</t>
        </is>
      </c>
      <c r="BN8852" t="inlineStr">
        <is>
          <t>Actin-binding, Calmodulin-binding, Motor protein, Myosin</t>
        </is>
      </c>
      <c r="BO8852" t="inlineStr">
        <is>
          <t>Alport syndrome, Cancer-related genes, Cataract, Deafness, Disease variant, Non-syndromic deafness</t>
        </is>
      </c>
      <c r="BP8852" t="n">
        <v>121340.6145833333</v>
      </c>
      <c r="BQ8852" t="n">
        <v>210166.3774291588</v>
      </c>
      <c r="BR8852" t="n">
        <v>1.732036533281463</v>
      </c>
      <c r="BS8852" t="n">
        <v>411425.6601394633</v>
      </c>
      <c r="BT8852" t="n">
        <v>712608.4148483083</v>
      </c>
      <c r="BU8852" t="n">
        <v>1.732046597693375</v>
      </c>
      <c r="BV8852" t="n">
        <v>0.294927191809577</v>
      </c>
      <c r="BW8852" t="n">
        <v>-1.761569252208546</v>
      </c>
      <c r="BX8852" t="n">
        <v>3.390667350352901</v>
      </c>
      <c r="BY8852" t="n">
        <v>1.761569252208546</v>
      </c>
      <c r="BZ8852" t="n">
        <v>0.9518225672854959</v>
      </c>
      <c r="CA8852" t="n">
        <v>-0.02144400248811799</v>
      </c>
      <c r="CB8852" t="inlineStr">
        <is>
          <t>significant low</t>
        </is>
      </c>
      <c r="CC8852" t="inlineStr">
        <is>
          <t>significant low</t>
        </is>
      </c>
    </row>
    <row r="8853">
      <c r="A8853" t="b">
        <v>0</v>
      </c>
      <c r="B8853" t="inlineStr">
        <is>
          <t>High</t>
        </is>
      </c>
      <c r="C8853" t="inlineStr">
        <is>
          <t>[R].TNISDEESEQATEMLVHNAQNLMQSVKETVR.[E]</t>
        </is>
      </c>
      <c r="D8853" t="inlineStr">
        <is>
          <t>2xOxidation [M14; M23]; 1xDimethyl [K27]</t>
        </is>
      </c>
      <c r="E8853" t="n">
        <v>0.00749485</v>
      </c>
      <c r="F8853" t="n">
        <v>0.000427923</v>
      </c>
      <c r="G8853" t="n">
        <v>1</v>
      </c>
      <c r="H8853" t="n">
        <v>2</v>
      </c>
      <c r="I8853" t="n">
        <v>1</v>
      </c>
      <c r="J8853" t="inlineStr">
        <is>
          <t>P18206</t>
        </is>
      </c>
      <c r="K8853" t="inlineStr">
        <is>
          <t>P18206 [1077-1107]</t>
        </is>
      </c>
      <c r="L8853" t="inlineStr">
        <is>
          <t>P18206 1xDimethyl [K1103]</t>
        </is>
      </c>
      <c r="M8853" t="n">
        <v>0</v>
      </c>
      <c r="N8853" t="n">
        <v>3591.69013</v>
      </c>
      <c r="O8853" t="inlineStr"/>
      <c r="P8853" t="inlineStr"/>
      <c r="Q8853" t="n">
        <v>1</v>
      </c>
      <c r="R8853" t="n">
        <v>1</v>
      </c>
      <c r="S8853" t="n">
        <v>1</v>
      </c>
      <c r="T8853" t="n">
        <v>1</v>
      </c>
      <c r="U8853" t="n">
        <v>1</v>
      </c>
      <c r="V8853" t="n">
        <v>1</v>
      </c>
      <c r="W8853" t="inlineStr"/>
      <c r="X8853" t="inlineStr"/>
      <c r="Y8853" t="inlineStr"/>
      <c r="Z8853" t="inlineStr"/>
      <c r="AA8853" t="inlineStr"/>
      <c r="AB8853" t="inlineStr"/>
      <c r="AC8853" t="inlineStr">
        <is>
          <t>No Quan Values</t>
        </is>
      </c>
      <c r="AD8853" t="inlineStr">
        <is>
          <t>Not Found</t>
        </is>
      </c>
      <c r="AE8853" t="inlineStr">
        <is>
          <t>Not Found</t>
        </is>
      </c>
      <c r="AF8853" t="inlineStr">
        <is>
          <t>Not Found</t>
        </is>
      </c>
      <c r="AG8853" t="inlineStr">
        <is>
          <t>High</t>
        </is>
      </c>
      <c r="AH8853" t="inlineStr">
        <is>
          <t>Not Found</t>
        </is>
      </c>
      <c r="AI8853" t="inlineStr">
        <is>
          <t>Not Found</t>
        </is>
      </c>
      <c r="AJ8853" t="inlineStr">
        <is>
          <t>High</t>
        </is>
      </c>
      <c r="AK8853" t="n">
        <v>0.0002056</v>
      </c>
      <c r="AL8853" t="n">
        <v>0.001725</v>
      </c>
      <c r="AM8853" t="n">
        <v>2.31</v>
      </c>
      <c r="AN8853" t="inlineStr"/>
      <c r="AO8853" t="inlineStr">
        <is>
          <t>TNISDEESEQATEMLVHNAQNLMQSVKETVR</t>
        </is>
      </c>
      <c r="AP8853" t="inlineStr">
        <is>
          <t>P18206</t>
        </is>
      </c>
      <c r="AQ8853" t="inlineStr">
        <is>
          <t>VINC_HUMAN</t>
        </is>
      </c>
      <c r="AR8853" t="inlineStr">
        <is>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is>
      </c>
      <c r="AS8853" t="inlineStr">
        <is>
          <t>RecName: Full=Vinculin; AltName: Full=Metavinculin; Short=MV;</t>
        </is>
      </c>
      <c r="AT8853" t="inlineStr">
        <is>
          <t>3D-structure|Acetylation|Actin-binding|Alternative splicing|Cardiomyopathy|Cell adhesion|Cell junction|Cell membrane|Cell projection|Cytoplasm|Cytoskeleton|Direct protein sequencing|Disease variant|Lipoprotein|Membrane|Palmitate|Phosphoprotein|Reference proteome|Repeat</t>
        </is>
      </c>
      <c r="AU8853" t="inlineStr">
        <is>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is>
      </c>
      <c r="AV8853" t="inlineStr">
        <is>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is>
      </c>
      <c r="AW8853" t="n">
        <v>100</v>
      </c>
      <c r="AX8853" t="n">
        <v>1134</v>
      </c>
      <c r="AY8853" t="n">
        <v>1077</v>
      </c>
      <c r="AZ8853" t="n">
        <v>1107</v>
      </c>
      <c r="BA8853" t="n">
        <v>1076</v>
      </c>
      <c r="BB8853" t="inlineStr">
        <is>
          <t>MLGR(1076).(1077)TNISDEESEQATEMLVHNAQNLMQSVKETVR</t>
        </is>
      </c>
      <c r="BC8853" t="inlineStr">
        <is>
          <t>MLGRTNIS</t>
        </is>
      </c>
      <c r="BD8853" t="inlineStr">
        <is>
          <t>Internal</t>
        </is>
      </c>
      <c r="BE8853" t="inlineStr"/>
      <c r="BF8853" t="inlineStr">
        <is>
          <t>S01.151</t>
        </is>
      </c>
      <c r="BG8853" t="inlineStr">
        <is>
          <t>trypsin 1</t>
        </is>
      </c>
      <c r="BH8853" t="inlineStr"/>
      <c r="BI8853" t="inlineStr">
        <is>
          <t>Cardiomyocytes: 349.7</t>
        </is>
      </c>
      <c r="BJ8853" t="inlineStr">
        <is>
          <t>10</t>
        </is>
      </c>
      <c r="BK8853" t="inlineStr">
        <is>
          <t>73995193-74121363</t>
        </is>
      </c>
      <c r="BL8853" t="inlineStr">
        <is>
          <t>Disease related genes, Human disease related genes, Plasma proteins, Predicted intracellular proteins</t>
        </is>
      </c>
      <c r="BM8853" t="inlineStr">
        <is>
          <t>Cell adhesion</t>
        </is>
      </c>
      <c r="BN8853" t="inlineStr">
        <is>
          <t>Actin-binding</t>
        </is>
      </c>
      <c r="BO8853" t="inlineStr">
        <is>
          <t>Cardiomyopathy, Disease variant</t>
        </is>
      </c>
      <c r="BP8853" t="n">
        <v>1</v>
      </c>
      <c r="BQ8853" t="n">
        <v>0</v>
      </c>
      <c r="BR8853" t="n">
        <v>0</v>
      </c>
      <c r="BS8853" t="n">
        <v>1</v>
      </c>
      <c r="BT8853" t="n">
        <v>0</v>
      </c>
      <c r="BU8853" t="n">
        <v>0</v>
      </c>
      <c r="BV8853" t="n">
        <v>1</v>
      </c>
      <c r="BW8853" t="n">
        <v>0</v>
      </c>
      <c r="BX8853" t="n">
        <v>1</v>
      </c>
      <c r="BY8853" t="n">
        <v>0</v>
      </c>
      <c r="BZ8853" t="inlineStr"/>
      <c r="CA8853" t="inlineStr"/>
      <c r="CB8853" t="inlineStr">
        <is>
          <t>significant low</t>
        </is>
      </c>
      <c r="CC8853" t="inlineStr">
        <is>
          <t>significant low</t>
        </is>
      </c>
    </row>
    <row r="8854">
      <c r="A8854" t="b">
        <v>0</v>
      </c>
      <c r="B8854" t="inlineStr">
        <is>
          <t>High</t>
        </is>
      </c>
      <c r="C8854" t="inlineStr">
        <is>
          <t>[R].AKPKEADESLNFEEQILEAAKSIAAATSALVK.[A]</t>
        </is>
      </c>
      <c r="D8854" t="inlineStr">
        <is>
          <t>4xDimethyl [K2; K4; K21; K32]</t>
        </is>
      </c>
      <c r="E8854" t="n">
        <v>9.894149999999999e-05</v>
      </c>
      <c r="F8854" t="n">
        <v>0.000144145</v>
      </c>
      <c r="G8854" t="n">
        <v>1</v>
      </c>
      <c r="H8854" t="n">
        <v>1</v>
      </c>
      <c r="I8854" t="n">
        <v>1</v>
      </c>
      <c r="J8854" t="inlineStr">
        <is>
          <t>Q9Y490</t>
        </is>
      </c>
      <c r="K8854" t="inlineStr">
        <is>
          <t>Q9Y490 [2330-2361]</t>
        </is>
      </c>
      <c r="L8854" t="inlineStr">
        <is>
          <t>Q9Y490 4xDimethyl [K2331; K2333; K2350; K2361]</t>
        </is>
      </c>
      <c r="M8854" t="n">
        <v>0</v>
      </c>
      <c r="N8854" t="n">
        <v>3484.91489</v>
      </c>
      <c r="O8854" t="inlineStr"/>
      <c r="P8854" t="inlineStr"/>
      <c r="Q8854" t="n">
        <v>1</v>
      </c>
      <c r="R8854" t="n">
        <v>1</v>
      </c>
      <c r="S8854" t="n">
        <v>1</v>
      </c>
      <c r="T8854" t="n">
        <v>1</v>
      </c>
      <c r="U8854" t="n">
        <v>1</v>
      </c>
      <c r="V8854" t="n">
        <v>1</v>
      </c>
      <c r="W8854" t="inlineStr"/>
      <c r="X8854" t="inlineStr"/>
      <c r="Y8854" t="inlineStr"/>
      <c r="Z8854" t="inlineStr"/>
      <c r="AA8854" t="inlineStr"/>
      <c r="AB8854" t="inlineStr"/>
      <c r="AC8854" t="inlineStr">
        <is>
          <t>No Quan Values</t>
        </is>
      </c>
      <c r="AD8854" t="inlineStr">
        <is>
          <t>High</t>
        </is>
      </c>
      <c r="AE8854" t="inlineStr">
        <is>
          <t>Not Found</t>
        </is>
      </c>
      <c r="AF8854" t="inlineStr">
        <is>
          <t>Not Found</t>
        </is>
      </c>
      <c r="AG8854" t="inlineStr">
        <is>
          <t>Not Found</t>
        </is>
      </c>
      <c r="AH8854" t="inlineStr">
        <is>
          <t>Not Found</t>
        </is>
      </c>
      <c r="AI8854" t="inlineStr">
        <is>
          <t>Not Found</t>
        </is>
      </c>
      <c r="AJ8854" t="inlineStr">
        <is>
          <t>High</t>
        </is>
      </c>
      <c r="AK8854" t="n">
        <v>4.573e-05</v>
      </c>
      <c r="AL8854" t="n">
        <v>9.966000000000001e-06</v>
      </c>
      <c r="AM8854" t="n">
        <v>2.73</v>
      </c>
      <c r="AN8854" t="inlineStr"/>
      <c r="AO8854" t="inlineStr">
        <is>
          <t>AKPKEADESLNFEEQILEAAKSIAAATSALVK</t>
        </is>
      </c>
      <c r="AP8854" t="inlineStr">
        <is>
          <t>Q9Y490</t>
        </is>
      </c>
      <c r="AQ8854" t="inlineStr">
        <is>
          <t>TLN1_HUMAN</t>
        </is>
      </c>
      <c r="AR8854" t="inlineStr">
        <is>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is>
      </c>
      <c r="AS8854" t="inlineStr">
        <is>
          <t>RecName: Full=Talin-1;</t>
        </is>
      </c>
      <c r="AT8854" t="inlineStr">
        <is>
          <t>3D-structure|Acetylation|Alternative splicing|Cell junction|Cell membrane|Cell projection|Cytoplasm|Cytoskeleton|Direct protein sequencing|Host-virus interaction|Membrane|Phosphoprotein|Reference proteome</t>
        </is>
      </c>
      <c r="AU8854" t="inlineStr">
        <is>
          <t>GO:0005912|GO:0009986|GO:0005856|GO:0005829|GO:0070062|GO:0005576|GO:0005925|GO:0005886|GO:0001726|GO:0032587|GO:0051015|GO:0045296|GO:0005178|GO:0030274|GO:0035091|GO:0001786|GO:0005200|GO:0017166|GO:0098609|GO:0007043|GO:0007044|GO:0030866|GO:0033622|GO:0007229|GO:0070527|GO:0051893</t>
        </is>
      </c>
      <c r="AV8854" t="inlineStr">
        <is>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is>
      </c>
      <c r="AW8854" t="n">
        <v>100</v>
      </c>
      <c r="AX8854" t="n">
        <v>2541</v>
      </c>
      <c r="AY8854" t="n">
        <v>2330</v>
      </c>
      <c r="AZ8854" t="n">
        <v>2361</v>
      </c>
      <c r="BA8854" t="n">
        <v>2329</v>
      </c>
      <c r="BB8854" t="inlineStr">
        <is>
          <t>LKPR(2329).(2330)AKPKEADESLNFEEQILEAAKSIAAATSALVK</t>
        </is>
      </c>
      <c r="BC8854" t="inlineStr">
        <is>
          <t>LKPRAKPK</t>
        </is>
      </c>
      <c r="BD8854" t="inlineStr">
        <is>
          <t>Internal</t>
        </is>
      </c>
      <c r="BE8854" t="inlineStr"/>
      <c r="BF8854" t="inlineStr"/>
      <c r="BG8854" t="inlineStr"/>
      <c r="BH8854" t="inlineStr"/>
      <c r="BI8854" t="inlineStr"/>
      <c r="BJ8854" t="inlineStr">
        <is>
          <t>9</t>
        </is>
      </c>
      <c r="BK8854" t="inlineStr">
        <is>
          <t>35696948-35732195</t>
        </is>
      </c>
      <c r="BL8854" t="inlineStr">
        <is>
          <t>Plasma proteins, Predicted intracellular proteins</t>
        </is>
      </c>
      <c r="BM8854" t="inlineStr">
        <is>
          <t>Host-virus interaction</t>
        </is>
      </c>
      <c r="BN8854" t="inlineStr"/>
      <c r="BO8854" t="inlineStr"/>
      <c r="BP8854" t="n">
        <v>1</v>
      </c>
      <c r="BQ8854" t="n">
        <v>0</v>
      </c>
      <c r="BR8854" t="n">
        <v>0</v>
      </c>
      <c r="BS8854" t="n">
        <v>1</v>
      </c>
      <c r="BT8854" t="n">
        <v>0</v>
      </c>
      <c r="BU8854" t="n">
        <v>0</v>
      </c>
      <c r="BV8854" t="n">
        <v>1</v>
      </c>
      <c r="BW8854" t="n">
        <v>0</v>
      </c>
      <c r="BX8854" t="n">
        <v>1</v>
      </c>
      <c r="BY8854" t="n">
        <v>0</v>
      </c>
      <c r="BZ8854" t="inlineStr"/>
      <c r="CA8854" t="inlineStr"/>
      <c r="CB8854" t="inlineStr">
        <is>
          <t>significant low</t>
        </is>
      </c>
      <c r="CC8854" t="inlineStr">
        <is>
          <t>significant low</t>
        </is>
      </c>
    </row>
    <row r="8855">
      <c r="A8855" t="b">
        <v>0</v>
      </c>
      <c r="B8855" t="inlineStr">
        <is>
          <t>High</t>
        </is>
      </c>
      <c r="C8855" t="inlineStr">
        <is>
          <t>[R].NPATTNQTEFER.[V]</t>
        </is>
      </c>
      <c r="D8855" t="inlineStr"/>
      <c r="E8855" t="n">
        <v>0.0031478</v>
      </c>
      <c r="F8855" t="n">
        <v>0.000144145</v>
      </c>
      <c r="G8855" t="n">
        <v>1</v>
      </c>
      <c r="H8855" t="n">
        <v>2</v>
      </c>
      <c r="I8855" t="n">
        <v>1</v>
      </c>
      <c r="J8855" t="inlineStr">
        <is>
          <t>P50750</t>
        </is>
      </c>
      <c r="K8855" t="inlineStr">
        <is>
          <t>P50750 [359-370]</t>
        </is>
      </c>
      <c r="L8855" t="inlineStr"/>
      <c r="M8855" t="n">
        <v>0</v>
      </c>
      <c r="N8855" t="n">
        <v>1407.6499</v>
      </c>
      <c r="O8855" t="inlineStr"/>
      <c r="P8855" t="inlineStr"/>
      <c r="Q8855" t="n">
        <v>1</v>
      </c>
      <c r="R8855" t="n">
        <v>1</v>
      </c>
      <c r="S8855" t="n">
        <v>1</v>
      </c>
      <c r="T8855" t="n">
        <v>1</v>
      </c>
      <c r="U8855" t="n">
        <v>1</v>
      </c>
      <c r="V8855" t="n">
        <v>1</v>
      </c>
      <c r="W8855" t="inlineStr"/>
      <c r="X8855" t="inlineStr"/>
      <c r="Y8855" t="inlineStr"/>
      <c r="Z8855" t="inlineStr"/>
      <c r="AA8855" t="inlineStr"/>
      <c r="AB8855" t="inlineStr"/>
      <c r="AC8855" t="inlineStr">
        <is>
          <t>No Quan Values</t>
        </is>
      </c>
      <c r="AD8855" t="inlineStr">
        <is>
          <t>Not Found</t>
        </is>
      </c>
      <c r="AE8855" t="inlineStr">
        <is>
          <t>High</t>
        </is>
      </c>
      <c r="AF8855" t="inlineStr">
        <is>
          <t>Not Found</t>
        </is>
      </c>
      <c r="AG8855" t="inlineStr">
        <is>
          <t>Not Found</t>
        </is>
      </c>
      <c r="AH8855" t="inlineStr">
        <is>
          <t>Not Found</t>
        </is>
      </c>
      <c r="AI8855" t="inlineStr">
        <is>
          <t>Not Found</t>
        </is>
      </c>
      <c r="AJ8855" t="inlineStr">
        <is>
          <t>High</t>
        </is>
      </c>
      <c r="AK8855" t="n">
        <v>4.573e-05</v>
      </c>
      <c r="AL8855" t="n">
        <v>0.0006177</v>
      </c>
      <c r="AM8855" t="n">
        <v>1.98</v>
      </c>
      <c r="AN8855" t="inlineStr"/>
      <c r="AO8855" t="inlineStr">
        <is>
          <t>NPATTNQTEFER</t>
        </is>
      </c>
      <c r="AP8855" t="inlineStr">
        <is>
          <t>P50750</t>
        </is>
      </c>
      <c r="AQ8855" t="inlineStr">
        <is>
          <t>CDK9_HUMAN</t>
        </is>
      </c>
      <c r="AR8855" t="inlineStr">
        <is>
          <t>MAKQYDSVECPFCDEVSKYEKLAKIGQGTFGEVFKARHRKTGQKVALKKVLMENEKEGFPITALREIKILQLLKHENVVNLIEICRTKASPYNRCKGSIYLVFDFCEHDLAGLLSNVLVKFTLSEIKRVMQMLLNGLYYIHRNKILHRDMKAANVLITRDGVLKLADFGLARAFSLAKNSQPNRYTNRVVTLWYRPPELLLGERDYGPPIDLWGAGCIMAEMWTRSPIMQGNTEQHQLALISQLCGSITPEVWPNVDNYELYEKLELVKGQKRKVKDRLKAYVRDPYALDLIDKLLVLDPAQRIDSDDALNHDFFWSDPMPSDLKGMLSTHLTSMFEYLAPPRRKGSQITQQSTNQSRNPATTNQTEFERVF</t>
        </is>
      </c>
      <c r="AS8855" t="inlineStr">
        <is>
          <t>RecName: Full=Cyclin-dependent kinase 9; EC=2.7.11.22 {ECO:0000269|PubMed:12037670, ECO:0000269|PubMed:20980437}; EC=2.7.11.23 {ECO:0000269|PubMed:21127351, ECO:0000269|PubMed:28426094}; AltName: Full=C-2K; AltName: Full=Cell division cycle 2-like protein kinase 4; AltName: Full=Cell division protein kinase 9 {ECO:0000303|PubMed:10903437}; AltName: Full=Serine/threonine-protein kinase PITALRE {ECO:0000303|PubMed:8170997}; AltName: Full=Tat-associated kinase complex catalytic subunit;</t>
        </is>
      </c>
      <c r="AT8855" t="inlineStr">
        <is>
          <t>3D-structure|Acetylation|Alternative splicing|ATP-binding|Cytoplasm|DNA damage|DNA repair|Host-virus interaction|Kinase|Nucleotide-binding|Nucleus|Phosphoprotein|Reference proteome|Serine/threonine-protein kinase|Transcription|Transcription regulation|Transferase|Ubl conjugation</t>
        </is>
      </c>
      <c r="AU8855" t="inlineStr">
        <is>
          <t>GO:0008024|GO:0036464|GO:0016020|GO:0005654|GO:0005634|GO:0070691|GO:0016605|GO:0008023|GO:0097322|GO:0005524|GO:0003682|GO:0004693|GO:0003677|GO:0016301|GO:0004672|GO:0019901|GO:0106310|GO:0004674|GO:0000978|GO:0008353|GO:0001223|GO:0008283|GO:0071345|GO:0006281|GO:0120186|GO:0051647|GO:0043923|GO:0120187|GO:0045944|GO:0032968|GO:0006468|GO:0051726|GO:0006282|GO:0031440|GO:0051147|GO:0031297|GO:0006366|GO:0006368|GO:0140673|GO:0006367</t>
        </is>
      </c>
      <c r="AV8855" t="inlineStr">
        <is>
          <t>C:cyclin/CDK positive transcription elongation factor complex|C:cytoplasmic ribonucleoprotein granule|C:membrane|C:nucleoplasm|C:nucleus|C:P-TEFb complex|C:PML body|C:transcription elongation factor complex|F:7SK snRNA binding|F:ATP binding|F:chromatin binding|F:cyclin-dependent protein serine/threonine kinase activity|F:DNA binding|F:kinase activity|F:protein kinase activity|F:protein kinase binding|F:protein serine kinase activity|F:protein serine/threonine kinase activity|F:RNA polymerase II cis-regulatory region sequence-specific DNA binding|F:RNA polymerase II CTD heptapeptide repeat kinase activity|F:transcription coactivator binding|P:cell population proliferation|P:cellular response to cytokine stimulus|P:DNA repair|P:negative regulation of protein localization to chromatin|P:nucleus localization|P:positive regulation by host of viral transcription|P:positive regulation of protein localization to chromatin|P:positive regulation of transcription by RNA polymerase II|P:positive regulation of transcription elongation by RNA polymerase II|P:protein phosphorylation|P:regulation of cell cycle|P:regulation of DNA repair|P:regulation of mRNA 3'-end processing|P:regulation of muscle cell differentiation|P:replication fork processing|P:transcription by RNA polymerase II|P:transcription elongation by RNA polymerase II|P:transcription elongation-coupled chromatin remodeling|P:transcription initiation at RNA polymerase II promoter</t>
        </is>
      </c>
      <c r="AW8855" t="n">
        <v>100</v>
      </c>
      <c r="AX8855" t="n">
        <v>372</v>
      </c>
      <c r="AY8855" t="n">
        <v>359</v>
      </c>
      <c r="AZ8855" t="n">
        <v>370</v>
      </c>
      <c r="BA8855" t="n">
        <v>358</v>
      </c>
      <c r="BB8855" t="inlineStr">
        <is>
          <t>NQSR(358).(359)NPATTNQTEFER</t>
        </is>
      </c>
      <c r="BC8855" t="inlineStr">
        <is>
          <t>NQSRNPAT</t>
        </is>
      </c>
      <c r="BD8855" t="inlineStr">
        <is>
          <t>Internal</t>
        </is>
      </c>
      <c r="BE8855" t="inlineStr"/>
      <c r="BF8855" t="inlineStr">
        <is>
          <t>S01.151</t>
        </is>
      </c>
      <c r="BG8855" t="inlineStr">
        <is>
          <t>trypsin 1</t>
        </is>
      </c>
      <c r="BH8855" t="inlineStr"/>
      <c r="BI8855" t="inlineStr"/>
      <c r="BJ8855" t="inlineStr">
        <is>
          <t>9</t>
        </is>
      </c>
      <c r="BK8855" t="inlineStr">
        <is>
          <t>127785679-127790792</t>
        </is>
      </c>
      <c r="BL8855" t="inlineStr">
        <is>
          <t>Disease related genes, Enzymes, Plasma proteins, Potential drug targets, Predicted intracellular proteins</t>
        </is>
      </c>
      <c r="BM8855" t="inlineStr">
        <is>
          <t>DNA damage, DNA repair, Transcription, Transcription regulation</t>
        </is>
      </c>
      <c r="BN8855" t="inlineStr">
        <is>
          <t>Kinase, Serine/threonine-protein kinase, Transferase</t>
        </is>
      </c>
      <c r="BO8855" t="inlineStr"/>
      <c r="BP8855" t="n">
        <v>1</v>
      </c>
      <c r="BQ8855" t="n">
        <v>0</v>
      </c>
      <c r="BR8855" t="n">
        <v>0</v>
      </c>
      <c r="BS8855" t="n">
        <v>1</v>
      </c>
      <c r="BT8855" t="n">
        <v>0</v>
      </c>
      <c r="BU8855" t="n">
        <v>0</v>
      </c>
      <c r="BV8855" t="n">
        <v>1</v>
      </c>
      <c r="BW8855" t="n">
        <v>0</v>
      </c>
      <c r="BX8855" t="n">
        <v>1</v>
      </c>
      <c r="BY8855" t="n">
        <v>0</v>
      </c>
      <c r="BZ8855" t="inlineStr"/>
      <c r="CA8855" t="inlineStr"/>
      <c r="CB8855" t="inlineStr">
        <is>
          <t>significant low</t>
        </is>
      </c>
      <c r="CC8855" t="inlineStr">
        <is>
          <t>significant low</t>
        </is>
      </c>
    </row>
    <row r="8856">
      <c r="A8856" t="b">
        <v>0</v>
      </c>
      <c r="B8856" t="inlineStr">
        <is>
          <t>High</t>
        </is>
      </c>
      <c r="C8856" t="inlineStr">
        <is>
          <t>[C].LSVMEAKVKAQTAPNKDVQR.[E]</t>
        </is>
      </c>
      <c r="D8856" t="inlineStr">
        <is>
          <t>3xDimethyl [K7; K9; K16]</t>
        </is>
      </c>
      <c r="E8856" t="n">
        <v>0.0246067</v>
      </c>
      <c r="F8856" t="n">
        <v>0.00141113</v>
      </c>
      <c r="G8856" t="n">
        <v>1</v>
      </c>
      <c r="H8856" t="n">
        <v>2</v>
      </c>
      <c r="I8856" t="n">
        <v>1</v>
      </c>
      <c r="J8856" t="inlineStr">
        <is>
          <t>P49588</t>
        </is>
      </c>
      <c r="K8856" t="inlineStr">
        <is>
          <t>P49588 [774-793]</t>
        </is>
      </c>
      <c r="L8856" t="inlineStr">
        <is>
          <t>P49588 3xDimethyl [K780; K782; K789]</t>
        </is>
      </c>
      <c r="M8856" t="n">
        <v>0</v>
      </c>
      <c r="N8856" t="n">
        <v>2297.30096</v>
      </c>
      <c r="O8856" t="n">
        <v>1460443.98854111</v>
      </c>
      <c r="P8856" t="inlineStr"/>
      <c r="Q8856" t="n">
        <v>1</v>
      </c>
      <c r="R8856" t="n">
        <v>1</v>
      </c>
      <c r="S8856" t="n">
        <v>1662625.03924393</v>
      </c>
      <c r="T8856" t="n">
        <v>1282848.86448949</v>
      </c>
      <c r="U8856" t="n">
        <v>1</v>
      </c>
      <c r="V8856" t="n">
        <v>1</v>
      </c>
      <c r="W8856" t="inlineStr"/>
      <c r="X8856" t="inlineStr"/>
      <c r="Y8856" t="n">
        <v>221855.6875</v>
      </c>
      <c r="Z8856" t="n">
        <v>929023.0625</v>
      </c>
      <c r="AA8856" t="inlineStr"/>
      <c r="AB8856" t="inlineStr"/>
      <c r="AC8856" t="inlineStr"/>
      <c r="AD8856" t="inlineStr">
        <is>
          <t>Not Found</t>
        </is>
      </c>
      <c r="AE8856" t="inlineStr">
        <is>
          <t>Not Found</t>
        </is>
      </c>
      <c r="AF8856" t="inlineStr">
        <is>
          <t>Peak Found</t>
        </is>
      </c>
      <c r="AG8856" t="inlineStr">
        <is>
          <t>High</t>
        </is>
      </c>
      <c r="AH8856" t="inlineStr">
        <is>
          <t>Not Found</t>
        </is>
      </c>
      <c r="AI8856" t="inlineStr">
        <is>
          <t>Not Found</t>
        </is>
      </c>
      <c r="AJ8856" t="inlineStr">
        <is>
          <t>High</t>
        </is>
      </c>
      <c r="AK8856" t="n">
        <v>0.0008579</v>
      </c>
      <c r="AL8856" t="n">
        <v>0.006983</v>
      </c>
      <c r="AM8856" t="n">
        <v>2.42</v>
      </c>
      <c r="AN8856" t="n">
        <v>13.68</v>
      </c>
      <c r="AO8856" t="inlineStr">
        <is>
          <t>LSVMEAKVKAQTAPNKDVQR</t>
        </is>
      </c>
      <c r="AP8856" t="inlineStr">
        <is>
          <t>P49588</t>
        </is>
      </c>
      <c r="AQ8856" t="inlineStr">
        <is>
          <t>SYAC_HUMAN</t>
        </is>
      </c>
      <c r="AR8856" t="inlineStr">
        <is>
          <t>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t>
        </is>
      </c>
      <c r="AS8856" t="inlineStr">
        <is>
          <t>RecName: Full=Alanine--tRNA ligase, cytoplasmic {ECO:0000255|HAMAP-Rule:MF_03133}; EC=6.1.1.7 {ECO:0000255|HAMAP-Rule:MF_03133, ECO:0000269|PubMed:25817015, ECO:0000269|PubMed:27622773, ECO:0000269|PubMed:27911835, ECO:0000269|PubMed:28493438}; AltName: Full=Alanyl-tRNA synthetase {ECO:0000255|HAMAP-Rule:MF_03133}; Short=AlaRS {ECO:0000255|HAMAP-Rule:MF_03133}; AltName: Full=Renal carcinoma antigen NY-REN-42;</t>
        </is>
      </c>
      <c r="AT8856" t="inlineStr">
        <is>
          <t>3D-structure|Acetylation|Alternative splicing|Aminoacyl-tRNA synthetase|ATP-binding|Charcot-Marie-Tooth disease|Cytoplasm|Direct protein sequencing|Disease variant|Epilepsy|Ligase|Metal-binding|Neurodegeneration|Neuropathy|Nucleotide-binding|Phosphoprotein|Protein biosynthesis|Reference proteome|RNA-binding|tRNA-binding|Ubl conjugation|Zinc</t>
        </is>
      </c>
      <c r="AU8856" t="inlineStr">
        <is>
          <t>GO:0005737|GO:0005829|GO:0070062|GO:0016020|GO:0005739|GO:0004813|GO:0016597|GO:0002161|GO:0005524|GO:0002196|GO:0000049|GO:0008270|GO:0006419|GO:0021680|GO:0043524|GO:0050885|GO:0051402|GO:0140018|GO:0006418|GO:0006400|GO:0008033</t>
        </is>
      </c>
      <c r="AV8856" t="inlineStr">
        <is>
          <t>C:cytoplasm|C:cytosol|C:extracellular exosome|C:membrane|C:mitochondrion|F:alanine-tRNA ligase activity|F:amino acid binding|F:aminoacyl-tRNA editing activity|F:ATP binding|F:Ser-tRNA(Ala) hydrolase activity|F:tRNA binding|F:zinc ion binding|P:alanyl-tRNA aminoacylation|P:cerebellar Purkinje cell layer development|P:negative regulation of neuron apoptotic process|P:neuromuscular process controlling balance|P:neuron apoptotic process|P:regulation of cytoplasmic translational fidelity|P:tRNA aminoacylation for protein translation|P:tRNA modification|P:tRNA processing</t>
        </is>
      </c>
      <c r="AW8856" t="n">
        <v>100</v>
      </c>
      <c r="AX8856" t="n">
        <v>968</v>
      </c>
      <c r="AY8856" t="n">
        <v>774</v>
      </c>
      <c r="AZ8856" t="n">
        <v>793</v>
      </c>
      <c r="BA8856" t="n">
        <v>773</v>
      </c>
      <c r="BB8856" t="inlineStr">
        <is>
          <t>LKKC(773).(774)LSVMEAKVKAQTAPNKDVQR</t>
        </is>
      </c>
      <c r="BC8856" t="inlineStr">
        <is>
          <t>LKKCLSVM</t>
        </is>
      </c>
      <c r="BD8856" t="inlineStr">
        <is>
          <t>Internal</t>
        </is>
      </c>
      <c r="BE8856" t="inlineStr"/>
      <c r="BF8856" t="inlineStr"/>
      <c r="BG8856" t="inlineStr"/>
      <c r="BH8856" t="inlineStr"/>
      <c r="BI8856" t="inlineStr"/>
      <c r="BJ8856" t="inlineStr">
        <is>
          <t>16</t>
        </is>
      </c>
      <c r="BK8856" t="inlineStr">
        <is>
          <t>70251983-70289707</t>
        </is>
      </c>
      <c r="BL8856" t="inlineStr">
        <is>
          <t>Disease related genes, Enzymes, Human disease related genes, Metabolic proteins, Plasma proteins, Potential drug targets, Predicted intracellular proteins</t>
        </is>
      </c>
      <c r="BM8856" t="inlineStr">
        <is>
          <t>Protein biosynthesis</t>
        </is>
      </c>
      <c r="BN8856" t="inlineStr">
        <is>
          <t>Aminoacyl-tRNA synthetase, Ligase, RNA-binding, tRNA-binding</t>
        </is>
      </c>
      <c r="BO8856" t="inlineStr">
        <is>
          <t>Charcot-Marie-Tooth disease, Disease variant, Epilepsy, Neurodegeneration, Neuropathy</t>
        </is>
      </c>
      <c r="BP8856" t="n">
        <v>554209.01308131</v>
      </c>
      <c r="BQ8856" t="n">
        <v>959916.436618626</v>
      </c>
      <c r="BR8856" t="n">
        <v>1.732047682302477</v>
      </c>
      <c r="BS8856" t="n">
        <v>427616.95482983</v>
      </c>
      <c r="BT8856" t="n">
        <v>740652.5598923436</v>
      </c>
      <c r="BU8856" t="n">
        <v>1.732046757096163</v>
      </c>
      <c r="BV8856" t="n">
        <v>1.296040783279646</v>
      </c>
      <c r="BW8856" t="n">
        <v>0.3741111170724951</v>
      </c>
      <c r="BX8856" t="n">
        <v>0.771580657723971</v>
      </c>
      <c r="BY8856" t="n">
        <v>-0.374111117072495</v>
      </c>
      <c r="BZ8856" t="n">
        <v>0.9903121537039963</v>
      </c>
      <c r="CA8856" t="n">
        <v>-0.004227890995273946</v>
      </c>
      <c r="CB8856" t="inlineStr">
        <is>
          <t>significant low</t>
        </is>
      </c>
      <c r="CC8856" t="inlineStr">
        <is>
          <t>significant low</t>
        </is>
      </c>
    </row>
    <row r="8857">
      <c r="A8857" t="b">
        <v>0</v>
      </c>
      <c r="B8857" t="inlineStr">
        <is>
          <t>High</t>
        </is>
      </c>
      <c r="C8857" t="inlineStr">
        <is>
          <t>[R].NPDDITNEEYGEFYK.[S]</t>
        </is>
      </c>
      <c r="D8857" t="inlineStr">
        <is>
          <t>1xDimethyl [K15]</t>
        </is>
      </c>
      <c r="E8857" t="n">
        <v>0.0970694</v>
      </c>
      <c r="F8857" t="n">
        <v>0.00474139</v>
      </c>
      <c r="G8857" t="n">
        <v>1</v>
      </c>
      <c r="H8857" t="n">
        <v>2</v>
      </c>
      <c r="I8857" t="n">
        <v>1</v>
      </c>
      <c r="J8857" t="inlineStr">
        <is>
          <t>P07900</t>
        </is>
      </c>
      <c r="K8857" t="inlineStr">
        <is>
          <t>P07900 [300-314]</t>
        </is>
      </c>
      <c r="L8857" t="inlineStr">
        <is>
          <t>P07900 1xDimethyl [K314]</t>
        </is>
      </c>
      <c r="M8857" t="n">
        <v>0</v>
      </c>
      <c r="N8857" t="n">
        <v>1861.81266</v>
      </c>
      <c r="O8857" t="inlineStr"/>
      <c r="P8857" t="inlineStr"/>
      <c r="Q8857" t="n">
        <v>1</v>
      </c>
      <c r="R8857" t="n">
        <v>1</v>
      </c>
      <c r="S8857" t="n">
        <v>1</v>
      </c>
      <c r="T8857" t="n">
        <v>1</v>
      </c>
      <c r="U8857" t="n">
        <v>1</v>
      </c>
      <c r="V8857" t="n">
        <v>1</v>
      </c>
      <c r="W8857" t="inlineStr"/>
      <c r="X8857" t="inlineStr"/>
      <c r="Y8857" t="inlineStr"/>
      <c r="Z8857" t="inlineStr"/>
      <c r="AA8857" t="inlineStr"/>
      <c r="AB8857" t="inlineStr"/>
      <c r="AC8857" t="inlineStr">
        <is>
          <t>No Quan Values</t>
        </is>
      </c>
      <c r="AD8857" t="inlineStr">
        <is>
          <t>Not Found</t>
        </is>
      </c>
      <c r="AE8857" t="inlineStr">
        <is>
          <t>Not Found</t>
        </is>
      </c>
      <c r="AF8857" t="inlineStr">
        <is>
          <t>Not Found</t>
        </is>
      </c>
      <c r="AG8857" t="inlineStr">
        <is>
          <t>High</t>
        </is>
      </c>
      <c r="AH8857" t="inlineStr">
        <is>
          <t>Not Found</t>
        </is>
      </c>
      <c r="AI8857" t="inlineStr">
        <is>
          <t>Not Found</t>
        </is>
      </c>
      <c r="AJ8857" t="inlineStr">
        <is>
          <t>High</t>
        </is>
      </c>
      <c r="AK8857" t="n">
        <v>0.002942</v>
      </c>
      <c r="AL8857" t="n">
        <v>0.03604</v>
      </c>
      <c r="AM8857" t="n">
        <v>1.1</v>
      </c>
      <c r="AN8857" t="inlineStr"/>
      <c r="AO8857" t="inlineStr">
        <is>
          <t>NPDDITNEEYGEFYK</t>
        </is>
      </c>
      <c r="AP8857" t="inlineStr">
        <is>
          <t>P07900</t>
        </is>
      </c>
      <c r="AQ8857" t="inlineStr">
        <is>
          <t>HS90A_HUMAN</t>
        </is>
      </c>
      <c r="AR8857"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AS8857"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AT8857"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AU8857"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AV8857"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AW8857" t="n">
        <v>100</v>
      </c>
      <c r="AX8857" t="n">
        <v>732</v>
      </c>
      <c r="AY8857" t="n">
        <v>300</v>
      </c>
      <c r="AZ8857" t="n">
        <v>314</v>
      </c>
      <c r="BA8857" t="n">
        <v>299</v>
      </c>
      <c r="BB8857" t="inlineStr">
        <is>
          <t>IWTR(299).(300)NPDDITNEEYGEFYK</t>
        </is>
      </c>
      <c r="BC8857" t="inlineStr">
        <is>
          <t>IWTRNPDD</t>
        </is>
      </c>
      <c r="BD8857" t="inlineStr">
        <is>
          <t>Internal</t>
        </is>
      </c>
      <c r="BE8857" t="inlineStr"/>
      <c r="BF8857" t="inlineStr">
        <is>
          <t>S01.151</t>
        </is>
      </c>
      <c r="BG8857" t="inlineStr">
        <is>
          <t>trypsin 1</t>
        </is>
      </c>
      <c r="BH8857" t="inlineStr">
        <is>
          <t>brain: 2527.6</t>
        </is>
      </c>
      <c r="BI8857" t="inlineStr"/>
      <c r="BJ8857" t="inlineStr">
        <is>
          <t>14</t>
        </is>
      </c>
      <c r="BK8857" t="inlineStr">
        <is>
          <t>102080742-102139699</t>
        </is>
      </c>
      <c r="BL8857" t="inlineStr">
        <is>
          <t>Cancer-related genes, Enzymes, Plasma proteins, Predicted intracellular proteins</t>
        </is>
      </c>
      <c r="BM8857" t="inlineStr">
        <is>
          <t>Host-virus interaction, Stress response</t>
        </is>
      </c>
      <c r="BN8857" t="inlineStr">
        <is>
          <t>Chaperone, Hydrolase</t>
        </is>
      </c>
      <c r="BO8857" t="inlineStr">
        <is>
          <t>Cancer-related genes</t>
        </is>
      </c>
      <c r="BP8857" t="n">
        <v>1</v>
      </c>
      <c r="BQ8857" t="n">
        <v>0</v>
      </c>
      <c r="BR8857" t="n">
        <v>0</v>
      </c>
      <c r="BS8857" t="n">
        <v>1</v>
      </c>
      <c r="BT8857" t="n">
        <v>0</v>
      </c>
      <c r="BU8857" t="n">
        <v>0</v>
      </c>
      <c r="BV8857" t="n">
        <v>1</v>
      </c>
      <c r="BW8857" t="n">
        <v>0</v>
      </c>
      <c r="BX8857" t="n">
        <v>1</v>
      </c>
      <c r="BY8857" t="n">
        <v>0</v>
      </c>
      <c r="BZ8857" t="inlineStr"/>
      <c r="CA8857" t="inlineStr"/>
      <c r="CB8857" t="inlineStr">
        <is>
          <t>significant low</t>
        </is>
      </c>
      <c r="CC8857" t="inlineStr">
        <is>
          <t>significant low</t>
        </is>
      </c>
    </row>
    <row r="8858">
      <c r="A8858" t="b">
        <v>0</v>
      </c>
      <c r="B8858" t="inlineStr">
        <is>
          <t>High</t>
        </is>
      </c>
      <c r="C8858" t="inlineStr">
        <is>
          <t>[C].NPIITKLYQSAGGMPGGMPGGFPGGGAPPSGGASSGPTIEEVD.[-]</t>
        </is>
      </c>
      <c r="D8858" t="inlineStr">
        <is>
          <t>1xOxidation [M18]; 1xDimethyl [K6]</t>
        </is>
      </c>
      <c r="E8858" t="n">
        <v>0.0129371</v>
      </c>
      <c r="F8858" t="n">
        <v>0.0010805</v>
      </c>
      <c r="G8858" t="n">
        <v>1</v>
      </c>
      <c r="H8858" t="n">
        <v>1</v>
      </c>
      <c r="I8858" t="n">
        <v>1</v>
      </c>
      <c r="J8858" t="inlineStr">
        <is>
          <t>P11142</t>
        </is>
      </c>
      <c r="K8858" t="inlineStr">
        <is>
          <t>P11142 [604-646]</t>
        </is>
      </c>
      <c r="L8858" t="inlineStr">
        <is>
          <t>P11142 1xDimethyl [K609]</t>
        </is>
      </c>
      <c r="M8858" t="n">
        <v>0</v>
      </c>
      <c r="N8858" t="n">
        <v>4056.93176</v>
      </c>
      <c r="O8858" t="n">
        <v>3042807.14853841</v>
      </c>
      <c r="P8858" t="inlineStr"/>
      <c r="Q8858" t="n">
        <v>1</v>
      </c>
      <c r="R8858" t="n">
        <v>1</v>
      </c>
      <c r="S8858" t="n">
        <v>2042889.9470692</v>
      </c>
      <c r="T8858" t="n">
        <v>4532145.92224083</v>
      </c>
      <c r="U8858" t="n">
        <v>1</v>
      </c>
      <c r="V8858" t="n">
        <v>1</v>
      </c>
      <c r="W8858" t="inlineStr"/>
      <c r="X8858" t="inlineStr"/>
      <c r="Y8858" t="n">
        <v>272597.09375</v>
      </c>
      <c r="Z8858" t="n">
        <v>3282123.25</v>
      </c>
      <c r="AA8858" t="inlineStr"/>
      <c r="AB8858" t="inlineStr"/>
      <c r="AC8858" t="inlineStr"/>
      <c r="AD8858" t="inlineStr">
        <is>
          <t>Not Found</t>
        </is>
      </c>
      <c r="AE8858" t="inlineStr">
        <is>
          <t>Not Found</t>
        </is>
      </c>
      <c r="AF8858" t="inlineStr">
        <is>
          <t>Peak Found</t>
        </is>
      </c>
      <c r="AG8858" t="inlineStr">
        <is>
          <t>High</t>
        </is>
      </c>
      <c r="AH8858" t="inlineStr">
        <is>
          <t>Not Found</t>
        </is>
      </c>
      <c r="AI8858" t="inlineStr">
        <is>
          <t>Not Found</t>
        </is>
      </c>
      <c r="AJ8858" t="inlineStr">
        <is>
          <t>High</t>
        </is>
      </c>
      <c r="AK8858" t="n">
        <v>0.0005042</v>
      </c>
      <c r="AL8858" t="n">
        <v>0.003269</v>
      </c>
      <c r="AM8858" t="n">
        <v>2.53</v>
      </c>
      <c r="AN8858" t="n">
        <v>55.22</v>
      </c>
      <c r="AO8858" t="inlineStr">
        <is>
          <t>NPIITKLYQSAGGMPGGMPGGFPGGGAPPSGGASSGPTIEEVD</t>
        </is>
      </c>
      <c r="AP8858" t="inlineStr">
        <is>
          <t>P11142</t>
        </is>
      </c>
      <c r="AQ8858" t="inlineStr">
        <is>
          <t>HSP7C_HUMAN</t>
        </is>
      </c>
      <c r="AR8858" t="inlineStr">
        <is>
          <t>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t>
        </is>
      </c>
      <c r="AS8858" t="inlineStr">
        <is>
          <t>RecName: Full=Heat shock cognate 71 kDa protein {ECO:0000305}; EC=3.6.4.10 {ECO:0000269|PubMed:12526792}; AltName: Full=Heat shock 70 kDa protein 8; AltName: Full=Lipopolysaccharide-associated protein 1; Short=LAP-1; Short=LPS-associated protein 1;</t>
        </is>
      </c>
      <c r="AT8858" t="inlineStr">
        <is>
          <t>3D-structure|Acetylation|Alternative splicing|ATP-binding|Autophagy|Cell membrane|Chaperone|Cytoplasm|Direct protein sequencing|Host-virus interaction|Hydrolase|Isopeptide bond|Lysosome|Membrane|Methylation|mRNA processing|mRNA splicing|Nucleotide-binding|Nucleus|Phosphoprotein|Reference proteome|Repressor|Spliceosome|Stress response|Transcription|Transcription regulation|Ubl conjugation</t>
        </is>
      </c>
      <c r="AU8858" t="inlineStr">
        <is>
          <t>GO:0005776|GO:0072562|GO:0061202|GO:0005737|GO:0005829|GO:0030425|GO:0070062|GO:0005576|GO:0005615|GO:1904813|GO:0005925|GO:0098978|GO:0098690|GO:0005770|GO:0098575|GO:0043202|GO:0005765|GO:0005764|GO:0042470|GO:0016020|GO:0005730|GO:0005654|GO:0005634|GO:0048471|GO:0098684|GO:0005886|GO:0099524|GO:0099634|GO:0099523|GO:0101031|GO:0000974|GO:1990904|GO:0034774|GO:0005681|GO:0043195|GO:0005524|GO:0016887|GO:0140545|GO:0140662|GO:0055131|GO:0045296|GO:1990833|GO:0019899|GO:0001664|GO:0031072|GO:0023026|GO:0001786|GO:0140597|GO:0044183|GO:0051087|GO:0030674|GO:0003723|GO:0031625|GO:0051082|GO:0046034|GO:0009267|GO:0071383|GO:0051085|GO:0061684|GO:1904764|GO:0072318|GO:0061738|GO:0061024|GO:0000398|GO:0045892|GO:1900226|GO:1902904|GO:0044829|GO:0048026|GO:0006457|GO:0042026|GO:0061740|GO:0051726|GO:0099175|GO:0061635|GO:1904589|GO:0031647|GO:0043254|GO:0006986|GO:1990832</t>
        </is>
      </c>
      <c r="AV8858" t="inlineStr">
        <is>
          <t>C:autophagosome|C:blood microparticle|C:clathrin-sculpted gamma-aminobutyric acid transport vesicle membrane|C:cytoplasm|C:cytosol|C:dendrite|C:extracellular exosome|C:extracellular region|C:extracellular space|C:ficolin-1-rich granule lumen|C:focal adhesion|C:glutamatergic synapse|C:glycinergic synapse|C:late endosome|C:lumenal side of lysosomal membrane|C:lysosomal lumen|C:lysosomal membrane|C:lysosome|C:melanosome|C:membrane|C:nucleolus|C:nucleoplasm|C:nucleus|C:perinuclear region of cytoplasm|C:photoreceptor ribbon synapse|C:plasma membrane|C:postsynaptic cytosol|C:postsynaptic specialization membrane|C:presynaptic cytosol|C:protein folding chaperone complex|C:Prp19 complex|C:ribonucleoprotein complex|C:secretory granule lumen|C:spliceosomal complex|C:terminal bouton|F:ATP binding|F:ATP hydrolysis activity|F:ATP-dependent protein disaggregase activity|F:ATP-dependent protein folding chaperone|F:C3HC4-type RING finger domain binding|F:cadherin binding|F:clathrin-uncoating ATPase activity|F:enzyme binding|F:G protein-coupled receptor binding|F:heat shock protein binding|F:MHC class II protein complex binding|F:phosphatidylserine binding|F:protein carrier chaperone|F:protein folding chaperone|F:protein-folding chaperone binding|F:protein-macromolecule adaptor activity|F:RNA binding|F:ubiquitin protein ligase binding|F:unfolded protein binding|P:ATP metabolic process|P:cellular response to starvation|P:cellular response to steroid hormone stimulus|P:chaperone cofactor-dependent protein refolding|P:chaperone-mediated autophagy|P:chaperone-mediated autophagy translocation complex disassembly|P:clathrin coat disassembly|P:late endosomal microautophagy|P:membrane organization|P:mRNA splicing, via spliceosome|P:negative regulation of DNA-templated transcription|P:negative regulation of NLRP3 inflammasome complex assembly|P:negative regulation of supramolecular fiber organization|P:positive regulation by host of viral genome replication|P:positive regulation of mRNA splicing, via spliceosome|P:protein folding|P:protein refolding|P:protein targeting to lysosome involved in chaperone-mediated autophagy|P:regulation of cell cycle|P:regulation of postsynapse organization|P:regulation of protein complex stability|P:regulation of protein import|P:regulation of protein stability|P:regulation of protein-containing complex assembly|P:response to unfolded protein|P:slow axonal transport</t>
        </is>
      </c>
      <c r="AW8858" t="n">
        <v>100</v>
      </c>
      <c r="AX8858" t="n">
        <v>646</v>
      </c>
      <c r="AY8858" t="n">
        <v>604</v>
      </c>
      <c r="AZ8858" t="n">
        <v>646</v>
      </c>
      <c r="BA8858" t="n">
        <v>603</v>
      </c>
      <c r="BB8858" t="inlineStr">
        <is>
          <t>EKVC(603).(604)NPIITKLYQSAGGMPGGMPGGFPGGGAPPSGGASSGPTIEEVD</t>
        </is>
      </c>
      <c r="BC8858" t="inlineStr">
        <is>
          <t>EKVCNPII</t>
        </is>
      </c>
      <c r="BD8858" t="inlineStr">
        <is>
          <t>Internal</t>
        </is>
      </c>
      <c r="BE8858" t="inlineStr"/>
      <c r="BF8858" t="inlineStr"/>
      <c r="BG8858" t="inlineStr"/>
      <c r="BH8858" t="inlineStr"/>
      <c r="BI8858" t="inlineStr"/>
      <c r="BJ8858" t="inlineStr">
        <is>
          <t>11</t>
        </is>
      </c>
      <c r="BK8858" t="inlineStr">
        <is>
          <t>123057489-123063230</t>
        </is>
      </c>
      <c r="BL8858" t="inlineStr">
        <is>
          <t>Cancer-related genes, Enzymes, Plasma proteins, Predicted intracellular proteins</t>
        </is>
      </c>
      <c r="BM8858" t="inlineStr">
        <is>
          <t>Host-virus interaction, mRNA processing, mRNA splicing, Stress response, Transcription, Transcription regulation</t>
        </is>
      </c>
      <c r="BN8858" t="inlineStr">
        <is>
          <t>Chaperone, Hydrolase, Repressor</t>
        </is>
      </c>
      <c r="BO8858" t="inlineStr">
        <is>
          <t>Cancer-related genes</t>
        </is>
      </c>
      <c r="BP8858" t="n">
        <v>680963.9823564</v>
      </c>
      <c r="BQ8858" t="n">
        <v>1179462.483514914</v>
      </c>
      <c r="BR8858" t="n">
        <v>1.732048264041095</v>
      </c>
      <c r="BS8858" t="n">
        <v>1510715.974080277</v>
      </c>
      <c r="BT8858" t="n">
        <v>2616635.090862139</v>
      </c>
      <c r="BU8858" t="n">
        <v>1.732049661058986</v>
      </c>
      <c r="BV8858" t="n">
        <v>0.4507557966155555</v>
      </c>
      <c r="BW8858" t="n">
        <v>-1.149582050385055</v>
      </c>
      <c r="BX8858" t="n">
        <v>2.21849615137149</v>
      </c>
      <c r="BY8858" t="n">
        <v>1.149582050385055</v>
      </c>
      <c r="BZ8858" t="n">
        <v>0.9717109401507502</v>
      </c>
      <c r="CA8858" t="n">
        <v>-0.0124629076742405</v>
      </c>
      <c r="CB8858" t="inlineStr">
        <is>
          <t>significant low</t>
        </is>
      </c>
      <c r="CC8858" t="inlineStr">
        <is>
          <t>significant low</t>
        </is>
      </c>
    </row>
    <row r="8859">
      <c r="A8859" t="b">
        <v>0</v>
      </c>
      <c r="B8859" t="inlineStr">
        <is>
          <t>High</t>
        </is>
      </c>
      <c r="C8859" t="inlineStr">
        <is>
          <t>[R].LVGEIMQETGTR.[I]</t>
        </is>
      </c>
      <c r="D8859" t="inlineStr"/>
      <c r="E8859" t="n">
        <v>0.00972608</v>
      </c>
      <c r="F8859" t="n">
        <v>0.0005669750000000001</v>
      </c>
      <c r="G8859" t="n">
        <v>1</v>
      </c>
      <c r="H8859" t="n">
        <v>2</v>
      </c>
      <c r="I8859" t="n">
        <v>1</v>
      </c>
      <c r="J8859" t="inlineStr">
        <is>
          <t>Q00341</t>
        </is>
      </c>
      <c r="K8859" t="inlineStr">
        <is>
          <t>Q00341 [244-255]</t>
        </is>
      </c>
      <c r="L8859" t="inlineStr"/>
      <c r="M8859" t="n">
        <v>0</v>
      </c>
      <c r="N8859" t="n">
        <v>1333.67803</v>
      </c>
      <c r="O8859" t="inlineStr"/>
      <c r="P8859" t="inlineStr"/>
      <c r="Q8859" t="n">
        <v>1</v>
      </c>
      <c r="R8859" t="n">
        <v>1</v>
      </c>
      <c r="S8859" t="n">
        <v>1</v>
      </c>
      <c r="T8859" t="n">
        <v>1</v>
      </c>
      <c r="U8859" t="n">
        <v>1</v>
      </c>
      <c r="V8859" t="n">
        <v>1</v>
      </c>
      <c r="W8859" t="inlineStr"/>
      <c r="X8859" t="inlineStr"/>
      <c r="Y8859" t="inlineStr"/>
      <c r="Z8859" t="inlineStr"/>
      <c r="AA8859" t="inlineStr"/>
      <c r="AB8859" t="inlineStr"/>
      <c r="AC8859" t="inlineStr">
        <is>
          <t>No Quan Values</t>
        </is>
      </c>
      <c r="AD8859" t="inlineStr">
        <is>
          <t>High</t>
        </is>
      </c>
      <c r="AE8859" t="inlineStr">
        <is>
          <t>Not Found</t>
        </is>
      </c>
      <c r="AF8859" t="inlineStr">
        <is>
          <t>Not Found</t>
        </is>
      </c>
      <c r="AG8859" t="inlineStr">
        <is>
          <t>Not Found</t>
        </is>
      </c>
      <c r="AH8859" t="inlineStr">
        <is>
          <t>Not Found</t>
        </is>
      </c>
      <c r="AI8859" t="inlineStr">
        <is>
          <t>Not Found</t>
        </is>
      </c>
      <c r="AJ8859" t="inlineStr">
        <is>
          <t>High</t>
        </is>
      </c>
      <c r="AK8859" t="n">
        <v>0.0002434</v>
      </c>
      <c r="AL8859" t="n">
        <v>0.002339</v>
      </c>
      <c r="AM8859" t="n">
        <v>2.27</v>
      </c>
      <c r="AN8859" t="inlineStr"/>
      <c r="AO8859" t="inlineStr">
        <is>
          <t>LVGEIMQETGTR</t>
        </is>
      </c>
      <c r="AP8859" t="inlineStr">
        <is>
          <t>Q00341</t>
        </is>
      </c>
      <c r="AQ8859" t="inlineStr">
        <is>
          <t>VIGLN_HUMAN</t>
        </is>
      </c>
      <c r="AR8859" t="inlineStr">
        <is>
          <t>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t>
        </is>
      </c>
      <c r="AS8859" t="inlineStr">
        <is>
          <t>RecName: Full=Vigilin; AltName: Full=High density lipoprotein-binding protein; Short=HDL-binding protein;</t>
        </is>
      </c>
      <c r="AT8859" t="inlineStr">
        <is>
          <t>3D-structure|Acetylation|Alternative splicing|Cholesterol metabolism|Cytoplasm|Direct protein sequencing|HDL|Lipid metabolism|Lipid transport|Nucleus|Phosphoprotein|Reference proteome|Repeat|RNA-binding|Steroid metabolism|Sterol metabolism|Transport</t>
        </is>
      </c>
      <c r="AU8859" t="inlineStr">
        <is>
          <t>GO:0005737|GO:0005829|GO:0034364|GO:0005634|GO:0005886|GO:0005844|GO:0045296|GO:0008289|GO:0003729|GO:0003723|GO:0008203|GO:0006869</t>
        </is>
      </c>
      <c r="AV8859" t="inlineStr">
        <is>
          <t>C:cytoplasm|C:cytosol|C:high-density lipoprotein particle|C:nucleus|C:plasma membrane|C:polysome|F:cadherin binding|F:lipid binding|F:mRNA binding|F:RNA binding|P:cholesterol metabolic process|P:lipid transport</t>
        </is>
      </c>
      <c r="AW8859" t="n">
        <v>100</v>
      </c>
      <c r="AX8859" t="n">
        <v>1268</v>
      </c>
      <c r="AY8859" t="n">
        <v>244</v>
      </c>
      <c r="AZ8859" t="n">
        <v>255</v>
      </c>
      <c r="BA8859" t="n">
        <v>243</v>
      </c>
      <c r="BB8859" t="inlineStr">
        <is>
          <t>PYNR(243).(244)LVGEIMQETGTR</t>
        </is>
      </c>
      <c r="BC8859" t="inlineStr">
        <is>
          <t>PYNRLVGE</t>
        </is>
      </c>
      <c r="BD8859" t="inlineStr">
        <is>
          <t>Internal</t>
        </is>
      </c>
      <c r="BE8859" t="inlineStr"/>
      <c r="BF8859" t="inlineStr">
        <is>
          <t>S01.151</t>
        </is>
      </c>
      <c r="BG8859" t="inlineStr">
        <is>
          <t>trypsin 1</t>
        </is>
      </c>
      <c r="BH8859" t="inlineStr"/>
      <c r="BI8859" t="inlineStr"/>
      <c r="BJ8859" t="inlineStr">
        <is>
          <t>2</t>
        </is>
      </c>
      <c r="BK8859" t="inlineStr">
        <is>
          <t>241227264-241317061</t>
        </is>
      </c>
      <c r="BL8859" t="inlineStr">
        <is>
          <t>Metabolic proteins, Plasma proteins, Predicted intracellular proteins</t>
        </is>
      </c>
      <c r="BM8859" t="inlineStr">
        <is>
          <t>Cholesterol metabolism, Lipid metabolism, Lipid transport, Steroid metabolism, Sterol metabolism, Transport</t>
        </is>
      </c>
      <c r="BN8859" t="inlineStr">
        <is>
          <t>RNA-binding</t>
        </is>
      </c>
      <c r="BO8859" t="inlineStr"/>
      <c r="BP8859" t="n">
        <v>1</v>
      </c>
      <c r="BQ8859" t="n">
        <v>0</v>
      </c>
      <c r="BR8859" t="n">
        <v>0</v>
      </c>
      <c r="BS8859" t="n">
        <v>1</v>
      </c>
      <c r="BT8859" t="n">
        <v>0</v>
      </c>
      <c r="BU8859" t="n">
        <v>0</v>
      </c>
      <c r="BV8859" t="n">
        <v>1</v>
      </c>
      <c r="BW8859" t="n">
        <v>0</v>
      </c>
      <c r="BX8859" t="n">
        <v>1</v>
      </c>
      <c r="BY8859" t="n">
        <v>0</v>
      </c>
      <c r="BZ8859" t="inlineStr"/>
      <c r="CA8859" t="inlineStr"/>
      <c r="CB8859" t="inlineStr">
        <is>
          <t>significant low</t>
        </is>
      </c>
      <c r="CC8859" t="inlineStr">
        <is>
          <t>significant low</t>
        </is>
      </c>
    </row>
    <row r="8860">
      <c r="A8860" t="b">
        <v>0</v>
      </c>
      <c r="B8860" t="inlineStr">
        <is>
          <t>High</t>
        </is>
      </c>
      <c r="C8860" t="inlineStr">
        <is>
          <t>[R].TPEQCPSVVSLLSESYNPH.[V]</t>
        </is>
      </c>
      <c r="D8860" t="inlineStr">
        <is>
          <t>1xCarbamidomethyl [C5]</t>
        </is>
      </c>
      <c r="E8860" t="n">
        <v>0.0244529</v>
      </c>
      <c r="F8860" t="n">
        <v>0.00141113</v>
      </c>
      <c r="G8860" t="n">
        <v>1</v>
      </c>
      <c r="H8860" t="n">
        <v>2</v>
      </c>
      <c r="I8860" t="n">
        <v>2</v>
      </c>
      <c r="J8860" t="inlineStr">
        <is>
          <t>Q99460</t>
        </is>
      </c>
      <c r="K8860" t="inlineStr">
        <is>
          <t>Q99460 [629-647]</t>
        </is>
      </c>
      <c r="L8860" t="inlineStr"/>
      <c r="M8860" t="n">
        <v>0</v>
      </c>
      <c r="N8860" t="n">
        <v>2143.99646</v>
      </c>
      <c r="O8860" t="inlineStr"/>
      <c r="P8860" t="inlineStr"/>
      <c r="Q8860" t="n">
        <v>1</v>
      </c>
      <c r="R8860" t="n">
        <v>1</v>
      </c>
      <c r="S8860" t="n">
        <v>1</v>
      </c>
      <c r="T8860" t="n">
        <v>1</v>
      </c>
      <c r="U8860" t="n">
        <v>1</v>
      </c>
      <c r="V8860" t="n">
        <v>1</v>
      </c>
      <c r="W8860" t="inlineStr"/>
      <c r="X8860" t="inlineStr"/>
      <c r="Y8860" t="inlineStr"/>
      <c r="Z8860" t="inlineStr"/>
      <c r="AA8860" t="inlineStr"/>
      <c r="AB8860" t="inlineStr"/>
      <c r="AC8860" t="inlineStr">
        <is>
          <t>No Quan Values</t>
        </is>
      </c>
      <c r="AD8860" t="inlineStr">
        <is>
          <t>High</t>
        </is>
      </c>
      <c r="AE8860" t="inlineStr">
        <is>
          <t>Not Found</t>
        </is>
      </c>
      <c r="AF8860" t="inlineStr">
        <is>
          <t>Not Found</t>
        </is>
      </c>
      <c r="AG8860" t="inlineStr">
        <is>
          <t>Not Found</t>
        </is>
      </c>
      <c r="AH8860" t="inlineStr">
        <is>
          <t>Not Found</t>
        </is>
      </c>
      <c r="AI8860" t="inlineStr">
        <is>
          <t>High</t>
        </is>
      </c>
      <c r="AJ8860" t="inlineStr">
        <is>
          <t>High</t>
        </is>
      </c>
      <c r="AK8860" t="n">
        <v>0.0008278</v>
      </c>
      <c r="AL8860" t="n">
        <v>0.006895</v>
      </c>
      <c r="AM8860" t="n">
        <v>1.97</v>
      </c>
      <c r="AN8860" t="inlineStr"/>
      <c r="AO8860" t="inlineStr">
        <is>
          <t>TPEQCPSVVSLLSESYNPH</t>
        </is>
      </c>
      <c r="AP8860" t="inlineStr">
        <is>
          <t>Q99460</t>
        </is>
      </c>
      <c r="AQ8860" t="inlineStr">
        <is>
          <t>PSMD1_HUMAN</t>
        </is>
      </c>
      <c r="AR8860" t="inlineStr">
        <is>
          <t>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t>
        </is>
      </c>
      <c r="AS8860" t="inlineStr">
        <is>
          <t>RecName: Full=26S proteasome non-ATPase regulatory subunit 1; AltName: Full=26S proteasome regulatory subunit RPN2; AltName: Full=26S proteasome regulatory subunit S1; AltName: Full=26S proteasome subunit p112;</t>
        </is>
      </c>
      <c r="AT8860" t="inlineStr">
        <is>
          <t>3D-structure|Acetylation|Alternative splicing|Phosphoprotein|Proteasome|Reference proteome|Repeat</t>
        </is>
      </c>
      <c r="AU8860" t="inlineStr">
        <is>
          <t>GO:0035578|GO:0005829|GO:0005576|GO:0016020|GO:0005654|GO:0005634|GO:0022624|GO:0000502|GO:0005838|GO:0008540|GO:0034515|GO:0030234|GO:0031625|GO:0043161|GO:0042176</t>
        </is>
      </c>
      <c r="AV8860" t="inlineStr">
        <is>
          <t>C:azurophil granule lumen|C:cytosol|C:extracellular region|C:membrane|C:nucleoplasm|C:nucleus|C:proteasome accessory complex|C:proteasome complex|C:proteasome regulatory particle|C:proteasome regulatory particle, base subcomplex|C:proteasome storage granule|F:enzyme regulator activity|F:ubiquitin protein ligase binding|P:proteasome-mediated ubiquitin-dependent protein catabolic process|P:regulation of protein catabolic process</t>
        </is>
      </c>
      <c r="AW8860" t="n">
        <v>100</v>
      </c>
      <c r="AX8860" t="n">
        <v>953</v>
      </c>
      <c r="AY8860" t="n">
        <v>629</v>
      </c>
      <c r="AZ8860" t="n">
        <v>647</v>
      </c>
      <c r="BA8860" t="n">
        <v>628</v>
      </c>
      <c r="BB8860" t="inlineStr">
        <is>
          <t>ILFR(628).(629)TPEQCPSVVSLLSESYNPH</t>
        </is>
      </c>
      <c r="BC8860" t="inlineStr">
        <is>
          <t>ILFRTPEQ</t>
        </is>
      </c>
      <c r="BD8860" t="inlineStr">
        <is>
          <t>Internal</t>
        </is>
      </c>
      <c r="BE8860" t="inlineStr"/>
      <c r="BF8860" t="inlineStr">
        <is>
          <t>S01.151</t>
        </is>
      </c>
      <c r="BG8860" t="inlineStr">
        <is>
          <t>trypsin 1</t>
        </is>
      </c>
      <c r="BH8860" t="inlineStr"/>
      <c r="BI8860" t="inlineStr">
        <is>
          <t>Spermatocytes: 279.5</t>
        </is>
      </c>
      <c r="BJ8860" t="inlineStr">
        <is>
          <t>2</t>
        </is>
      </c>
      <c r="BK8860" t="inlineStr">
        <is>
          <t>231056845-231173116</t>
        </is>
      </c>
      <c r="BL8860" t="inlineStr">
        <is>
          <t>Plasma proteins, Predicted intracellular proteins, Predicted membrane proteins</t>
        </is>
      </c>
      <c r="BM8860" t="inlineStr"/>
      <c r="BN8860" t="inlineStr"/>
      <c r="BO8860" t="inlineStr"/>
      <c r="BP8860" t="n">
        <v>1</v>
      </c>
      <c r="BQ8860" t="n">
        <v>0</v>
      </c>
      <c r="BR8860" t="n">
        <v>0</v>
      </c>
      <c r="BS8860" t="n">
        <v>1</v>
      </c>
      <c r="BT8860" t="n">
        <v>0</v>
      </c>
      <c r="BU8860" t="n">
        <v>0</v>
      </c>
      <c r="BV8860" t="n">
        <v>1</v>
      </c>
      <c r="BW8860" t="n">
        <v>0</v>
      </c>
      <c r="BX8860" t="n">
        <v>1</v>
      </c>
      <c r="BY8860" t="n">
        <v>0</v>
      </c>
      <c r="BZ8860" t="inlineStr"/>
      <c r="CA8860" t="inlineStr"/>
      <c r="CB8860" t="inlineStr">
        <is>
          <t>significant low</t>
        </is>
      </c>
      <c r="CC8860" t="inlineStr">
        <is>
          <t>significant low</t>
        </is>
      </c>
    </row>
    <row r="8861">
      <c r="A8861" t="b">
        <v>0</v>
      </c>
      <c r="B8861" t="inlineStr">
        <is>
          <t>High</t>
        </is>
      </c>
      <c r="C8861" t="inlineStr">
        <is>
          <t>[R].DAVSNTTNQLESKQSAELNKLR.[Q]</t>
        </is>
      </c>
      <c r="D8861" t="inlineStr">
        <is>
          <t>2xDimethyl [K13; K20]</t>
        </is>
      </c>
      <c r="E8861" t="n">
        <v>0.0531373</v>
      </c>
      <c r="F8861" t="n">
        <v>0.00238779</v>
      </c>
      <c r="G8861" t="n">
        <v>1</v>
      </c>
      <c r="H8861" t="n">
        <v>4</v>
      </c>
      <c r="I8861" t="n">
        <v>2</v>
      </c>
      <c r="J8861" t="inlineStr">
        <is>
          <t>Q86UP2</t>
        </is>
      </c>
      <c r="K8861" t="inlineStr">
        <is>
          <t>Q86UP2 [431-452]</t>
        </is>
      </c>
      <c r="L8861" t="inlineStr">
        <is>
          <t>Q86UP2 2xDimethyl [K443; K450]</t>
        </is>
      </c>
      <c r="M8861" t="n">
        <v>0</v>
      </c>
      <c r="N8861" t="n">
        <v>2502.31582</v>
      </c>
      <c r="O8861" t="inlineStr"/>
      <c r="P8861" t="inlineStr"/>
      <c r="Q8861" t="n">
        <v>1</v>
      </c>
      <c r="R8861" t="n">
        <v>1</v>
      </c>
      <c r="S8861" t="n">
        <v>1</v>
      </c>
      <c r="T8861" t="n">
        <v>1</v>
      </c>
      <c r="U8861" t="n">
        <v>1</v>
      </c>
      <c r="V8861" t="n">
        <v>1</v>
      </c>
      <c r="W8861" t="inlineStr"/>
      <c r="X8861" t="inlineStr"/>
      <c r="Y8861" t="inlineStr"/>
      <c r="Z8861" t="inlineStr"/>
      <c r="AA8861" t="inlineStr"/>
      <c r="AB8861" t="inlineStr"/>
      <c r="AC8861" t="inlineStr">
        <is>
          <t>No Quan Values</t>
        </is>
      </c>
      <c r="AD8861" t="inlineStr">
        <is>
          <t>Not Found</t>
        </is>
      </c>
      <c r="AE8861" t="inlineStr">
        <is>
          <t>High</t>
        </is>
      </c>
      <c r="AF8861" t="inlineStr">
        <is>
          <t>Not Found</t>
        </is>
      </c>
      <c r="AG8861" t="inlineStr">
        <is>
          <t>High</t>
        </is>
      </c>
      <c r="AH8861" t="inlineStr">
        <is>
          <t>Not Found</t>
        </is>
      </c>
      <c r="AI8861" t="inlineStr">
        <is>
          <t>Not Found</t>
        </is>
      </c>
      <c r="AJ8861" t="inlineStr">
        <is>
          <t>High</t>
        </is>
      </c>
      <c r="AK8861" t="n">
        <v>0.001479</v>
      </c>
      <c r="AL8861" t="n">
        <v>0.01727</v>
      </c>
      <c r="AM8861" t="n">
        <v>2.1</v>
      </c>
      <c r="AN8861" t="inlineStr"/>
      <c r="AO8861" t="inlineStr">
        <is>
          <t>DAVSNTTNQLESKQSAELNKLR</t>
        </is>
      </c>
      <c r="AP8861" t="inlineStr">
        <is>
          <t>Q86UP2</t>
        </is>
      </c>
      <c r="AQ8861" t="inlineStr">
        <is>
          <t>KTN1_HUMAN</t>
        </is>
      </c>
      <c r="AR8861" t="inlineStr">
        <is>
          <t>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t>
        </is>
      </c>
      <c r="AS8861" t="inlineStr">
        <is>
          <t>RecName: Full=Kinectin; AltName: Full=CG-1 antigen; AltName: Full=Kinesin receptor;</t>
        </is>
      </c>
      <c r="AT8861" t="inlineStr">
        <is>
          <t>Alternative splicing|Coiled coil|Direct protein sequencing|Endoplasmic reticulum|Glycoprotein|Membrane|Phosphoprotein|Reference proteome|Signal-anchor|Transmembrane|Transmembrane helix</t>
        </is>
      </c>
      <c r="AU8861" t="inlineStr">
        <is>
          <t>GO:0005783|GO:0005788|GO:0005789|GO:0016020|GO:0005886|GO:0045296|GO:0019894|GO:0003723|GO:0007018|GO:0015031</t>
        </is>
      </c>
      <c r="AV8861" t="inlineStr">
        <is>
          <t>C:endoplasmic reticulum|C:endoplasmic reticulum lumen|C:endoplasmic reticulum membrane|C:membrane|C:plasma membrane|F:cadherin binding|F:kinesin binding|F:RNA binding|P:microtubule-based movement|P:protein transport</t>
        </is>
      </c>
      <c r="AW8861" t="n">
        <v>100</v>
      </c>
      <c r="AX8861" t="n">
        <v>1357</v>
      </c>
      <c r="AY8861" t="n">
        <v>431</v>
      </c>
      <c r="AZ8861" t="n">
        <v>452</v>
      </c>
      <c r="BA8861" t="n">
        <v>430</v>
      </c>
      <c r="BB8861" t="inlineStr">
        <is>
          <t>GILR(430).(431)DAVSNTTNQLESKQSAELNKLR</t>
        </is>
      </c>
      <c r="BC8861" t="inlineStr">
        <is>
          <t>GILRDAVS</t>
        </is>
      </c>
      <c r="BD8861" t="inlineStr">
        <is>
          <t>Internal</t>
        </is>
      </c>
      <c r="BE8861" t="inlineStr"/>
      <c r="BF8861" t="inlineStr">
        <is>
          <t>S01.151</t>
        </is>
      </c>
      <c r="BG8861" t="inlineStr">
        <is>
          <t>trypsin 1</t>
        </is>
      </c>
      <c r="BH8861" t="inlineStr"/>
      <c r="BI8861" t="inlineStr">
        <is>
          <t>Cardiomyocytes: 1591.9</t>
        </is>
      </c>
      <c r="BJ8861" t="inlineStr">
        <is>
          <t>14</t>
        </is>
      </c>
      <c r="BK8861" t="inlineStr">
        <is>
          <t>55559072-55701526</t>
        </is>
      </c>
      <c r="BL8861" t="inlineStr">
        <is>
          <t>Cancer-related genes, Plasma proteins, Predicted intracellular proteins, Predicted membrane proteins</t>
        </is>
      </c>
      <c r="BM8861" t="inlineStr"/>
      <c r="BN8861" t="inlineStr"/>
      <c r="BO8861" t="inlineStr">
        <is>
          <t>Cancer-related genes</t>
        </is>
      </c>
      <c r="BP8861" t="n">
        <v>1</v>
      </c>
      <c r="BQ8861" t="n">
        <v>0</v>
      </c>
      <c r="BR8861" t="n">
        <v>0</v>
      </c>
      <c r="BS8861" t="n">
        <v>1</v>
      </c>
      <c r="BT8861" t="n">
        <v>0</v>
      </c>
      <c r="BU8861" t="n">
        <v>0</v>
      </c>
      <c r="BV8861" t="n">
        <v>1</v>
      </c>
      <c r="BW8861" t="n">
        <v>0</v>
      </c>
      <c r="BX8861" t="n">
        <v>1</v>
      </c>
      <c r="BY8861" t="n">
        <v>0</v>
      </c>
      <c r="BZ8861" t="inlineStr"/>
      <c r="CA8861" t="inlineStr"/>
      <c r="CB8861" t="inlineStr">
        <is>
          <t>significant low</t>
        </is>
      </c>
      <c r="CC8861" t="inlineStr">
        <is>
          <t>significant low</t>
        </is>
      </c>
    </row>
    <row r="8862">
      <c r="A8862" t="b">
        <v>0</v>
      </c>
      <c r="B8862" t="inlineStr">
        <is>
          <t>High</t>
        </is>
      </c>
      <c r="C8862" t="inlineStr">
        <is>
          <t>[R].DSSTSPGDYVLSVSENSR.[V]</t>
        </is>
      </c>
      <c r="D8862" t="inlineStr"/>
      <c r="E8862" t="n">
        <v>0.0139577</v>
      </c>
      <c r="F8862" t="n">
        <v>0.0010805</v>
      </c>
      <c r="G8862" t="n">
        <v>1</v>
      </c>
      <c r="H8862" t="n">
        <v>2</v>
      </c>
      <c r="I8862" t="n">
        <v>2</v>
      </c>
      <c r="J8862" t="inlineStr">
        <is>
          <t>P46108</t>
        </is>
      </c>
      <c r="K8862" t="inlineStr">
        <is>
          <t>P46108 [39-56]</t>
        </is>
      </c>
      <c r="L8862" t="inlineStr"/>
      <c r="M8862" t="n">
        <v>0</v>
      </c>
      <c r="N8862" t="n">
        <v>1899.85665</v>
      </c>
      <c r="O8862" t="inlineStr"/>
      <c r="P8862" t="inlineStr"/>
      <c r="Q8862" t="n">
        <v>1</v>
      </c>
      <c r="R8862" t="n">
        <v>1</v>
      </c>
      <c r="S8862" t="n">
        <v>1</v>
      </c>
      <c r="T8862" t="n">
        <v>1</v>
      </c>
      <c r="U8862" t="n">
        <v>1</v>
      </c>
      <c r="V8862" t="n">
        <v>1</v>
      </c>
      <c r="W8862" t="inlineStr"/>
      <c r="X8862" t="inlineStr"/>
      <c r="Y8862" t="inlineStr"/>
      <c r="Z8862" t="inlineStr"/>
      <c r="AA8862" t="inlineStr"/>
      <c r="AB8862" t="inlineStr"/>
      <c r="AC8862" t="inlineStr">
        <is>
          <t>No Quan Values</t>
        </is>
      </c>
      <c r="AD8862" t="inlineStr">
        <is>
          <t>Not Found</t>
        </is>
      </c>
      <c r="AE8862" t="inlineStr">
        <is>
          <t>Not Found</t>
        </is>
      </c>
      <c r="AF8862" t="inlineStr">
        <is>
          <t>Not Found</t>
        </is>
      </c>
      <c r="AG8862" t="inlineStr">
        <is>
          <t>High</t>
        </is>
      </c>
      <c r="AH8862" t="inlineStr">
        <is>
          <t>Not Found</t>
        </is>
      </c>
      <c r="AI8862" t="inlineStr">
        <is>
          <t>High</t>
        </is>
      </c>
      <c r="AJ8862" t="inlineStr">
        <is>
          <t>High</t>
        </is>
      </c>
      <c r="AK8862" t="n">
        <v>0.0005298</v>
      </c>
      <c r="AL8862" t="n">
        <v>0.003595</v>
      </c>
      <c r="AM8862" t="n">
        <v>1.85</v>
      </c>
      <c r="AN8862" t="inlineStr"/>
      <c r="AO8862" t="inlineStr">
        <is>
          <t>DSSTSPGDYVLSVSENSR</t>
        </is>
      </c>
      <c r="AP8862" t="inlineStr">
        <is>
          <t>P46108</t>
        </is>
      </c>
      <c r="AQ8862" t="inlineStr">
        <is>
          <t>CRK_HUMAN</t>
        </is>
      </c>
      <c r="AR8862" t="inlineStr">
        <is>
          <t>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t>
        </is>
      </c>
      <c r="AS8862" t="inlineStr">
        <is>
          <t>RecName: Full=Adapter molecule crk; AltName: Full=Proto-oncogene c-Crk; AltName: Full=p38;</t>
        </is>
      </c>
      <c r="AT8862" t="inlineStr">
        <is>
          <t>3D-structure|Acetylation|Alternative splicing|Cell membrane|Cytoplasm|Membrane|Phosphoprotein|Proto-oncogene|Reference proteome|Repeat|SH2 domain|SH3 domain</t>
        </is>
      </c>
      <c r="AU8862" t="inlineStr">
        <is>
          <t>GO:0015629|GO:0005737|GO:0005829|GO:0070062|GO:0016020|GO:0031594|GO:0005634|GO:0005886|GO:0032991|GO:0008092|GO:0046875|GO:0005159|GO:0019900|GO:0001784|GO:0045309|GO:0043621|GO:1990782|GO:0030971|GO:0097110|GO:0042169|GO:0017124|GO:0035591|GO:0030159|GO:0031625|GO:0030036|GO:0090630|GO:0060326|GO:0016477|GO:0008283|GO:1990859|GO:1990314|GO:1990090|GO:0071732|GO:0071560|GO:0098749|GO:0021987|GO:0016358|GO:0048013|GO:0030010|GO:0035685|GO:0021766|GO:0006629|GO:2000146|GO:0045953|GO:0061045|GO:0001764|GO:0030307|GO:0046330|GO:0014911|GO:1900026|GO:0098698|GO:0072657|GO:0038026|GO:0032956|GO:0033628|GO:0008360|GO:0050773|GO:0043087|GO:1902531|GO:0043393|GO:0035020|GO:0009966|GO:2000404|GO:0006357|GO:0061847|GO:0035728|GO:0042542|GO:0001878|GO:0007165</t>
        </is>
      </c>
      <c r="AV8862" t="inlineStr">
        <is>
          <t>C:actin cytoskeleton|C:cytoplasm|C:cytosol|C:extracellular exosome|C:membrane|C:neuromuscular junction|C:nucleus|C:plasma membrane|C:protein-containing complex|F:cytoskeletal protein binding|F:ephrin receptor binding|F:insulin-like growth factor receptor binding|F:kinase binding|F:phosphotyrosine residue binding|F:protein phosphorylated amino acid binding|F:protein self-association|F:protein tyrosine kinase binding|F:receptor tyrosine kinase binding|F:scaffold protein binding|F:SH2 domain binding|F:SH3 domain binding|F:signaling adaptor activity|F:signaling receptor complex adaptor activity|F:ubiquitin protein ligase binding|P:actin cytoskeleton organization|P:activation of GTPase activity|P:cell chemotaxis|P:cell migration|P:cell population proliferation|P:cellular response to endothelin|P:cellular response to insulin-like growth factor stimulus|P:cellular response to nerve growth factor stimulus|P:cellular response to nitric oxide|P:cellular response to transforming growth factor beta stimulus|P:cerebellar neuron development|P:cerebral cortex development|P:dendrite development|P:ephrin receptor signaling pathway|P:establishment of cell polarity|P:helper T cell diapedesis|P:hippocampus development|P:lipid metabolic process|P:negative regulation of cell motility|P:negative regulation of natural killer cell mediated cytotoxicity|P:negative regulation of wound healing|P:neuron migration|P:positive regulation of cell growth|P:positive regulation of JNK cascade|P:positive regulation of smooth muscle cell migration|P:positive regulation of substrate adhesion-dependent cell spreading|P:postsynaptic specialization assembly|P:protein localization to membrane|P:reelin-mediated signaling pathway|P:regulation of actin cytoskeleton organization|P:regulation of cell adhesion mediated by integrin|P:regulation of cell shape|P:regulation of dendrite development|P:regulation of GTPase activity|P:regulation of intracellular signal transduction|P:regulation of protein binding|P:regulation of Rac protein signal transduction|P:regulation of signal transduction|P:regulation of T cell migration|P:regulation of transcription by RNA polymerase II|P:response to cholecystokinin|P:response to hepatocyte growth factor|P:response to hydrogen peroxide|P:response to yeast|P:signal transduction</t>
        </is>
      </c>
      <c r="AW8862" t="n">
        <v>100</v>
      </c>
      <c r="AX8862" t="n">
        <v>304</v>
      </c>
      <c r="AY8862" t="n">
        <v>39</v>
      </c>
      <c r="AZ8862" t="n">
        <v>56</v>
      </c>
      <c r="BA8862" t="n">
        <v>38</v>
      </c>
      <c r="BB8862" t="inlineStr">
        <is>
          <t>FLVR(38).(39)DSSTSPGDYVLSVSENSR</t>
        </is>
      </c>
      <c r="BC8862" t="inlineStr">
        <is>
          <t>FLVRDSST</t>
        </is>
      </c>
      <c r="BD8862" t="inlineStr">
        <is>
          <t>Internal</t>
        </is>
      </c>
      <c r="BE8862" t="inlineStr"/>
      <c r="BF8862" t="inlineStr">
        <is>
          <t>S01.151</t>
        </is>
      </c>
      <c r="BG8862" t="inlineStr">
        <is>
          <t>trypsin 1</t>
        </is>
      </c>
      <c r="BH8862" t="inlineStr"/>
      <c r="BI8862" t="inlineStr"/>
      <c r="BJ8862" t="inlineStr">
        <is>
          <t>17</t>
        </is>
      </c>
      <c r="BK8862" t="inlineStr">
        <is>
          <t>1420689-1463162</t>
        </is>
      </c>
      <c r="BL8862" t="inlineStr">
        <is>
          <t>Predicted intracellular proteins</t>
        </is>
      </c>
      <c r="BM8862" t="inlineStr"/>
      <c r="BN8862" t="inlineStr"/>
      <c r="BO8862" t="inlineStr">
        <is>
          <t>Proto-oncogene</t>
        </is>
      </c>
      <c r="BP8862" t="n">
        <v>1</v>
      </c>
      <c r="BQ8862" t="n">
        <v>0</v>
      </c>
      <c r="BR8862" t="n">
        <v>0</v>
      </c>
      <c r="BS8862" t="n">
        <v>1</v>
      </c>
      <c r="BT8862" t="n">
        <v>0</v>
      </c>
      <c r="BU8862" t="n">
        <v>0</v>
      </c>
      <c r="BV8862" t="n">
        <v>1</v>
      </c>
      <c r="BW8862" t="n">
        <v>0</v>
      </c>
      <c r="BX8862" t="n">
        <v>1</v>
      </c>
      <c r="BY8862" t="n">
        <v>0</v>
      </c>
      <c r="BZ8862" t="inlineStr"/>
      <c r="CA8862" t="inlineStr"/>
      <c r="CB8862" t="inlineStr">
        <is>
          <t>significant low</t>
        </is>
      </c>
      <c r="CC8862" t="inlineStr">
        <is>
          <t>significant low</t>
        </is>
      </c>
    </row>
    <row r="8863">
      <c r="A8863" t="b">
        <v>0</v>
      </c>
      <c r="B8863" t="inlineStr">
        <is>
          <t>High</t>
        </is>
      </c>
      <c r="C8863" t="inlineStr">
        <is>
          <t>[R].ALAKTGAESISLLELCR.[N]</t>
        </is>
      </c>
      <c r="D8863" t="inlineStr">
        <is>
          <t>1xCarbamidomethyl [C16]; 1xDimethyl [K4]</t>
        </is>
      </c>
      <c r="E8863" t="n">
        <v>0.000416004</v>
      </c>
      <c r="F8863" t="n">
        <v>0.000144145</v>
      </c>
      <c r="G8863" t="n">
        <v>1</v>
      </c>
      <c r="H8863" t="n">
        <v>1</v>
      </c>
      <c r="I8863" t="n">
        <v>1</v>
      </c>
      <c r="J8863" t="inlineStr">
        <is>
          <t>O60216</t>
        </is>
      </c>
      <c r="K8863" t="inlineStr">
        <is>
          <t>O60216 [570-586]</t>
        </is>
      </c>
      <c r="L8863" t="inlineStr">
        <is>
          <t>O60216 1xDimethyl [K573]</t>
        </is>
      </c>
      <c r="M8863" t="n">
        <v>0</v>
      </c>
      <c r="N8863" t="n">
        <v>1860.02591</v>
      </c>
      <c r="O8863" t="n">
        <v>797213.88205211</v>
      </c>
      <c r="P8863" t="inlineStr"/>
      <c r="Q8863" t="n">
        <v>858305.875</v>
      </c>
      <c r="R8863" t="n">
        <v>1</v>
      </c>
      <c r="S8863" t="n">
        <v>1</v>
      </c>
      <c r="T8863" t="n">
        <v>1</v>
      </c>
      <c r="U8863" t="n">
        <v>1</v>
      </c>
      <c r="V8863" t="n">
        <v>740470.25920287</v>
      </c>
      <c r="W8863" t="n">
        <v>858305.875</v>
      </c>
      <c r="X8863" t="inlineStr"/>
      <c r="Y8863" t="inlineStr"/>
      <c r="Z8863" t="inlineStr"/>
      <c r="AA8863" t="inlineStr"/>
      <c r="AB8863" t="n">
        <v>640384.625</v>
      </c>
      <c r="AC8863" t="inlineStr"/>
      <c r="AD8863" t="inlineStr">
        <is>
          <t>Peak Found</t>
        </is>
      </c>
      <c r="AE8863" t="inlineStr">
        <is>
          <t>Not Found</t>
        </is>
      </c>
      <c r="AF8863" t="inlineStr">
        <is>
          <t>Not Found</t>
        </is>
      </c>
      <c r="AG8863" t="inlineStr">
        <is>
          <t>Not Found</t>
        </is>
      </c>
      <c r="AH8863" t="inlineStr">
        <is>
          <t>Not Found</t>
        </is>
      </c>
      <c r="AI8863" t="inlineStr">
        <is>
          <t>High</t>
        </is>
      </c>
      <c r="AJ8863" t="inlineStr">
        <is>
          <t>High</t>
        </is>
      </c>
      <c r="AK8863" t="n">
        <v>4.573e-05</v>
      </c>
      <c r="AL8863" t="n">
        <v>5.511e-05</v>
      </c>
      <c r="AM8863" t="n">
        <v>3.8</v>
      </c>
      <c r="AN8863" t="n">
        <v>43.82</v>
      </c>
      <c r="AO8863" t="inlineStr">
        <is>
          <t>ALAKTGAESISLLELCR</t>
        </is>
      </c>
      <c r="AP8863" t="inlineStr">
        <is>
          <t>O60216</t>
        </is>
      </c>
      <c r="AQ8863" t="inlineStr">
        <is>
          <t>RAD21_HUMAN</t>
        </is>
      </c>
      <c r="AR8863" t="inlineStr">
        <is>
          <t>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t>
        </is>
      </c>
      <c r="AS8863" t="inlineStr">
        <is>
          <t>RecName: Full=Double-strand-break repair protein rad21 homolog; Short=hHR21 {ECO:0000303|PubMed:8812457}; AltName: Full=Nuclear matrix protein 1 {ECO:0000303|PubMed:10623634}; Short=NXP-1 {ECO:0000303|PubMed:10623634}; AltName: Full=SCC1 homolog; Contains: RecName: Full=64-kDa C-terminal product {ECO:0000303|PubMed:12417729}; AltName: Full=64-kDa carboxy-terminal product {ECO:0000303|PubMed:12417729}; AltName: Full=65-kDa carboxy-terminal product {ECO:0000303|PubMed:11875078};</t>
        </is>
      </c>
      <c r="AT8863" t="inlineStr">
        <is>
          <t>3D-structure|Activator|Apoptosis|Cell cycle|Cell division|Centromere|Chromosome|Chromosome partition|Cytoplasm|Cytoskeleton|Developmental protein|Direct protein sequencing|Disease variant|DNA damage|DNA repair|DNA-binding|Intellectual disability|Isopeptide bond|Mitosis|Nucleus|Phosphoprotein|Reference proteome|Repressor|Transcription|Transcription regulation|Ubl conjugation</t>
        </is>
      </c>
      <c r="AU8863" t="inlineStr">
        <is>
          <t>GO:0000785|GO:0005694|GO:0000775|GO:0008278|GO:0000794|GO:0005829|GO:0016020|GO:0030496|GO:0016363|GO:0005654|GO:0005634|GO:0000922|GO:0003682|GO:0003677|GO:0006915|GO:0051301|GO:0140588|GO:0007059|GO:0006310|GO:0006302|GO:0034089|GO:0034087|GO:0010972|GO:0045841|GO:0045876|GO:0071168|GO:0007131|GO:0006357|GO:1990414|GO:0007062</t>
        </is>
      </c>
      <c r="AV8863" t="inlineStr">
        <is>
          <t>C:chromatin|C:chromosome|C:chromosome, centromeric region|C:cohesin complex|C:condensed nuclear chromosome|C:cytosol|C:membrane|C:midbody|C:nuclear matrix|C:nucleoplasm|C:nucleus|C:spindle pole|F:chromatin binding|F:DNA binding|P:apoptotic process|P:cell division|P:chromatin looping|P:chromosome segregation|P:DNA recombination|P:double-strand break repair|P:establishment of meiotic sister chromatid cohesion|P:establishment of mitotic sister chromatid cohesion|P:negative regulation of G2/M transition of mitotic cell cycle|P:negative regulation of mitotic metaphase/anaphase transition|P:positive regulation of sister chromatid cohesion|P:protein localization to chromatin|P:reciprocal meiotic recombination|P:regulation of transcription by RNA polymerase II|P:replication-born double-strand break repair via sister chromatid exchange|P:sister chromatid cohesion</t>
        </is>
      </c>
      <c r="AW8863" t="n">
        <v>100</v>
      </c>
      <c r="AX8863" t="n">
        <v>631</v>
      </c>
      <c r="AY8863" t="n">
        <v>570</v>
      </c>
      <c r="AZ8863" t="n">
        <v>586</v>
      </c>
      <c r="BA8863" t="n">
        <v>569</v>
      </c>
      <c r="BB8863" t="inlineStr">
        <is>
          <t>GLQR(569).(570)ALAKTGAESISLLELCR</t>
        </is>
      </c>
      <c r="BC8863" t="inlineStr">
        <is>
          <t>GLQRALAK</t>
        </is>
      </c>
      <c r="BD8863" t="inlineStr">
        <is>
          <t>Internal</t>
        </is>
      </c>
      <c r="BE8863" t="inlineStr"/>
      <c r="BF8863" t="inlineStr"/>
      <c r="BG8863" t="inlineStr"/>
      <c r="BH8863" t="inlineStr"/>
      <c r="BI8863" t="inlineStr">
        <is>
          <t>Late spermatids: 464.1</t>
        </is>
      </c>
      <c r="BJ8863" t="inlineStr">
        <is>
          <t>8</t>
        </is>
      </c>
      <c r="BK8863" t="inlineStr">
        <is>
          <t>116845934-116874776</t>
        </is>
      </c>
      <c r="BL8863" t="inlineStr">
        <is>
          <t>Cancer-related genes, Disease related genes, Human disease related genes, Predicted intracellular proteins</t>
        </is>
      </c>
      <c r="BM8863" t="inlineStr">
        <is>
          <t>Apoptosis, Cell cycle, Cell division, Chromosome partition, DNA damage, DNA repair, Mitosis, Transcription, Transcription regulation</t>
        </is>
      </c>
      <c r="BN8863" t="inlineStr">
        <is>
          <t>Activator, Developmental protein, DNA-binding, Repressor</t>
        </is>
      </c>
      <c r="BO8863" t="inlineStr">
        <is>
          <t>Cancer-related genes, Disease variant, Intellectual disability</t>
        </is>
      </c>
      <c r="BP8863" t="n">
        <v>286102.625</v>
      </c>
      <c r="BQ8863" t="n">
        <v>495542.5506280181</v>
      </c>
      <c r="BR8863" t="n">
        <v>1.732044753619503</v>
      </c>
      <c r="BS8863" t="n">
        <v>246824.0864009566</v>
      </c>
      <c r="BT8863" t="n">
        <v>427510.1261274198</v>
      </c>
      <c r="BU8863" t="n">
        <v>1.732043790219668</v>
      </c>
      <c r="BV8863" t="n">
        <v>1.159135760094486</v>
      </c>
      <c r="BW8863" t="n">
        <v>0.2130495473149225</v>
      </c>
      <c r="BX8863" t="n">
        <v>0.8627117154236409</v>
      </c>
      <c r="BY8863" t="n">
        <v>-0.2130495473149226</v>
      </c>
      <c r="BZ8863" t="n">
        <v>0.9942368745842927</v>
      </c>
      <c r="CA8863" t="n">
        <v>-0.002510133641695835</v>
      </c>
      <c r="CB8863" t="inlineStr">
        <is>
          <t>significant low</t>
        </is>
      </c>
      <c r="CC8863" t="inlineStr">
        <is>
          <t>significant low</t>
        </is>
      </c>
    </row>
    <row r="8864">
      <c r="A8864" t="b">
        <v>0</v>
      </c>
      <c r="B8864" t="inlineStr">
        <is>
          <t>High</t>
        </is>
      </c>
      <c r="C8864" t="inlineStr">
        <is>
          <t>[R].NKDGKISFDEFVYIFQEVKSSDIAKTFR.[K]</t>
        </is>
      </c>
      <c r="D8864" t="inlineStr">
        <is>
          <t>4xDimethyl [K2; K5; K19; K25]</t>
        </is>
      </c>
      <c r="E8864" t="n">
        <v>1.88072e-06</v>
      </c>
      <c r="F8864" t="n">
        <v>0.000144145</v>
      </c>
      <c r="G8864" t="n">
        <v>2</v>
      </c>
      <c r="H8864" t="n">
        <v>3</v>
      </c>
      <c r="I8864" t="n">
        <v>2</v>
      </c>
      <c r="J8864" t="inlineStr">
        <is>
          <t>P13797-2; P13797</t>
        </is>
      </c>
      <c r="K8864" t="inlineStr">
        <is>
          <t>P13797-2 [45-72]; P13797 [67-94]</t>
        </is>
      </c>
      <c r="L8864" t="inlineStr">
        <is>
          <t>P13797-2 4xDimethyl [K46; K49; K63; K69]; P13797 4xDimethyl [K68; K71; K85; K91]</t>
        </is>
      </c>
      <c r="M8864" t="n">
        <v>0</v>
      </c>
      <c r="N8864" t="n">
        <v>3423.81987</v>
      </c>
      <c r="O8864" t="n">
        <v>497172.879495865</v>
      </c>
      <c r="P8864" t="inlineStr"/>
      <c r="Q8864" t="n">
        <v>617089.5</v>
      </c>
      <c r="R8864" t="n">
        <v>1</v>
      </c>
      <c r="S8864" t="n">
        <v>1</v>
      </c>
      <c r="T8864" t="n">
        <v>1</v>
      </c>
      <c r="U8864" t="n">
        <v>1</v>
      </c>
      <c r="V8864" t="n">
        <v>400559.192963436</v>
      </c>
      <c r="W8864" t="n">
        <v>617089.5</v>
      </c>
      <c r="X8864" t="inlineStr"/>
      <c r="Y8864" t="inlineStr"/>
      <c r="Z8864" t="inlineStr"/>
      <c r="AA8864" t="inlineStr"/>
      <c r="AB8864" t="n">
        <v>346417.625</v>
      </c>
      <c r="AC8864" t="inlineStr">
        <is>
          <t>Shared</t>
        </is>
      </c>
      <c r="AD8864" t="inlineStr">
        <is>
          <t>High</t>
        </is>
      </c>
      <c r="AE8864" t="inlineStr">
        <is>
          <t>Not Found</t>
        </is>
      </c>
      <c r="AF8864" t="inlineStr">
        <is>
          <t>Not Found</t>
        </is>
      </c>
      <c r="AG8864" t="inlineStr">
        <is>
          <t>Not Found</t>
        </is>
      </c>
      <c r="AH8864" t="inlineStr">
        <is>
          <t>Not Found</t>
        </is>
      </c>
      <c r="AI8864" t="inlineStr">
        <is>
          <t>High</t>
        </is>
      </c>
      <c r="AJ8864" t="inlineStr">
        <is>
          <t>High</t>
        </is>
      </c>
      <c r="AK8864" t="n">
        <v>4.573e-05</v>
      </c>
      <c r="AL8864" t="n">
        <v>8.72e-08</v>
      </c>
      <c r="AM8864" t="n">
        <v>4.82</v>
      </c>
      <c r="AN8864" t="n">
        <v>57.47</v>
      </c>
      <c r="AO8864" t="inlineStr">
        <is>
          <t>NKDGKISFDEFVYIFQEVKSSDIAKTFR</t>
        </is>
      </c>
      <c r="AP8864" t="inlineStr">
        <is>
          <t>P13797-2</t>
        </is>
      </c>
      <c r="AQ8864" t="inlineStr">
        <is>
          <t>PLST_HUMAN</t>
        </is>
      </c>
      <c r="AR8864" t="inlineStr">
        <is>
          <t>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t>
        </is>
      </c>
      <c r="AS8864" t="inlineStr">
        <is>
          <t>RecName: Full=Isoform 2 of Plastin-3; AltName: Full=T-plastin;</t>
        </is>
      </c>
      <c r="AT8864" t="inlineStr"/>
      <c r="AU8864" t="inlineStr"/>
      <c r="AV8864" t="inlineStr"/>
      <c r="AW8864" t="n">
        <v>50</v>
      </c>
      <c r="AX8864" t="n">
        <v>617</v>
      </c>
      <c r="AY8864" t="n">
        <v>45</v>
      </c>
      <c r="AZ8864" t="n">
        <v>72</v>
      </c>
      <c r="BA8864" t="n">
        <v>44</v>
      </c>
      <c r="BB8864" t="inlineStr">
        <is>
          <t>DGDR(44).(45)NKDGKISFDEFVYIFQEVKSSDIAKTFR</t>
        </is>
      </c>
      <c r="BC8864" t="inlineStr">
        <is>
          <t>DGDRNKDG</t>
        </is>
      </c>
      <c r="BD8864" t="inlineStr">
        <is>
          <t>Internal</t>
        </is>
      </c>
      <c r="BE8864" t="inlineStr"/>
      <c r="BF8864" t="inlineStr"/>
      <c r="BG8864" t="inlineStr"/>
      <c r="BH8864" t="inlineStr"/>
      <c r="BI8864" t="inlineStr"/>
      <c r="BJ8864" t="inlineStr"/>
      <c r="BK8864" t="inlineStr"/>
      <c r="BL8864" t="inlineStr"/>
      <c r="BM8864" t="inlineStr"/>
      <c r="BN8864" t="inlineStr"/>
      <c r="BO8864" t="inlineStr"/>
      <c r="BP8864" t="n">
        <v>205697.1666666667</v>
      </c>
      <c r="BQ8864" t="n">
        <v>356276.2115888224</v>
      </c>
      <c r="BR8864" t="n">
        <v>1.732042387176727</v>
      </c>
      <c r="BS8864" t="n">
        <v>133520.3976544787</v>
      </c>
      <c r="BT8864" t="n">
        <v>231262.3805335498</v>
      </c>
      <c r="BU8864" t="n">
        <v>1.732037835387563</v>
      </c>
      <c r="BV8864" t="n">
        <v>1.540567361093138</v>
      </c>
      <c r="BW8864" t="n">
        <v>0.6234617653960013</v>
      </c>
      <c r="BX8864" t="n">
        <v>0.6491115060950217</v>
      </c>
      <c r="BY8864" t="n">
        <v>-0.6234617653960012</v>
      </c>
      <c r="BZ8864" t="n">
        <v>0.9825316877379849</v>
      </c>
      <c r="CA8864" t="n">
        <v>-0.007653434247363534</v>
      </c>
      <c r="CB8864" t="inlineStr">
        <is>
          <t>significant low</t>
        </is>
      </c>
      <c r="CC8864" t="inlineStr">
        <is>
          <t>significant low</t>
        </is>
      </c>
    </row>
    <row r="8865">
      <c r="A8865" t="b">
        <v>0</v>
      </c>
      <c r="B8865" t="inlineStr">
        <is>
          <t>High</t>
        </is>
      </c>
      <c r="C8865" t="inlineStr">
        <is>
          <t>[R].VDLDTADFGYAVGEVEALVHEEAEVPTALEKIHR.[L]</t>
        </is>
      </c>
      <c r="D8865" t="inlineStr">
        <is>
          <t>1xDimethyl [K31]</t>
        </is>
      </c>
      <c r="E8865" t="n">
        <v>0.00104686</v>
      </c>
      <c r="F8865" t="n">
        <v>0.000144145</v>
      </c>
      <c r="G8865" t="n">
        <v>1</v>
      </c>
      <c r="H8865" t="n">
        <v>1</v>
      </c>
      <c r="I8865" t="n">
        <v>1</v>
      </c>
      <c r="J8865" t="inlineStr">
        <is>
          <t>Q9BU02</t>
        </is>
      </c>
      <c r="K8865" t="inlineStr">
        <is>
          <t>Q9BU02 [144-177]</t>
        </is>
      </c>
      <c r="L8865" t="inlineStr">
        <is>
          <t>Q9BU02 1xDimethyl [K174]</t>
        </is>
      </c>
      <c r="M8865" t="n">
        <v>0</v>
      </c>
      <c r="N8865" t="n">
        <v>3750.88611</v>
      </c>
      <c r="O8865" t="inlineStr"/>
      <c r="P8865" t="inlineStr"/>
      <c r="Q8865" t="n">
        <v>1</v>
      </c>
      <c r="R8865" t="n">
        <v>1</v>
      </c>
      <c r="S8865" t="n">
        <v>1</v>
      </c>
      <c r="T8865" t="n">
        <v>1</v>
      </c>
      <c r="U8865" t="n">
        <v>1</v>
      </c>
      <c r="V8865" t="n">
        <v>1</v>
      </c>
      <c r="W8865" t="inlineStr"/>
      <c r="X8865" t="inlineStr"/>
      <c r="Y8865" t="inlineStr"/>
      <c r="Z8865" t="inlineStr"/>
      <c r="AA8865" t="inlineStr"/>
      <c r="AB8865" t="inlineStr"/>
      <c r="AC8865" t="inlineStr">
        <is>
          <t>No Quan Values</t>
        </is>
      </c>
      <c r="AD8865" t="inlineStr">
        <is>
          <t>High</t>
        </is>
      </c>
      <c r="AE8865" t="inlineStr">
        <is>
          <t>Not Found</t>
        </is>
      </c>
      <c r="AF8865" t="inlineStr">
        <is>
          <t>Not Found</t>
        </is>
      </c>
      <c r="AG8865" t="inlineStr">
        <is>
          <t>Not Found</t>
        </is>
      </c>
      <c r="AH8865" t="inlineStr">
        <is>
          <t>Not Found</t>
        </is>
      </c>
      <c r="AI8865" t="inlineStr">
        <is>
          <t>Not Found</t>
        </is>
      </c>
      <c r="AJ8865" t="inlineStr">
        <is>
          <t>High</t>
        </is>
      </c>
      <c r="AK8865" t="n">
        <v>4.573e-05</v>
      </c>
      <c r="AL8865" t="n">
        <v>0.0001658</v>
      </c>
      <c r="AM8865" t="n">
        <v>2.4</v>
      </c>
      <c r="AN8865" t="inlineStr"/>
      <c r="AO8865" t="inlineStr">
        <is>
          <t>VDLDTADFGYAVGEVEALVHEEAEVPTALEKIHR</t>
        </is>
      </c>
      <c r="AP8865" t="inlineStr">
        <is>
          <t>Q9BU02</t>
        </is>
      </c>
      <c r="AQ8865" t="inlineStr">
        <is>
          <t>THTPA_HUMAN</t>
        </is>
      </c>
      <c r="AR8865" t="inlineStr">
        <is>
          <t>MAQGLIEVERKFLPGPGTEERLQELGGTLEYRVTFRDTYYDTPELSLMQADHWLRRREDSGWELKCPGAAGVLGPHTEYKELTAEPTIVAQLCKVLRADGLGAGDVAAVLGPLGLQEVASFVTKRSAWKLVLLGADEEEPQLRVDLDTADFGYAVGEVEALVHEEAEVPTALEKIHRLSSMLGVPAQETAPAKLIVYLQRFRPQDYQRLLEVNSSRERPQETEDPDHCLG</t>
        </is>
      </c>
      <c r="AS8865" t="inlineStr">
        <is>
          <t>RecName: Full=Thiamine-triphosphatase; Short=ThTPase; EC=3.6.1.28;</t>
        </is>
      </c>
      <c r="AT8865" t="inlineStr">
        <is>
          <t>3D-structure|Acetylation|Alternative splicing|Cytoplasm|Hydrolase|Magnesium|Metal-binding|Reference proteome</t>
        </is>
      </c>
      <c r="AU8865" t="inlineStr">
        <is>
          <t>GO:0005829|GO:0016787|GO:0000287|GO:0050333|GO:0016311|GO:0006091|GO:0042357|GO:0006772</t>
        </is>
      </c>
      <c r="AV8865" t="inlineStr">
        <is>
          <t>C:cytosol|F:hydrolase activity|F:magnesium ion binding|F:thiamine triphosphate phosphatase activity|P:dephosphorylation|P:generation of precursor metabolites and energy|P:thiamine diphosphate metabolic process|P:thiamine metabolic process</t>
        </is>
      </c>
      <c r="AW8865" t="n">
        <v>100</v>
      </c>
      <c r="AX8865" t="n">
        <v>230</v>
      </c>
      <c r="AY8865" t="n">
        <v>144</v>
      </c>
      <c r="AZ8865" t="n">
        <v>177</v>
      </c>
      <c r="BA8865" t="n">
        <v>143</v>
      </c>
      <c r="BB8865" t="inlineStr">
        <is>
          <t>PQLR(143).(144)VDLDTADFGYAVGEVEALVHEEAEVPTALEKIHR</t>
        </is>
      </c>
      <c r="BC8865" t="inlineStr">
        <is>
          <t>PQLRVDLD</t>
        </is>
      </c>
      <c r="BD8865" t="inlineStr">
        <is>
          <t>Internal</t>
        </is>
      </c>
      <c r="BE8865" t="inlineStr"/>
      <c r="BF8865" t="inlineStr"/>
      <c r="BG8865" t="inlineStr"/>
      <c r="BH8865" t="inlineStr"/>
      <c r="BI8865" t="inlineStr">
        <is>
          <t>Astrocytes: 16.1;Excitatory neurons: 11.6;Inhibitory neurons: 22.5;Oligodendrocyte precursor cells: 14.4;Oligodendrocytes: 35.0;Squamous epithelial cells: 8.2</t>
        </is>
      </c>
      <c r="BJ8865" t="inlineStr">
        <is>
          <t>14</t>
        </is>
      </c>
      <c r="BK8865" t="inlineStr">
        <is>
          <t>23555988-23560271</t>
        </is>
      </c>
      <c r="BL8865" t="inlineStr">
        <is>
          <t>Enzymes, Metabolic proteins, Predicted intracellular proteins</t>
        </is>
      </c>
      <c r="BM8865" t="inlineStr"/>
      <c r="BN8865" t="inlineStr">
        <is>
          <t>Hydrolase</t>
        </is>
      </c>
      <c r="BO8865" t="inlineStr"/>
      <c r="BP8865" t="n">
        <v>1</v>
      </c>
      <c r="BQ8865" t="n">
        <v>0</v>
      </c>
      <c r="BR8865" t="n">
        <v>0</v>
      </c>
      <c r="BS8865" t="n">
        <v>1</v>
      </c>
      <c r="BT8865" t="n">
        <v>0</v>
      </c>
      <c r="BU8865" t="n">
        <v>0</v>
      </c>
      <c r="BV8865" t="n">
        <v>1</v>
      </c>
      <c r="BW8865" t="n">
        <v>0</v>
      </c>
      <c r="BX8865" t="n">
        <v>1</v>
      </c>
      <c r="BY8865" t="n">
        <v>0</v>
      </c>
      <c r="BZ8865" t="inlineStr"/>
      <c r="CA8865" t="inlineStr"/>
      <c r="CB8865" t="inlineStr">
        <is>
          <t>significant low</t>
        </is>
      </c>
      <c r="CC8865" t="inlineStr">
        <is>
          <t>significant low</t>
        </is>
      </c>
    </row>
    <row r="8866">
      <c r="A8866" t="b">
        <v>0</v>
      </c>
      <c r="B8866" t="inlineStr">
        <is>
          <t>High</t>
        </is>
      </c>
      <c r="C8866" t="inlineStr">
        <is>
          <t>[R].IWSVPNASCVQVVR.[A]</t>
        </is>
      </c>
      <c r="D8866" t="inlineStr">
        <is>
          <t>1xCarbamidomethyl [C9]</t>
        </is>
      </c>
      <c r="E8866" t="n">
        <v>0.144637</v>
      </c>
      <c r="F8866" t="n">
        <v>0.007960699999999999</v>
      </c>
      <c r="G8866" t="n">
        <v>1</v>
      </c>
      <c r="H8866" t="n">
        <v>1</v>
      </c>
      <c r="I8866" t="n">
        <v>2</v>
      </c>
      <c r="J8866" t="inlineStr">
        <is>
          <t>Q9UMS4</t>
        </is>
      </c>
      <c r="K8866" t="inlineStr">
        <is>
          <t>Q9UMS4 [290-303]</t>
        </is>
      </c>
      <c r="L8866" t="inlineStr"/>
      <c r="M8866" t="n">
        <v>0</v>
      </c>
      <c r="N8866" t="n">
        <v>1614.84207</v>
      </c>
      <c r="O8866" t="inlineStr"/>
      <c r="P8866" t="inlineStr"/>
      <c r="Q8866" t="n">
        <v>1</v>
      </c>
      <c r="R8866" t="n">
        <v>1</v>
      </c>
      <c r="S8866" t="n">
        <v>1</v>
      </c>
      <c r="T8866" t="n">
        <v>1</v>
      </c>
      <c r="U8866" t="n">
        <v>1</v>
      </c>
      <c r="V8866" t="n">
        <v>1</v>
      </c>
      <c r="W8866" t="inlineStr"/>
      <c r="X8866" t="inlineStr"/>
      <c r="Y8866" t="inlineStr"/>
      <c r="Z8866" t="inlineStr"/>
      <c r="AA8866" t="inlineStr"/>
      <c r="AB8866" t="inlineStr"/>
      <c r="AC8866" t="inlineStr">
        <is>
          <t>No Quan Values</t>
        </is>
      </c>
      <c r="AD8866" t="inlineStr">
        <is>
          <t>High</t>
        </is>
      </c>
      <c r="AE8866" t="inlineStr">
        <is>
          <t>Not Found</t>
        </is>
      </c>
      <c r="AF8866" t="inlineStr">
        <is>
          <t>Not Found</t>
        </is>
      </c>
      <c r="AG8866" t="inlineStr">
        <is>
          <t>Not Found</t>
        </is>
      </c>
      <c r="AH8866" t="inlineStr">
        <is>
          <t>Not Found</t>
        </is>
      </c>
      <c r="AI8866" t="inlineStr">
        <is>
          <t>High</t>
        </is>
      </c>
      <c r="AJ8866" t="inlineStr">
        <is>
          <t>High</t>
        </is>
      </c>
      <c r="AK8866" t="n">
        <v>0.004683</v>
      </c>
      <c r="AL8866" t="n">
        <v>0.05894</v>
      </c>
      <c r="AM8866" t="n">
        <v>1.99</v>
      </c>
      <c r="AN8866" t="inlineStr"/>
      <c r="AO8866" t="inlineStr">
        <is>
          <t>IWSVPNASCVQVVR</t>
        </is>
      </c>
      <c r="AP8866" t="inlineStr">
        <is>
          <t>Q9UMS4</t>
        </is>
      </c>
      <c r="AQ8866" t="inlineStr">
        <is>
          <t>PRP19_HUMAN</t>
        </is>
      </c>
      <c r="AR8866" t="inlineStr">
        <is>
          <t>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t>
        </is>
      </c>
      <c r="AS8866" t="inlineStr">
        <is>
          <t>RecName: Full=Pre-mRNA-processing factor 19 {ECO:0000305}; EC=2.3.2.27 {ECO:0000269|PubMed:11435423}; AltName: Full=Nuclear matrix protein 200 {ECO:0000303|PubMed:11082287}; AltName: Full=PRP19/PSO4 homolog {ECO:0000303|PubMed:12960389}; Short=hPso4 {ECO:0000303|PubMed:12960389}; AltName: Full=RING-type E3 ubiquitin transferase PRP19 {ECO:0000305}; AltName: Full=Senescence evasion factor {ECO:0000303|PubMed:16332694};</t>
        </is>
      </c>
      <c r="AT8866" t="inlineStr">
        <is>
          <t>3D-structure|Acetylation|Cytoplasm|Cytoskeleton|Direct protein sequencing|DNA damage|DNA repair|Lipid droplet|mRNA processing|mRNA splicing|Nucleus|Reference proteome|Repeat|Spliceosome|Transferase|Ubl conjugation pathway|WD repeat</t>
        </is>
      </c>
      <c r="AU8866" t="inlineStr">
        <is>
          <t>GO:0071013|GO:0005737|GO:0005811|GO:0016020|GO:0016607|GO:0005654|GO:0005634|GO:0000974|GO:0035861|GO:0005819|GO:0005681|GO:0071006|GO:0071007|GO:0042802|GO:0061630|GO:0004842|GO:0034450|GO:0000077|GO:0006303|GO:0008610|GO:0000398|GO:0048026|GO:0010498|GO:0070534|GO:0008104|GO:0000209|GO:0000245|GO:0000244</t>
        </is>
      </c>
      <c r="AV8866" t="inlineStr">
        <is>
          <t>C:catalytic step 2 spliceosome|C:cytoplasm|C:lipid droplet|C:membrane|C:nuclear speck|C:nucleoplasm|C:nucleus|C:Prp19 complex|C:site of double-strand break|C:spindle|C:spliceosomal complex|C:U2-type catalytic step 1 spliceosome|C:U2-type catalytic step 2 spliceosome|F:identical protein binding|F:ubiquitin protein ligase activity|F:ubiquitin-protein transferase activity|F:ubiquitin-ubiquitin ligase activity|P:DNA damage checkpoint signaling|P:double-strand break repair via nonhomologous end joining|P:lipid biosynthetic process|P:mRNA splicing, via spliceosome|P:positive regulation of mRNA splicing, via spliceosome|P:proteasomal protein catabolic process|P:protein K63-linked ubiquitination|P:protein localization|P:protein polyubiquitination|P:spliceosomal complex assembly|P:spliceosomal tri-snRNP complex assembly</t>
        </is>
      </c>
      <c r="AW8866" t="n">
        <v>100</v>
      </c>
      <c r="AX8866" t="n">
        <v>504</v>
      </c>
      <c r="AY8866" t="n">
        <v>290</v>
      </c>
      <c r="AZ8866" t="n">
        <v>303</v>
      </c>
      <c r="BA8866" t="n">
        <v>289</v>
      </c>
      <c r="BB8866" t="inlineStr">
        <is>
          <t>ATIR(289).(290)IWSVPNASCVQVVR</t>
        </is>
      </c>
      <c r="BC8866" t="inlineStr">
        <is>
          <t>ATIRIWSV</t>
        </is>
      </c>
      <c r="BD8866" t="inlineStr">
        <is>
          <t>Internal</t>
        </is>
      </c>
      <c r="BE8866" t="inlineStr"/>
      <c r="BF8866" t="inlineStr">
        <is>
          <t>S01.151</t>
        </is>
      </c>
      <c r="BG8866" t="inlineStr">
        <is>
          <t>trypsin 1</t>
        </is>
      </c>
      <c r="BH8866" t="inlineStr"/>
      <c r="BI8866" t="inlineStr"/>
      <c r="BJ8866" t="inlineStr">
        <is>
          <t>11</t>
        </is>
      </c>
      <c r="BK8866" t="inlineStr">
        <is>
          <t>60890547-60906585</t>
        </is>
      </c>
      <c r="BL8866" t="inlineStr">
        <is>
          <t>Enzymes, Plasma proteins, Predicted intracellular proteins</t>
        </is>
      </c>
      <c r="BM8866" t="inlineStr">
        <is>
          <t>DNA damage, DNA repair, mRNA processing, mRNA splicing, Ubl conjugation pathway</t>
        </is>
      </c>
      <c r="BN8866" t="inlineStr">
        <is>
          <t>Transferase</t>
        </is>
      </c>
      <c r="BO8866" t="inlineStr"/>
      <c r="BP8866" t="n">
        <v>1</v>
      </c>
      <c r="BQ8866" t="n">
        <v>0</v>
      </c>
      <c r="BR8866" t="n">
        <v>0</v>
      </c>
      <c r="BS8866" t="n">
        <v>1</v>
      </c>
      <c r="BT8866" t="n">
        <v>0</v>
      </c>
      <c r="BU8866" t="n">
        <v>0</v>
      </c>
      <c r="BV8866" t="n">
        <v>1</v>
      </c>
      <c r="BW8866" t="n">
        <v>0</v>
      </c>
      <c r="BX8866" t="n">
        <v>1</v>
      </c>
      <c r="BY8866" t="n">
        <v>0</v>
      </c>
      <c r="BZ8866" t="inlineStr"/>
      <c r="CA8866" t="inlineStr"/>
      <c r="CB8866" t="inlineStr">
        <is>
          <t>significant low</t>
        </is>
      </c>
      <c r="CC8866" t="inlineStr">
        <is>
          <t>significant low</t>
        </is>
      </c>
    </row>
    <row r="8867">
      <c r="A8867" t="b">
        <v>0</v>
      </c>
      <c r="B8867" t="inlineStr">
        <is>
          <t>High</t>
        </is>
      </c>
      <c r="C8867" t="inlineStr">
        <is>
          <t>[R].NKDIAFLEAQIYEYVEILGEQR.[H]</t>
        </is>
      </c>
      <c r="D8867" t="inlineStr">
        <is>
          <t>1xDimethyl [K2]</t>
        </is>
      </c>
      <c r="E8867" t="n">
        <v>2.80167e-08</v>
      </c>
      <c r="F8867" t="n">
        <v>0.000144145</v>
      </c>
      <c r="G8867" t="n">
        <v>1</v>
      </c>
      <c r="H8867" t="n">
        <v>1</v>
      </c>
      <c r="I8867" t="n">
        <v>1</v>
      </c>
      <c r="J8867" t="inlineStr">
        <is>
          <t>Q12874</t>
        </is>
      </c>
      <c r="K8867" t="inlineStr">
        <is>
          <t>Q12874 [317-338]</t>
        </is>
      </c>
      <c r="L8867" t="inlineStr">
        <is>
          <t>Q12874 1xDimethyl [K318]</t>
        </is>
      </c>
      <c r="M8867" t="n">
        <v>0</v>
      </c>
      <c r="N8867" t="n">
        <v>2669.38211</v>
      </c>
      <c r="O8867" t="n">
        <v>260389.399498696</v>
      </c>
      <c r="P8867" t="inlineStr"/>
      <c r="Q8867" t="n">
        <v>191643.703125</v>
      </c>
      <c r="R8867" t="n">
        <v>1</v>
      </c>
      <c r="S8867" t="n">
        <v>1</v>
      </c>
      <c r="T8867" t="n">
        <v>1</v>
      </c>
      <c r="U8867" t="n">
        <v>1</v>
      </c>
      <c r="V8867" t="n">
        <v>353795.289204296</v>
      </c>
      <c r="W8867" t="n">
        <v>191643.703125</v>
      </c>
      <c r="X8867" t="inlineStr"/>
      <c r="Y8867" t="inlineStr"/>
      <c r="Z8867" t="inlineStr"/>
      <c r="AA8867" t="inlineStr"/>
      <c r="AB8867" t="n">
        <v>305974.5625</v>
      </c>
      <c r="AC8867" t="inlineStr"/>
      <c r="AD8867" t="inlineStr">
        <is>
          <t>Peak Found</t>
        </is>
      </c>
      <c r="AE8867" t="inlineStr">
        <is>
          <t>Not Found</t>
        </is>
      </c>
      <c r="AF8867" t="inlineStr">
        <is>
          <t>Not Found</t>
        </is>
      </c>
      <c r="AG8867" t="inlineStr">
        <is>
          <t>Not Found</t>
        </is>
      </c>
      <c r="AH8867" t="inlineStr">
        <is>
          <t>Not Found</t>
        </is>
      </c>
      <c r="AI8867" t="inlineStr">
        <is>
          <t>High</t>
        </is>
      </c>
      <c r="AJ8867" t="inlineStr">
        <is>
          <t>High</t>
        </is>
      </c>
      <c r="AK8867" t="n">
        <v>4.573e-05</v>
      </c>
      <c r="AL8867" t="n">
        <v>5.748e-10</v>
      </c>
      <c r="AM8867" t="n">
        <v>3.78</v>
      </c>
      <c r="AN8867" t="n">
        <v>62.43</v>
      </c>
      <c r="AO8867" t="inlineStr">
        <is>
          <t>NKDIAFLEAQIYEYVEILGEQR</t>
        </is>
      </c>
      <c r="AP8867" t="inlineStr">
        <is>
          <t>Q12874</t>
        </is>
      </c>
      <c r="AQ8867" t="inlineStr">
        <is>
          <t>SF3A3_HUMAN</t>
        </is>
      </c>
      <c r="AR8867" t="inlineStr">
        <is>
          <t>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t>
        </is>
      </c>
      <c r="AS8867" t="inlineStr">
        <is>
          <t>RecName: Full=Splicing factor 3A subunit 3; AltName: Full=SF3a60 {ECO:0000303|PubMed:11533230, ECO:0000303|PubMed:21349847}; AltName: Full=Spliceosome-associated protein 61; Short=SAP 61 {ECO:0000303|PubMed:8022796};</t>
        </is>
      </c>
      <c r="AT8867" t="inlineStr">
        <is>
          <t>3D-structure|Acetylation|Direct protein sequencing|Metal-binding|mRNA processing|mRNA splicing|Nucleus|Phosphoprotein|Reference proteome|Spliceosome|Zinc|Zinc-finger</t>
        </is>
      </c>
      <c r="AU8867" t="inlineStr">
        <is>
          <t>GO:0071013|GO:0016607|GO:0005654|GO:0005634|GO:0005681|GO:0005686|GO:0071005|GO:0005684|GO:0003723|GO:0008270|GO:0000389|GO:0006397|GO:0000398|GO:0000375|GO:1903241</t>
        </is>
      </c>
      <c r="AV8867" t="inlineStr">
        <is>
          <t>C:catalytic step 2 spliceosome|C:nuclear speck|C:nucleoplasm|C:nucleus|C:spliceosomal complex|C:U2 snRNP|C:U2-type precatalytic spliceosome|C:U2-type spliceosomal complex|F:RNA binding|F:zinc ion binding|P:mRNA 3'-splice site recognition|P:mRNA processing|P:mRNA splicing, via spliceosome|P:RNA splicing, via transesterification reactions|P:U2-type prespliceosome assembly</t>
        </is>
      </c>
      <c r="AW8867" t="n">
        <v>100</v>
      </c>
      <c r="AX8867" t="n">
        <v>501</v>
      </c>
      <c r="AY8867" t="n">
        <v>317</v>
      </c>
      <c r="AZ8867" t="n">
        <v>338</v>
      </c>
      <c r="BA8867" t="n">
        <v>316</v>
      </c>
      <c r="BB8867" t="inlineStr">
        <is>
          <t>DTER(316).(317)NKDIAFLEAQIYEYVEILGEQR</t>
        </is>
      </c>
      <c r="BC8867" t="inlineStr">
        <is>
          <t>DTERNKDI</t>
        </is>
      </c>
      <c r="BD8867" t="inlineStr">
        <is>
          <t>Internal</t>
        </is>
      </c>
      <c r="BE8867" t="inlineStr"/>
      <c r="BF8867" t="inlineStr"/>
      <c r="BG8867" t="inlineStr"/>
      <c r="BH8867" t="inlineStr"/>
      <c r="BI8867" t="inlineStr"/>
      <c r="BJ8867" t="inlineStr">
        <is>
          <t>1</t>
        </is>
      </c>
      <c r="BK8867" t="inlineStr">
        <is>
          <t>37956975-37990075</t>
        </is>
      </c>
      <c r="BL8867" t="inlineStr">
        <is>
          <t>Plasma proteins, Predicted intracellular proteins</t>
        </is>
      </c>
      <c r="BM8867" t="inlineStr">
        <is>
          <t>mRNA processing, mRNA splicing</t>
        </is>
      </c>
      <c r="BN8867" t="inlineStr"/>
      <c r="BO8867" t="inlineStr"/>
      <c r="BP8867" t="n">
        <v>63881.90104166666</v>
      </c>
      <c r="BQ8867" t="n">
        <v>110644.9662374463</v>
      </c>
      <c r="BR8867" t="n">
        <v>1.732023694242891</v>
      </c>
      <c r="BS8867" t="n">
        <v>117932.4297347653</v>
      </c>
      <c r="BT8867" t="n">
        <v>204263.2281098526</v>
      </c>
      <c r="BU8867" t="n">
        <v>1.732036120762106</v>
      </c>
      <c r="BV8867" t="n">
        <v>0.5416822258757796</v>
      </c>
      <c r="BW8867" t="n">
        <v>-0.8844813422020223</v>
      </c>
      <c r="BX8867" t="n">
        <v>1.846100817473238</v>
      </c>
      <c r="BY8867" t="n">
        <v>0.8844813422020223</v>
      </c>
      <c r="BZ8867" t="n">
        <v>0.9739409121434324</v>
      </c>
      <c r="CA8867" t="n">
        <v>-0.01146739046067255</v>
      </c>
      <c r="CB8867" t="inlineStr">
        <is>
          <t>significant low</t>
        </is>
      </c>
      <c r="CC8867" t="inlineStr">
        <is>
          <t>significant low</t>
        </is>
      </c>
    </row>
    <row r="8868">
      <c r="A8868" t="b">
        <v>0</v>
      </c>
      <c r="B8868" t="inlineStr">
        <is>
          <t>High</t>
        </is>
      </c>
      <c r="C8868" t="inlineStr">
        <is>
          <t>[R].TQETPSAQMEGFLNR.[K]</t>
        </is>
      </c>
      <c r="D8868" t="inlineStr"/>
      <c r="E8868" t="n">
        <v>9.710929999999999e-06</v>
      </c>
      <c r="F8868" t="n">
        <v>0.000144145</v>
      </c>
      <c r="G8868" t="n">
        <v>1</v>
      </c>
      <c r="H8868" t="n">
        <v>1</v>
      </c>
      <c r="I8868" t="n">
        <v>4</v>
      </c>
      <c r="J8868" t="inlineStr">
        <is>
          <t>Q01082</t>
        </is>
      </c>
      <c r="K8868" t="inlineStr">
        <is>
          <t>Q01082 [2192-2206]</t>
        </is>
      </c>
      <c r="L8868" t="inlineStr"/>
      <c r="M8868" t="n">
        <v>0</v>
      </c>
      <c r="N8868" t="n">
        <v>1708.79591</v>
      </c>
      <c r="O8868" t="inlineStr"/>
      <c r="P8868" t="inlineStr"/>
      <c r="Q8868" t="n">
        <v>1</v>
      </c>
      <c r="R8868" t="n">
        <v>1</v>
      </c>
      <c r="S8868" t="n">
        <v>1</v>
      </c>
      <c r="T8868" t="n">
        <v>1</v>
      </c>
      <c r="U8868" t="n">
        <v>1</v>
      </c>
      <c r="V8868" t="n">
        <v>1</v>
      </c>
      <c r="W8868" t="inlineStr"/>
      <c r="X8868" t="inlineStr"/>
      <c r="Y8868" t="inlineStr"/>
      <c r="Z8868" t="inlineStr"/>
      <c r="AA8868" t="inlineStr"/>
      <c r="AB8868" t="inlineStr"/>
      <c r="AC8868" t="inlineStr">
        <is>
          <t>No Quan Values</t>
        </is>
      </c>
      <c r="AD8868" t="inlineStr">
        <is>
          <t>High</t>
        </is>
      </c>
      <c r="AE8868" t="inlineStr">
        <is>
          <t>High</t>
        </is>
      </c>
      <c r="AF8868" t="inlineStr">
        <is>
          <t>Not Found</t>
        </is>
      </c>
      <c r="AG8868" t="inlineStr">
        <is>
          <t>High</t>
        </is>
      </c>
      <c r="AH8868" t="inlineStr">
        <is>
          <t>Not Found</t>
        </is>
      </c>
      <c r="AI8868" t="inlineStr">
        <is>
          <t>High</t>
        </is>
      </c>
      <c r="AJ8868" t="inlineStr">
        <is>
          <t>High</t>
        </is>
      </c>
      <c r="AK8868" t="n">
        <v>4.573e-05</v>
      </c>
      <c r="AL8868" t="n">
        <v>6.202e-07</v>
      </c>
      <c r="AM8868" t="n">
        <v>3.14</v>
      </c>
      <c r="AN8868" t="inlineStr"/>
      <c r="AO8868" t="inlineStr">
        <is>
          <t>TQETPSAQMEGFLNR</t>
        </is>
      </c>
      <c r="AP8868" t="inlineStr">
        <is>
          <t>Q01082</t>
        </is>
      </c>
      <c r="AQ8868" t="inlineStr">
        <is>
          <t>SPTB2_HUMAN</t>
        </is>
      </c>
      <c r="AR8868"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AS8868" t="inlineStr">
        <is>
          <t>RecName: Full=Spectrin beta chain, non-erythrocytic 1; AltName: Full=Beta-II spectrin; AltName: Full=Fodrin beta chain; AltName: Full=Spectrin, non-erythroid beta chain 1;</t>
        </is>
      </c>
      <c r="AT8868" t="inlineStr">
        <is>
          <t>3D-structure|Acetylation|Actin capping|Actin-binding|Alternative splicing|Calmodulin-binding|Cell membrane|Cytoplasm|Cytoskeleton|Disease variant|Glycoprotein|Intellectual disability|Membrane|Phosphoprotein|Reference proteome|Repeat</t>
        </is>
      </c>
      <c r="AU8868"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AV8868"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AW8868" t="n">
        <v>100</v>
      </c>
      <c r="AX8868" t="n">
        <v>2364</v>
      </c>
      <c r="AY8868" t="n">
        <v>2192</v>
      </c>
      <c r="AZ8868" t="n">
        <v>2206</v>
      </c>
      <c r="BA8868" t="n">
        <v>2191</v>
      </c>
      <c r="BB8868" t="inlineStr">
        <is>
          <t>LPAR(2191).(2192)TQETPSAQMEGFLNR</t>
        </is>
      </c>
      <c r="BC8868" t="inlineStr">
        <is>
          <t>LPARTQET</t>
        </is>
      </c>
      <c r="BD8868" t="inlineStr">
        <is>
          <t>Internal</t>
        </is>
      </c>
      <c r="BE8868" t="inlineStr"/>
      <c r="BF8868" t="inlineStr">
        <is>
          <t>S01.151</t>
        </is>
      </c>
      <c r="BG8868" t="inlineStr">
        <is>
          <t>trypsin 1</t>
        </is>
      </c>
      <c r="BH8868" t="inlineStr"/>
      <c r="BI8868" t="inlineStr">
        <is>
          <t>Adipocytes: 558.9;Peritubular cells: 652.5</t>
        </is>
      </c>
      <c r="BJ8868" t="inlineStr">
        <is>
          <t>2</t>
        </is>
      </c>
      <c r="BK8868" t="inlineStr">
        <is>
          <t>54456317-54671446</t>
        </is>
      </c>
      <c r="BL8868" t="inlineStr">
        <is>
          <t>Plasma proteins, Predicted intracellular proteins</t>
        </is>
      </c>
      <c r="BM8868" t="inlineStr"/>
      <c r="BN8868" t="inlineStr">
        <is>
          <t>Actin capping, Actin-binding, Calmodulin-binding</t>
        </is>
      </c>
      <c r="BO8868" t="inlineStr">
        <is>
          <t>Disease variant, Intellectual disability</t>
        </is>
      </c>
      <c r="BP8868" t="n">
        <v>1</v>
      </c>
      <c r="BQ8868" t="n">
        <v>0</v>
      </c>
      <c r="BR8868" t="n">
        <v>0</v>
      </c>
      <c r="BS8868" t="n">
        <v>1</v>
      </c>
      <c r="BT8868" t="n">
        <v>0</v>
      </c>
      <c r="BU8868" t="n">
        <v>0</v>
      </c>
      <c r="BV8868" t="n">
        <v>1</v>
      </c>
      <c r="BW8868" t="n">
        <v>0</v>
      </c>
      <c r="BX8868" t="n">
        <v>1</v>
      </c>
      <c r="BY8868" t="n">
        <v>0</v>
      </c>
      <c r="BZ8868" t="inlineStr"/>
      <c r="CA8868" t="inlineStr"/>
      <c r="CB8868" t="inlineStr">
        <is>
          <t>significant low</t>
        </is>
      </c>
      <c r="CC8868" t="inlineStr">
        <is>
          <t>significant low</t>
        </is>
      </c>
    </row>
    <row r="8869">
      <c r="A8869" t="b">
        <v>0</v>
      </c>
      <c r="B8869" t="inlineStr">
        <is>
          <t>High</t>
        </is>
      </c>
      <c r="C8869" t="inlineStr">
        <is>
          <t>[R].NKEVTWEVLEGEVEKEALKKIIEDQQESLNKWK.[S]</t>
        </is>
      </c>
      <c r="D8869" t="inlineStr">
        <is>
          <t>6xDimethyl [K2; K15; K19; K20; K31; K33]</t>
        </is>
      </c>
      <c r="E8869" t="n">
        <v>5.84826e-05</v>
      </c>
      <c r="F8869" t="n">
        <v>0.000144145</v>
      </c>
      <c r="G8869" t="n">
        <v>1</v>
      </c>
      <c r="H8869" t="n">
        <v>1</v>
      </c>
      <c r="I8869" t="n">
        <v>2</v>
      </c>
      <c r="J8869" t="inlineStr">
        <is>
          <t>P05455</t>
        </is>
      </c>
      <c r="K8869" t="inlineStr">
        <is>
          <t>P05455 [298-330]</t>
        </is>
      </c>
      <c r="L8869" t="inlineStr">
        <is>
          <t>P05455 6xDimethyl [K299; K312; K316; K317; K328; K330]</t>
        </is>
      </c>
      <c r="M8869" t="n">
        <v>0</v>
      </c>
      <c r="N8869" t="n">
        <v>4138.26859</v>
      </c>
      <c r="O8869" t="n">
        <v>431734.562901672</v>
      </c>
      <c r="P8869" t="inlineStr"/>
      <c r="Q8869" t="n">
        <v>894634.5</v>
      </c>
      <c r="R8869" t="n">
        <v>1</v>
      </c>
      <c r="S8869" t="n">
        <v>1</v>
      </c>
      <c r="T8869" t="n">
        <v>1</v>
      </c>
      <c r="U8869" t="n">
        <v>1</v>
      </c>
      <c r="V8869" t="n">
        <v>208347.356159301</v>
      </c>
      <c r="W8869" t="n">
        <v>894634.5</v>
      </c>
      <c r="X8869" t="inlineStr"/>
      <c r="Y8869" t="inlineStr"/>
      <c r="Z8869" t="inlineStr"/>
      <c r="AA8869" t="inlineStr"/>
      <c r="AB8869" t="n">
        <v>180186.09375</v>
      </c>
      <c r="AC8869" t="inlineStr"/>
      <c r="AD8869" t="inlineStr">
        <is>
          <t>High</t>
        </is>
      </c>
      <c r="AE8869" t="inlineStr">
        <is>
          <t>Not Found</t>
        </is>
      </c>
      <c r="AF8869" t="inlineStr">
        <is>
          <t>Not Found</t>
        </is>
      </c>
      <c r="AG8869" t="inlineStr">
        <is>
          <t>Not Found</t>
        </is>
      </c>
      <c r="AH8869" t="inlineStr">
        <is>
          <t>Not Found</t>
        </is>
      </c>
      <c r="AI8869" t="inlineStr">
        <is>
          <t>High</t>
        </is>
      </c>
      <c r="AJ8869" t="inlineStr">
        <is>
          <t>High</t>
        </is>
      </c>
      <c r="AK8869" t="n">
        <v>4.573e-05</v>
      </c>
      <c r="AL8869" t="n">
        <v>5.294e-06</v>
      </c>
      <c r="AM8869" t="n">
        <v>3.99</v>
      </c>
      <c r="AN8869" t="n">
        <v>56.38</v>
      </c>
      <c r="AO8869" t="inlineStr">
        <is>
          <t>NKEVTWEVLEGEVEKEALKKIIEDQQESLNKWK</t>
        </is>
      </c>
      <c r="AP8869" t="inlineStr">
        <is>
          <t>P05455</t>
        </is>
      </c>
      <c r="AQ8869" t="inlineStr">
        <is>
          <t>LA_HUMAN</t>
        </is>
      </c>
      <c r="AR8869" t="inlineStr">
        <is>
          <t>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t>
        </is>
      </c>
      <c r="AS8869" t="inlineStr">
        <is>
          <t>RecName: Full=Lupus La protein; AltName: Full=La autoantigen; AltName: Full=La ribonucleoprotein; AltName: Full=Sjoegren syndrome type B antigen; Short=SS-B;</t>
        </is>
      </c>
      <c r="AT8869" t="inlineStr">
        <is>
          <t>3D-structure|Acetylation|Nucleus|Phosphoprotein|Reference proteome|RNA-binding|Systemic lupus erythematosus</t>
        </is>
      </c>
      <c r="AU8869" t="inlineStr">
        <is>
          <t>GO:0000781|GO:0005737|GO:0010494|GO:0005829|GO:0005634|GO:1990904|GO:0003677|GO:0003729|GO:0008266|GO:0003723|GO:1990825|GO:0000049|GO:0008334|GO:0075522|GO:0071045|GO:0045727|GO:1903608|GO:0042780|GO:0001682|GO:0006409|GO:0006400|GO:0008033</t>
        </is>
      </c>
      <c r="AV8869" t="inlineStr">
        <is>
          <t>C:chromosome, telomeric region|C:cytoplasm|C:cytoplasmic stress granule|C:cytosol|C:nucleus|C:ribonucleoprotein complex|F:DNA binding|F:mRNA binding|F:poly(U) RNA binding|F:RNA binding|F:sequence-specific mRNA binding|F:tRNA binding|P:histone mRNA metabolic process|P:IRES-dependent viral translational initiation|P:nuclear histone mRNA catabolic process|P:positive regulation of translation|P:protein localization to cytoplasmic stress granule|P:tRNA 3'-end processing|P:tRNA 5'-leader removal|P:tRNA export from nucleus|P:tRNA modification|P:tRNA processing</t>
        </is>
      </c>
      <c r="AW8869" t="n">
        <v>100</v>
      </c>
      <c r="AX8869" t="n">
        <v>408</v>
      </c>
      <c r="AY8869" t="n">
        <v>298</v>
      </c>
      <c r="AZ8869" t="n">
        <v>330</v>
      </c>
      <c r="BA8869" t="n">
        <v>297</v>
      </c>
      <c r="BB8869" t="inlineStr">
        <is>
          <t>LQLR(297).(298)NKEVTWEVLEGEVEKEALKKIIEDQQESLNKWK</t>
        </is>
      </c>
      <c r="BC8869" t="inlineStr">
        <is>
          <t>LQLRNKEV</t>
        </is>
      </c>
      <c r="BD8869" t="inlineStr">
        <is>
          <t>Internal</t>
        </is>
      </c>
      <c r="BE8869" t="inlineStr"/>
      <c r="BF8869" t="inlineStr">
        <is>
          <t>C01.032|C01.036</t>
        </is>
      </c>
      <c r="BG8869" t="inlineStr">
        <is>
          <t>cathepsin L|cathepsin K</t>
        </is>
      </c>
      <c r="BH8869" t="inlineStr"/>
      <c r="BI8869" t="inlineStr"/>
      <c r="BJ8869" t="inlineStr">
        <is>
          <t>2</t>
        </is>
      </c>
      <c r="BK8869" t="inlineStr">
        <is>
          <t>169791933-169812064</t>
        </is>
      </c>
      <c r="BL8869" t="inlineStr">
        <is>
          <t>Predicted intracellular proteins</t>
        </is>
      </c>
      <c r="BM8869" t="inlineStr"/>
      <c r="BN8869" t="inlineStr">
        <is>
          <t>RNA-binding</t>
        </is>
      </c>
      <c r="BO8869" t="inlineStr">
        <is>
          <t>Systemic lupus erythematosus</t>
        </is>
      </c>
      <c r="BP8869" t="n">
        <v>298212.1666666667</v>
      </c>
      <c r="BQ8869" t="n">
        <v>516516.892051057</v>
      </c>
      <c r="BR8869" t="n">
        <v>1.732044999453042</v>
      </c>
      <c r="BS8869" t="n">
        <v>69449.78538643366</v>
      </c>
      <c r="BT8869" t="n">
        <v>120288.8248132501</v>
      </c>
      <c r="BU8869" t="n">
        <v>1.732025867955343</v>
      </c>
      <c r="BV8869" t="n">
        <v>4.29392495610101</v>
      </c>
      <c r="BW8869" t="n">
        <v>2.102296977780994</v>
      </c>
      <c r="BX8869" t="n">
        <v>0.2328871627295566</v>
      </c>
      <c r="BY8869" t="n">
        <v>-2.102296977780994</v>
      </c>
      <c r="BZ8869" t="n">
        <v>0.9406132081666366</v>
      </c>
      <c r="CA8869" t="n">
        <v>-0.02658892714893163</v>
      </c>
      <c r="CB8869" t="inlineStr">
        <is>
          <t>significant low</t>
        </is>
      </c>
      <c r="CC8869" t="inlineStr">
        <is>
          <t>significant low</t>
        </is>
      </c>
    </row>
    <row r="8870">
      <c r="A8870" t="b">
        <v>0</v>
      </c>
      <c r="B8870" t="inlineStr">
        <is>
          <t>High</t>
        </is>
      </c>
      <c r="C8870" t="inlineStr">
        <is>
          <t>[R].DDGSTLMEIDGDKGKQGGPTYYIDTNALR.[V]</t>
        </is>
      </c>
      <c r="D8870" t="inlineStr">
        <is>
          <t>2xDimethyl [K13; K15]</t>
        </is>
      </c>
      <c r="E8870" t="n">
        <v>0.000584303</v>
      </c>
      <c r="F8870" t="n">
        <v>0.000144145</v>
      </c>
      <c r="G8870" t="n">
        <v>1</v>
      </c>
      <c r="H8870" t="n">
        <v>2</v>
      </c>
      <c r="I8870" t="n">
        <v>1</v>
      </c>
      <c r="J8870" t="inlineStr">
        <is>
          <t>O96019</t>
        </is>
      </c>
      <c r="K8870" t="inlineStr">
        <is>
          <t>O96019 [48-76]</t>
        </is>
      </c>
      <c r="L8870" t="inlineStr">
        <is>
          <t>O96019 2xDimethyl [K60; K62]</t>
        </is>
      </c>
      <c r="M8870" t="n">
        <v>0</v>
      </c>
      <c r="N8870" t="n">
        <v>3186.52595</v>
      </c>
      <c r="O8870" t="inlineStr"/>
      <c r="P8870" t="inlineStr"/>
      <c r="Q8870" t="n">
        <v>1</v>
      </c>
      <c r="R8870" t="n">
        <v>1</v>
      </c>
      <c r="S8870" t="n">
        <v>1</v>
      </c>
      <c r="T8870" t="n">
        <v>1</v>
      </c>
      <c r="U8870" t="n">
        <v>1</v>
      </c>
      <c r="V8870" t="n">
        <v>1</v>
      </c>
      <c r="W8870" t="inlineStr"/>
      <c r="X8870" t="inlineStr"/>
      <c r="Y8870" t="inlineStr"/>
      <c r="Z8870" t="inlineStr"/>
      <c r="AA8870" t="inlineStr"/>
      <c r="AB8870" t="inlineStr"/>
      <c r="AC8870" t="inlineStr">
        <is>
          <t>No Quan Values</t>
        </is>
      </c>
      <c r="AD8870" t="inlineStr">
        <is>
          <t>Not Found</t>
        </is>
      </c>
      <c r="AE8870" t="inlineStr">
        <is>
          <t>High</t>
        </is>
      </c>
      <c r="AF8870" t="inlineStr">
        <is>
          <t>Not Found</t>
        </is>
      </c>
      <c r="AG8870" t="inlineStr">
        <is>
          <t>Not Found</t>
        </is>
      </c>
      <c r="AH8870" t="inlineStr">
        <is>
          <t>Not Found</t>
        </is>
      </c>
      <c r="AI8870" t="inlineStr">
        <is>
          <t>Not Found</t>
        </is>
      </c>
      <c r="AJ8870" t="inlineStr">
        <is>
          <t>High</t>
        </is>
      </c>
      <c r="AK8870" t="n">
        <v>4.573e-05</v>
      </c>
      <c r="AL8870" t="n">
        <v>8.303e-05</v>
      </c>
      <c r="AM8870" t="n">
        <v>1.81</v>
      </c>
      <c r="AN8870" t="inlineStr"/>
      <c r="AO8870" t="inlineStr">
        <is>
          <t>DDGSTLMEIDGDKGKQGGPTYYIDTNALR</t>
        </is>
      </c>
      <c r="AP8870" t="inlineStr">
        <is>
          <t>O96019</t>
        </is>
      </c>
      <c r="AQ8870" t="inlineStr">
        <is>
          <t>ACL6A_HUMAN</t>
        </is>
      </c>
      <c r="AR8870" t="inlineStr">
        <is>
          <t>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t>
        </is>
      </c>
      <c r="AS8870" t="inlineStr">
        <is>
          <t>RecName: Full=Actin-like protein 6A; AltName: Full=53 kDa BRG1-associated factor A; AltName: Full=Actin-related protein Baf53a; AltName: Full=ArpNbeta; AltName: Full=BRG1-associated factor 53A; Short=BAF53A; AltName: Full=INO80 complex subunit K;</t>
        </is>
      </c>
      <c r="AT8870" t="inlineStr">
        <is>
          <t>3D-structure|Acetylation|Activator|Alternative splicing|Chromatin regulator|Direct protein sequencing|Disease variant|DNA damage|DNA recombination|DNA repair|Growth regulation|Intellectual disability|Isopeptide bond|Neurogenesis|Nucleus|Phosphoprotein|Reference proteome|Transcription|Transcription regulation|Ubl conjugation</t>
        </is>
      </c>
      <c r="AU8870" t="inlineStr">
        <is>
          <t>GO:0035060|GO:0000785|GO:0140288|GO:0031011|GO:0000776|GO:0071564|GO:0035267|GO:0016363|GO:0005654|GO:0000786|GO:0005634|GO:0005886|GO:0032991|GO:0016586|GO:0016514|GO:0003682|GO:0003713|GO:0001825|GO:0006338|GO:0006310|GO:0006281|GO:0016573|GO:0043968|GO:0043967|GO:0045596|GO:0007399|GO:0003407|GO:0045597|GO:0008284|GO:0045739|GO:0045893|GO:2000781|GO:1905168|GO:0045663|GO:1902459|GO:0045582|GO:1904507|GO:0042981|GO:0051726|GO:0033044|GO:0006282|GO:0006275|GO:0060382|GO:0006355|GO:2000779|GO:0045995|GO:0070316|GO:2000045|GO:0030071|GO:2000819|GO:0006357|GO:0007165|GO:0021510|GO:0000723</t>
        </is>
      </c>
      <c r="AV8870" t="inlineStr">
        <is>
          <t>C:brahma complex|C:chromatin|C:GBAF complex|C:Ino80 complex|C:kinetochore|C:npBAF complex|C:NuA4 histone acetyltransferase complex|C:nuclear matrix|C:nucleoplasm|C:nucleosome|C:nucleus|C:plasma membrane|C:protein-containing complex|C:RSC-type complex|C:SWI/SNF complex|F:chromatin binding|F:transcription coactivator activity|P:blastocyst formation|P:chromatin remodeling|P:DNA recombination|P:DNA repair|P:histone acetylation|P:histone H2A acetylation|P:histone H4 acetylation|P:negative regulation of cell differentiation|P:nervous system development|P:neural retina development|P:positive regulation of cell differentiation|P:positive regulation of cell population proliferation|P:positive regulation of DNA repair|P:positive regulation of DNA-templated transcription|P:positive regulation of double-strand break repair|P:positive regulation of double-strand break repair via homologous recombination|P:positive regulation of myoblast differentiation|P:positive regulation of stem cell population maintenance|P:positive regulation of T cell differentiation|P:positive regulation of telomere maintenance in response to DNA damage|P:regulation of apoptotic process|P:regulation of cell cycle|P:regulation of chromosome organization|P:regulation of DNA repair|P:regulation of DNA replication|P:regulation of DNA strand elongation|P:regulation of DNA-templated transcription|P:regulation of double-strand break repair|P:regulation of embryonic development|P:regulation of G0 to G1 transition|P:regulation of G1/S transition of mitotic cell cycle|P:regulation of mitotic metaphase/anaphase transition|P:regulation of nucleotide-excision repair|P:regulation of transcription by RNA polymerase II|P:signal transduction|P:spinal cord development|P:telomere maintenance</t>
        </is>
      </c>
      <c r="AW8870" t="n">
        <v>100</v>
      </c>
      <c r="AX8870" t="n">
        <v>429</v>
      </c>
      <c r="AY8870" t="n">
        <v>48</v>
      </c>
      <c r="AZ8870" t="n">
        <v>76</v>
      </c>
      <c r="BA8870" t="n">
        <v>47</v>
      </c>
      <c r="BB8870" t="inlineStr">
        <is>
          <t>VVER(47).(48)DDGSTLMEIDGDKGKQGGPTYYIDTNALR</t>
        </is>
      </c>
      <c r="BC8870" t="inlineStr">
        <is>
          <t>VVERDDGS</t>
        </is>
      </c>
      <c r="BD8870" t="inlineStr">
        <is>
          <t>Internal</t>
        </is>
      </c>
      <c r="BE8870" t="inlineStr"/>
      <c r="BF8870" t="inlineStr"/>
      <c r="BG8870" t="inlineStr"/>
      <c r="BH8870" t="inlineStr"/>
      <c r="BI8870" t="inlineStr">
        <is>
          <t>Spermatocytes: 226.9</t>
        </is>
      </c>
      <c r="BJ8870" t="inlineStr">
        <is>
          <t>3</t>
        </is>
      </c>
      <c r="BK8870" t="inlineStr">
        <is>
          <t>179562886-179588407</t>
        </is>
      </c>
      <c r="BL8870" t="inlineStr">
        <is>
          <t>Disease related genes, Plasma proteins, Predicted intracellular proteins</t>
        </is>
      </c>
      <c r="BM8870" t="inlineStr">
        <is>
          <t>DNA damage, DNA recombination, DNA repair, Growth regulation, Neurogenesis, Transcription, Transcription regulation</t>
        </is>
      </c>
      <c r="BN8870" t="inlineStr">
        <is>
          <t>Activator, Chromatin regulator</t>
        </is>
      </c>
      <c r="BO8870" t="inlineStr">
        <is>
          <t>Disease variant, Intellectual disability</t>
        </is>
      </c>
      <c r="BP8870" t="n">
        <v>1</v>
      </c>
      <c r="BQ8870" t="n">
        <v>0</v>
      </c>
      <c r="BR8870" t="n">
        <v>0</v>
      </c>
      <c r="BS8870" t="n">
        <v>1</v>
      </c>
      <c r="BT8870" t="n">
        <v>0</v>
      </c>
      <c r="BU8870" t="n">
        <v>0</v>
      </c>
      <c r="BV8870" t="n">
        <v>1</v>
      </c>
      <c r="BW8870" t="n">
        <v>0</v>
      </c>
      <c r="BX8870" t="n">
        <v>1</v>
      </c>
      <c r="BY8870" t="n">
        <v>0</v>
      </c>
      <c r="BZ8870" t="inlineStr"/>
      <c r="CA8870" t="inlineStr"/>
      <c r="CB8870" t="inlineStr">
        <is>
          <t>significant low</t>
        </is>
      </c>
      <c r="CC8870" t="inlineStr">
        <is>
          <t>significant low</t>
        </is>
      </c>
    </row>
    <row r="8871">
      <c r="A8871" t="b">
        <v>0</v>
      </c>
      <c r="B8871" t="inlineStr">
        <is>
          <t>High</t>
        </is>
      </c>
      <c r="C8871" t="inlineStr">
        <is>
          <t>[R].DCGGAAQLAGPAAEADPLGR.[F]</t>
        </is>
      </c>
      <c r="D8871" t="inlineStr">
        <is>
          <t>1xCarbamidomethyl [C2]</t>
        </is>
      </c>
      <c r="E8871" t="n">
        <v>0.009850360000000001</v>
      </c>
      <c r="F8871" t="n">
        <v>0.0005669750000000001</v>
      </c>
      <c r="G8871" t="n">
        <v>1</v>
      </c>
      <c r="H8871" t="n">
        <v>2</v>
      </c>
      <c r="I8871" t="n">
        <v>1</v>
      </c>
      <c r="J8871" t="inlineStr">
        <is>
          <t>Q9Y508</t>
        </is>
      </c>
      <c r="K8871" t="inlineStr">
        <is>
          <t>Q9Y508 [7-26]</t>
        </is>
      </c>
      <c r="L8871" t="inlineStr"/>
      <c r="M8871" t="n">
        <v>0</v>
      </c>
      <c r="N8871" t="n">
        <v>1896.88685</v>
      </c>
      <c r="O8871" t="inlineStr"/>
      <c r="P8871" t="inlineStr"/>
      <c r="Q8871" t="n">
        <v>1</v>
      </c>
      <c r="R8871" t="n">
        <v>1</v>
      </c>
      <c r="S8871" t="n">
        <v>1</v>
      </c>
      <c r="T8871" t="n">
        <v>1</v>
      </c>
      <c r="U8871" t="n">
        <v>1</v>
      </c>
      <c r="V8871" t="n">
        <v>1</v>
      </c>
      <c r="W8871" t="inlineStr"/>
      <c r="X8871" t="inlineStr"/>
      <c r="Y8871" t="inlineStr"/>
      <c r="Z8871" t="inlineStr"/>
      <c r="AA8871" t="inlineStr"/>
      <c r="AB8871" t="inlineStr"/>
      <c r="AC8871" t="inlineStr">
        <is>
          <t>No Quan Values</t>
        </is>
      </c>
      <c r="AD8871" t="inlineStr">
        <is>
          <t>Not Found</t>
        </is>
      </c>
      <c r="AE8871" t="inlineStr">
        <is>
          <t>High</t>
        </is>
      </c>
      <c r="AF8871" t="inlineStr">
        <is>
          <t>Not Found</t>
        </is>
      </c>
      <c r="AG8871" t="inlineStr">
        <is>
          <t>Not Found</t>
        </is>
      </c>
      <c r="AH8871" t="inlineStr">
        <is>
          <t>Not Found</t>
        </is>
      </c>
      <c r="AI8871" t="inlineStr">
        <is>
          <t>Not Found</t>
        </is>
      </c>
      <c r="AJ8871" t="inlineStr">
        <is>
          <t>High</t>
        </is>
      </c>
      <c r="AK8871" t="n">
        <v>0.0002434</v>
      </c>
      <c r="AL8871" t="n">
        <v>0.002383</v>
      </c>
      <c r="AM8871" t="n">
        <v>1.88</v>
      </c>
      <c r="AN8871" t="inlineStr"/>
      <c r="AO8871" t="inlineStr">
        <is>
          <t>DCGGAAQLAGPAAEADPLGR</t>
        </is>
      </c>
      <c r="AP8871" t="inlineStr">
        <is>
          <t>Q9Y508</t>
        </is>
      </c>
      <c r="AQ8871" t="inlineStr">
        <is>
          <t>RN114_HUMAN</t>
        </is>
      </c>
      <c r="AR8871" t="inlineStr">
        <is>
          <t>MAAQQRDCGGAAQLAGPAAEADPLGRFTCPVCLEVYEKPVQVPCGHVFCSACLQECLKPKKPVCGVCRSALAPGVRAVELERQIESTETSCHGCRKNFFLSKIRSHVATCSKYQNYIMEGVKATIKDASLQPRNVPNRYTFPCPYCPEKNFDQEGLVEHCKLFHSTDTKSVVCPICASMPWGDPNYRSANFREHIQRRHRFSYDTFVDYDVDEEDMMNQVLQRSIIDQ</t>
        </is>
      </c>
      <c r="AS8871" t="inlineStr">
        <is>
          <t>RecName: Full=E3 ubiquitin-protein ligase RNF114; EC=2.3.2.27 {ECO:0000269|PubMed:23645206}; AltName: Full=RING finger protein 114; AltName: Full=RING-type E3 ubiquitin transferase RNF114 {ECO:0000305}; AltName: Full=Zinc finger protein 228; AltName: Full=Zinc finger protein 313;</t>
        </is>
      </c>
      <c r="AT8871" t="inlineStr">
        <is>
          <t>Acetylation|Alternative splicing|Cytoplasm|Developmental protein|Differentiation|Metal-binding|Nucleus|Reference proteome|Spermatogenesis|Transferase|Ubl conjugation|Ubl conjugation pathway|Zinc|Zinc-finger</t>
        </is>
      </c>
      <c r="AU8871" t="inlineStr">
        <is>
          <t>GO:0005829|GO:0005634|GO:0005886|GO:0046872|GO:0061630|GO:0030154|GO:0000209|GO:0007283|GO:0006511</t>
        </is>
      </c>
      <c r="AV8871" t="inlineStr">
        <is>
          <t>C:cytosol|C:nucleus|C:plasma membrane|F:metal ion binding|F:ubiquitin protein ligase activity|P:cell differentiation|P:protein polyubiquitination|P:spermatogenesis|P:ubiquitin-dependent protein catabolic process</t>
        </is>
      </c>
      <c r="AW8871" t="n">
        <v>100</v>
      </c>
      <c r="AX8871" t="n">
        <v>228</v>
      </c>
      <c r="AY8871" t="n">
        <v>7</v>
      </c>
      <c r="AZ8871" t="n">
        <v>26</v>
      </c>
      <c r="BA8871" t="n">
        <v>6</v>
      </c>
      <c r="BB8871" t="inlineStr">
        <is>
          <t>AQQR(6).(7)DCGGAAQLAGPAAEADPLGR</t>
        </is>
      </c>
      <c r="BC8871" t="inlineStr">
        <is>
          <t>AQQRDCGG</t>
        </is>
      </c>
      <c r="BD8871" t="inlineStr">
        <is>
          <t>Internal</t>
        </is>
      </c>
      <c r="BE8871" t="inlineStr"/>
      <c r="BF8871" t="inlineStr"/>
      <c r="BG8871" t="inlineStr"/>
      <c r="BH8871" t="inlineStr"/>
      <c r="BI8871" t="inlineStr">
        <is>
          <t>Early spermatids: 1378.8;Late spermatids: 1080.1;Spermatocytes: 490.8</t>
        </is>
      </c>
      <c r="BJ8871" t="inlineStr">
        <is>
          <t>20</t>
        </is>
      </c>
      <c r="BK8871" t="inlineStr">
        <is>
          <t>49936336-49953885</t>
        </is>
      </c>
      <c r="BL8871" t="inlineStr">
        <is>
          <t>Enzymes, Predicted intracellular proteins</t>
        </is>
      </c>
      <c r="BM8871" t="inlineStr">
        <is>
          <t>Differentiation, Spermatogenesis, Ubl conjugation pathway</t>
        </is>
      </c>
      <c r="BN8871" t="inlineStr">
        <is>
          <t>Developmental protein, Transferase</t>
        </is>
      </c>
      <c r="BO8871" t="inlineStr"/>
      <c r="BP8871" t="n">
        <v>1</v>
      </c>
      <c r="BQ8871" t="n">
        <v>0</v>
      </c>
      <c r="BR8871" t="n">
        <v>0</v>
      </c>
      <c r="BS8871" t="n">
        <v>1</v>
      </c>
      <c r="BT8871" t="n">
        <v>0</v>
      </c>
      <c r="BU8871" t="n">
        <v>0</v>
      </c>
      <c r="BV8871" t="n">
        <v>1</v>
      </c>
      <c r="BW8871" t="n">
        <v>0</v>
      </c>
      <c r="BX8871" t="n">
        <v>1</v>
      </c>
      <c r="BY8871" t="n">
        <v>0</v>
      </c>
      <c r="BZ8871" t="inlineStr"/>
      <c r="CA8871" t="inlineStr"/>
      <c r="CB8871" t="inlineStr">
        <is>
          <t>significant low</t>
        </is>
      </c>
      <c r="CC8871" t="inlineStr">
        <is>
          <t>significant low</t>
        </is>
      </c>
    </row>
    <row r="8872">
      <c r="A8872" t="b">
        <v>0</v>
      </c>
      <c r="B8872" t="inlineStr">
        <is>
          <t>High</t>
        </is>
      </c>
      <c r="C8872" t="inlineStr">
        <is>
          <t>[C].IVTSTYGWTANMER.[I]</t>
        </is>
      </c>
      <c r="D8872" t="inlineStr">
        <is>
          <t>1xOxidation [M12]</t>
        </is>
      </c>
      <c r="E8872" t="n">
        <v>0.000170638</v>
      </c>
      <c r="F8872" t="n">
        <v>0.000144145</v>
      </c>
      <c r="G8872" t="n">
        <v>2</v>
      </c>
      <c r="H8872" t="n">
        <v>3</v>
      </c>
      <c r="I8872" t="n">
        <v>2</v>
      </c>
      <c r="J8872" t="inlineStr">
        <is>
          <t>P07900; P08238</t>
        </is>
      </c>
      <c r="K8872" t="inlineStr">
        <is>
          <t>P07900 [599-612]; P08238 [591-604]</t>
        </is>
      </c>
      <c r="L8872" t="inlineStr"/>
      <c r="M8872" t="n">
        <v>0</v>
      </c>
      <c r="N8872" t="n">
        <v>1644.76863</v>
      </c>
      <c r="O8872" t="n">
        <v>8841763.13666001</v>
      </c>
      <c r="P8872" t="inlineStr"/>
      <c r="Q8872" t="n">
        <v>1</v>
      </c>
      <c r="R8872" t="n">
        <v>1</v>
      </c>
      <c r="S8872" t="n">
        <v>1</v>
      </c>
      <c r="T8872" t="n">
        <v>8841763.13666001</v>
      </c>
      <c r="U8872" t="n">
        <v>1</v>
      </c>
      <c r="V8872" t="n">
        <v>1</v>
      </c>
      <c r="W8872" t="inlineStr"/>
      <c r="X8872" t="inlineStr"/>
      <c r="Y8872" t="inlineStr"/>
      <c r="Z8872" t="n">
        <v>6403094</v>
      </c>
      <c r="AA8872" t="inlineStr"/>
      <c r="AB8872" t="inlineStr"/>
      <c r="AC8872" t="inlineStr">
        <is>
          <t>Shared</t>
        </is>
      </c>
      <c r="AD8872" t="inlineStr">
        <is>
          <t>Not Found</t>
        </is>
      </c>
      <c r="AE8872" t="inlineStr">
        <is>
          <t>Not Found</t>
        </is>
      </c>
      <c r="AF8872" t="inlineStr">
        <is>
          <t>Not Found</t>
        </is>
      </c>
      <c r="AG8872" t="inlineStr">
        <is>
          <t>High</t>
        </is>
      </c>
      <c r="AH8872" t="inlineStr">
        <is>
          <t>Not Found</t>
        </is>
      </c>
      <c r="AI8872" t="inlineStr">
        <is>
          <t>Not Found</t>
        </is>
      </c>
      <c r="AJ8872" t="inlineStr">
        <is>
          <t>High</t>
        </is>
      </c>
      <c r="AK8872" t="n">
        <v>4.573e-05</v>
      </c>
      <c r="AL8872" t="n">
        <v>1.905e-05</v>
      </c>
      <c r="AM8872" t="n">
        <v>3.01</v>
      </c>
      <c r="AN8872" t="n">
        <v>28.48</v>
      </c>
      <c r="AO8872" t="inlineStr">
        <is>
          <t>IVTSTYGWTANMER</t>
        </is>
      </c>
      <c r="AP8872" t="inlineStr">
        <is>
          <t>P07900</t>
        </is>
      </c>
      <c r="AQ8872" t="inlineStr">
        <is>
          <t>HS90A_HUMAN</t>
        </is>
      </c>
      <c r="AR8872"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AS8872"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AT8872"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AU8872"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AV8872"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AW8872" t="n">
        <v>50</v>
      </c>
      <c r="AX8872" t="n">
        <v>732</v>
      </c>
      <c r="AY8872" t="n">
        <v>599</v>
      </c>
      <c r="AZ8872" t="n">
        <v>612</v>
      </c>
      <c r="BA8872" t="n">
        <v>598</v>
      </c>
      <c r="BB8872" t="inlineStr">
        <is>
          <t>SPCC(598).(599)IVTSTYGWTANMER</t>
        </is>
      </c>
      <c r="BC8872" t="inlineStr">
        <is>
          <t>SPCCIVTS</t>
        </is>
      </c>
      <c r="BD8872" t="inlineStr">
        <is>
          <t>Internal</t>
        </is>
      </c>
      <c r="BE8872" t="inlineStr"/>
      <c r="BF8872" t="inlineStr"/>
      <c r="BG8872" t="inlineStr"/>
      <c r="BH8872" t="inlineStr">
        <is>
          <t>brain: 2527.6</t>
        </is>
      </c>
      <c r="BI8872" t="inlineStr"/>
      <c r="BJ8872" t="inlineStr">
        <is>
          <t>14</t>
        </is>
      </c>
      <c r="BK8872" t="inlineStr">
        <is>
          <t>102080742-102139699</t>
        </is>
      </c>
      <c r="BL8872" t="inlineStr">
        <is>
          <t>Cancer-related genes, Enzymes, Plasma proteins, Predicted intracellular proteins</t>
        </is>
      </c>
      <c r="BM8872" t="inlineStr">
        <is>
          <t>Host-virus interaction, Stress response</t>
        </is>
      </c>
      <c r="BN8872" t="inlineStr">
        <is>
          <t>Chaperone, Hydrolase</t>
        </is>
      </c>
      <c r="BO8872" t="inlineStr">
        <is>
          <t>Cancer-related genes</t>
        </is>
      </c>
      <c r="BP8872" t="n">
        <v>1</v>
      </c>
      <c r="BQ8872" t="n">
        <v>0</v>
      </c>
      <c r="BR8872" t="n">
        <v>0</v>
      </c>
      <c r="BS8872" t="n">
        <v>2947255.045553336</v>
      </c>
      <c r="BT8872" t="n">
        <v>5104793.749711297</v>
      </c>
      <c r="BU8872" t="n">
        <v>1.732050219886176</v>
      </c>
      <c r="BV8872" t="n">
        <v>3.392987659852335e-07</v>
      </c>
      <c r="BW8872" t="n">
        <v>-21.49094048117185</v>
      </c>
      <c r="BX8872" t="n">
        <v>2947255.045553336</v>
      </c>
      <c r="BY8872" t="n">
        <v>21.49094048117185</v>
      </c>
      <c r="BZ8872" t="n">
        <v>0.3739009663000589</v>
      </c>
      <c r="CA8872" t="n">
        <v>-0.4272434124648198</v>
      </c>
      <c r="CB8872" t="inlineStr">
        <is>
          <t>significant low</t>
        </is>
      </c>
      <c r="CC8872" t="inlineStr"/>
    </row>
    <row r="8873">
      <c r="A8873" t="b">
        <v>0</v>
      </c>
      <c r="B8873" t="inlineStr">
        <is>
          <t>High</t>
        </is>
      </c>
      <c r="C8873" t="inlineStr">
        <is>
          <t>[C].IVTSTYGWTANMER.[I]</t>
        </is>
      </c>
      <c r="D8873" t="inlineStr"/>
      <c r="E8873" t="n">
        <v>1.37292e-05</v>
      </c>
      <c r="F8873" t="n">
        <v>0.000144145</v>
      </c>
      <c r="G8873" t="n">
        <v>2</v>
      </c>
      <c r="H8873" t="n">
        <v>3</v>
      </c>
      <c r="I8873" t="n">
        <v>2</v>
      </c>
      <c r="J8873" t="inlineStr">
        <is>
          <t>P07900; P08238</t>
        </is>
      </c>
      <c r="K8873" t="inlineStr">
        <is>
          <t>P07900 [599-612]; P08238 [591-604]</t>
        </is>
      </c>
      <c r="L8873" t="inlineStr"/>
      <c r="M8873" t="n">
        <v>0</v>
      </c>
      <c r="N8873" t="n">
        <v>1628.77372</v>
      </c>
      <c r="O8873" t="n">
        <v>4936821.87374701</v>
      </c>
      <c r="P8873" t="inlineStr"/>
      <c r="Q8873" t="n">
        <v>1</v>
      </c>
      <c r="R8873" t="n">
        <v>1</v>
      </c>
      <c r="S8873" t="n">
        <v>1</v>
      </c>
      <c r="T8873" t="n">
        <v>4936821.87374701</v>
      </c>
      <c r="U8873" t="n">
        <v>1</v>
      </c>
      <c r="V8873" t="n">
        <v>1</v>
      </c>
      <c r="W8873" t="inlineStr"/>
      <c r="X8873" t="inlineStr"/>
      <c r="Y8873" t="inlineStr"/>
      <c r="Z8873" t="n">
        <v>3575184.5</v>
      </c>
      <c r="AA8873" t="inlineStr"/>
      <c r="AB8873" t="inlineStr"/>
      <c r="AC8873" t="inlineStr">
        <is>
          <t>Shared</t>
        </is>
      </c>
      <c r="AD8873" t="inlineStr">
        <is>
          <t>Not Found</t>
        </is>
      </c>
      <c r="AE8873" t="inlineStr">
        <is>
          <t>Not Found</t>
        </is>
      </c>
      <c r="AF8873" t="inlineStr">
        <is>
          <t>Not Found</t>
        </is>
      </c>
      <c r="AG8873" t="inlineStr">
        <is>
          <t>High</t>
        </is>
      </c>
      <c r="AH8873" t="inlineStr">
        <is>
          <t>Not Found</t>
        </is>
      </c>
      <c r="AI8873" t="inlineStr">
        <is>
          <t>Not Found</t>
        </is>
      </c>
      <c r="AJ8873" t="inlineStr">
        <is>
          <t>High</t>
        </is>
      </c>
      <c r="AK8873" t="n">
        <v>4.573e-05</v>
      </c>
      <c r="AL8873" t="n">
        <v>9.397e-07</v>
      </c>
      <c r="AM8873" t="n">
        <v>3.47</v>
      </c>
      <c r="AN8873" t="n">
        <v>38.14</v>
      </c>
      <c r="AO8873" t="inlineStr">
        <is>
          <t>IVTSTYGWTANMER</t>
        </is>
      </c>
      <c r="AP8873" t="inlineStr">
        <is>
          <t>P07900</t>
        </is>
      </c>
      <c r="AQ8873" t="inlineStr">
        <is>
          <t>HS90A_HUMAN</t>
        </is>
      </c>
      <c r="AR8873"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AS8873"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AT8873"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AU8873"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AV8873"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AW8873" t="n">
        <v>50</v>
      </c>
      <c r="AX8873" t="n">
        <v>732</v>
      </c>
      <c r="AY8873" t="n">
        <v>599</v>
      </c>
      <c r="AZ8873" t="n">
        <v>612</v>
      </c>
      <c r="BA8873" t="n">
        <v>598</v>
      </c>
      <c r="BB8873" t="inlineStr">
        <is>
          <t>SPCC(598).(599)IVTSTYGWTANMER</t>
        </is>
      </c>
      <c r="BC8873" t="inlineStr">
        <is>
          <t>SPCCIVTS</t>
        </is>
      </c>
      <c r="BD8873" t="inlineStr">
        <is>
          <t>Internal</t>
        </is>
      </c>
      <c r="BE8873" t="inlineStr"/>
      <c r="BF8873" t="inlineStr"/>
      <c r="BG8873" t="inlineStr"/>
      <c r="BH8873" t="inlineStr">
        <is>
          <t>brain: 2527.6</t>
        </is>
      </c>
      <c r="BI8873" t="inlineStr"/>
      <c r="BJ8873" t="inlineStr">
        <is>
          <t>14</t>
        </is>
      </c>
      <c r="BK8873" t="inlineStr">
        <is>
          <t>102080742-102139699</t>
        </is>
      </c>
      <c r="BL8873" t="inlineStr">
        <is>
          <t>Cancer-related genes, Enzymes, Plasma proteins, Predicted intracellular proteins</t>
        </is>
      </c>
      <c r="BM8873" t="inlineStr">
        <is>
          <t>Host-virus interaction, Stress response</t>
        </is>
      </c>
      <c r="BN8873" t="inlineStr">
        <is>
          <t>Chaperone, Hydrolase</t>
        </is>
      </c>
      <c r="BO8873" t="inlineStr">
        <is>
          <t>Cancer-related genes</t>
        </is>
      </c>
      <c r="BP8873" t="n">
        <v>1</v>
      </c>
      <c r="BQ8873" t="n">
        <v>0</v>
      </c>
      <c r="BR8873" t="n">
        <v>0</v>
      </c>
      <c r="BS8873" t="n">
        <v>1645607.95791567</v>
      </c>
      <c r="BT8873" t="n">
        <v>2850274.860398799</v>
      </c>
      <c r="BU8873" t="n">
        <v>1.732049755039446</v>
      </c>
      <c r="BV8873" t="n">
        <v>6.076781503090212e-07</v>
      </c>
      <c r="BW8873" t="n">
        <v>-20.65018924497547</v>
      </c>
      <c r="BX8873" t="n">
        <v>1645607.95791567</v>
      </c>
      <c r="BY8873" t="n">
        <v>20.65018924497547</v>
      </c>
      <c r="BZ8873" t="n">
        <v>0.373900966300059</v>
      </c>
      <c r="CA8873" t="n">
        <v>-0.4272434124648197</v>
      </c>
      <c r="CB8873" t="inlineStr">
        <is>
          <t>significant low</t>
        </is>
      </c>
      <c r="CC8873" t="inlineStr"/>
    </row>
    <row r="8874">
      <c r="A8874" t="b">
        <v>0</v>
      </c>
      <c r="B8874" t="inlineStr">
        <is>
          <t>High</t>
        </is>
      </c>
      <c r="C8874" t="inlineStr">
        <is>
          <t>[R].TPPSEEDSAEAER.[L]</t>
        </is>
      </c>
      <c r="D8874" t="inlineStr"/>
      <c r="E8874" t="n">
        <v>0.0812195</v>
      </c>
      <c r="F8874" t="n">
        <v>0.00389712</v>
      </c>
      <c r="G8874" t="n">
        <v>1</v>
      </c>
      <c r="H8874" t="n">
        <v>1</v>
      </c>
      <c r="I8874" t="n">
        <v>1</v>
      </c>
      <c r="J8874" t="inlineStr">
        <is>
          <t>O43765</t>
        </is>
      </c>
      <c r="K8874" t="inlineStr">
        <is>
          <t>O43765 [81-93]</t>
        </is>
      </c>
      <c r="L8874" t="inlineStr"/>
      <c r="M8874" t="n">
        <v>0</v>
      </c>
      <c r="N8874" t="n">
        <v>1417.60776</v>
      </c>
      <c r="O8874" t="inlineStr"/>
      <c r="P8874" t="inlineStr"/>
      <c r="Q8874" t="n">
        <v>1</v>
      </c>
      <c r="R8874" t="n">
        <v>1</v>
      </c>
      <c r="S8874" t="n">
        <v>1</v>
      </c>
      <c r="T8874" t="n">
        <v>1</v>
      </c>
      <c r="U8874" t="n">
        <v>1</v>
      </c>
      <c r="V8874" t="n">
        <v>1</v>
      </c>
      <c r="W8874" t="inlineStr"/>
      <c r="X8874" t="inlineStr"/>
      <c r="Y8874" t="inlineStr"/>
      <c r="Z8874" t="inlineStr"/>
      <c r="AA8874" t="inlineStr"/>
      <c r="AB8874" t="inlineStr"/>
      <c r="AC8874" t="inlineStr">
        <is>
          <t>No Quan Values</t>
        </is>
      </c>
      <c r="AD8874" t="inlineStr">
        <is>
          <t>Not Found</t>
        </is>
      </c>
      <c r="AE8874" t="inlineStr">
        <is>
          <t>High</t>
        </is>
      </c>
      <c r="AF8874" t="inlineStr">
        <is>
          <t>Not Found</t>
        </is>
      </c>
      <c r="AG8874" t="inlineStr">
        <is>
          <t>Not Found</t>
        </is>
      </c>
      <c r="AH8874" t="inlineStr">
        <is>
          <t>Not Found</t>
        </is>
      </c>
      <c r="AI8874" t="inlineStr">
        <is>
          <t>Not Found</t>
        </is>
      </c>
      <c r="AJ8874" t="inlineStr">
        <is>
          <t>High</t>
        </is>
      </c>
      <c r="AK8874" t="n">
        <v>0.002521</v>
      </c>
      <c r="AL8874" t="n">
        <v>0.0289</v>
      </c>
      <c r="AM8874" t="n">
        <v>1.3</v>
      </c>
      <c r="AN8874" t="inlineStr"/>
      <c r="AO8874" t="inlineStr">
        <is>
          <t>TPPSEEDSAEAER</t>
        </is>
      </c>
      <c r="AP8874" t="inlineStr">
        <is>
          <t>O43765</t>
        </is>
      </c>
      <c r="AQ8874" t="inlineStr">
        <is>
          <t>SGTA_HUMAN</t>
        </is>
      </c>
      <c r="AR8874" t="inlineStr">
        <is>
          <t>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t>
        </is>
      </c>
      <c r="AS8874" t="inlineStr">
        <is>
          <t>RecName: Full=Small glutamine-rich tetratricopeptide repeat-containing protein alpha; AltName: Full=Alpha-SGT; AltName: Full=Vpu-binding protein; Short=UBP;</t>
        </is>
      </c>
      <c r="AT8874" t="inlineStr">
        <is>
          <t>3D-structure|Acetylation|Chaperone|Cytoplasm|Direct protein sequencing|Host-virus interaction|Nucleus|Phosphoprotein|Reference proteome|Repeat|TPR repeat</t>
        </is>
      </c>
      <c r="AU8874" t="inlineStr">
        <is>
          <t>GO:0005737|GO:0005829|GO:0016020|GO:0005634|GO:0072380|GO:1904288|GO:0042802|GO:0060090|GO:0043621|GO:1903070|GO:2000059|GO:1903071|GO:0006620|GO:0071816|GO:0030433</t>
        </is>
      </c>
      <c r="AV8874" t="inlineStr">
        <is>
          <t>C:cytoplasm|C:cytosol|C:membrane|C:nucleus|C:TRC complex|F:BAT3 complex binding|F:identical protein binding|F:molecular adaptor activity|F:protein self-association|P:negative regulation of ER-associated ubiquitin-dependent protein catabolic process|P:negative regulation of ubiquitin-dependent protein catabolic process|P:positive regulation of ER-associated ubiquitin-dependent protein catabolic process|P:post-translational protein targeting to endoplasmic reticulum membrane|P:tail-anchored membrane protein insertion into ER membrane|P:ubiquitin-dependent ERAD pathway</t>
        </is>
      </c>
      <c r="AW8874" t="n">
        <v>100</v>
      </c>
      <c r="AX8874" t="n">
        <v>313</v>
      </c>
      <c r="AY8874" t="n">
        <v>81</v>
      </c>
      <c r="AZ8874" t="n">
        <v>93</v>
      </c>
      <c r="BA8874" t="n">
        <v>80</v>
      </c>
      <c r="BB8874" t="inlineStr">
        <is>
          <t>SPAR(80).(81)TPPSEEDSAEAER</t>
        </is>
      </c>
      <c r="BC8874" t="inlineStr">
        <is>
          <t>SPARTPPS</t>
        </is>
      </c>
      <c r="BD8874" t="inlineStr">
        <is>
          <t>Internal</t>
        </is>
      </c>
      <c r="BE8874" t="inlineStr"/>
      <c r="BF8874" t="inlineStr">
        <is>
          <t>S01.151</t>
        </is>
      </c>
      <c r="BG8874" t="inlineStr">
        <is>
          <t>trypsin 1</t>
        </is>
      </c>
      <c r="BH8874" t="inlineStr"/>
      <c r="BI8874" t="inlineStr"/>
      <c r="BJ8874" t="inlineStr">
        <is>
          <t>19</t>
        </is>
      </c>
      <c r="BK8874" t="inlineStr">
        <is>
          <t>2754715-2783362</t>
        </is>
      </c>
      <c r="BL8874" t="inlineStr">
        <is>
          <t>Predicted intracellular proteins</t>
        </is>
      </c>
      <c r="BM8874" t="inlineStr">
        <is>
          <t>Host-virus interaction</t>
        </is>
      </c>
      <c r="BN8874" t="inlineStr">
        <is>
          <t>Chaperone</t>
        </is>
      </c>
      <c r="BO8874" t="inlineStr"/>
      <c r="BP8874" t="n">
        <v>1</v>
      </c>
      <c r="BQ8874" t="n">
        <v>0</v>
      </c>
      <c r="BR8874" t="n">
        <v>0</v>
      </c>
      <c r="BS8874" t="n">
        <v>1</v>
      </c>
      <c r="BT8874" t="n">
        <v>0</v>
      </c>
      <c r="BU8874" t="n">
        <v>0</v>
      </c>
      <c r="BV8874" t="n">
        <v>1</v>
      </c>
      <c r="BW8874" t="n">
        <v>0</v>
      </c>
      <c r="BX8874" t="n">
        <v>1</v>
      </c>
      <c r="BY8874" t="n">
        <v>0</v>
      </c>
      <c r="BZ8874" t="inlineStr"/>
      <c r="CA8874" t="inlineStr"/>
      <c r="CB8874" t="inlineStr">
        <is>
          <t>significant low</t>
        </is>
      </c>
      <c r="CC8874" t="inlineStr">
        <is>
          <t>significant low</t>
        </is>
      </c>
    </row>
    <row r="8875">
      <c r="A8875" t="b">
        <v>0</v>
      </c>
      <c r="B8875" t="inlineStr">
        <is>
          <t>High</t>
        </is>
      </c>
      <c r="C8875" t="inlineStr">
        <is>
          <t>[R].ISMINNPAKEISYENTQISR.[A]</t>
        </is>
      </c>
      <c r="D8875" t="inlineStr">
        <is>
          <t>1xOxidation [M3]; 1xDimethyl [K9]</t>
        </is>
      </c>
      <c r="E8875" t="n">
        <v>0.0197491</v>
      </c>
      <c r="F8875" t="n">
        <v>0.00131754</v>
      </c>
      <c r="G8875" t="n">
        <v>1</v>
      </c>
      <c r="H8875" t="n">
        <v>2</v>
      </c>
      <c r="I8875" t="n">
        <v>1</v>
      </c>
      <c r="J8875" t="inlineStr">
        <is>
          <t>Q9NYU2</t>
        </is>
      </c>
      <c r="K8875" t="inlineStr">
        <is>
          <t>Q9NYU2 [793-812]</t>
        </is>
      </c>
      <c r="L8875" t="inlineStr">
        <is>
          <t>Q9NYU2 1xDimethyl [K801]</t>
        </is>
      </c>
      <c r="M8875" t="n">
        <v>0</v>
      </c>
      <c r="N8875" t="n">
        <v>2352.18639</v>
      </c>
      <c r="O8875" t="inlineStr"/>
      <c r="P8875" t="inlineStr"/>
      <c r="Q8875" t="n">
        <v>1</v>
      </c>
      <c r="R8875" t="n">
        <v>1</v>
      </c>
      <c r="S8875" t="n">
        <v>1</v>
      </c>
      <c r="T8875" t="n">
        <v>1</v>
      </c>
      <c r="U8875" t="n">
        <v>1</v>
      </c>
      <c r="V8875" t="n">
        <v>1</v>
      </c>
      <c r="W8875" t="inlineStr"/>
      <c r="X8875" t="inlineStr"/>
      <c r="Y8875" t="inlineStr"/>
      <c r="Z8875" t="inlineStr"/>
      <c r="AA8875" t="inlineStr"/>
      <c r="AB8875" t="inlineStr"/>
      <c r="AC8875" t="inlineStr">
        <is>
          <t>No Quan Values</t>
        </is>
      </c>
      <c r="AD8875" t="inlineStr">
        <is>
          <t>Not Found</t>
        </is>
      </c>
      <c r="AE8875" t="inlineStr">
        <is>
          <t>Not Found</t>
        </is>
      </c>
      <c r="AF8875" t="inlineStr">
        <is>
          <t>Not Found</t>
        </is>
      </c>
      <c r="AG8875" t="inlineStr">
        <is>
          <t>High</t>
        </is>
      </c>
      <c r="AH8875" t="inlineStr">
        <is>
          <t>Not Found</t>
        </is>
      </c>
      <c r="AI8875" t="inlineStr">
        <is>
          <t>Not Found</t>
        </is>
      </c>
      <c r="AJ8875" t="inlineStr">
        <is>
          <t>High</t>
        </is>
      </c>
      <c r="AK8875" t="n">
        <v>0.000739</v>
      </c>
      <c r="AL8875" t="n">
        <v>0.005399</v>
      </c>
      <c r="AM8875" t="n">
        <v>2.23</v>
      </c>
      <c r="AN8875" t="inlineStr"/>
      <c r="AO8875" t="inlineStr">
        <is>
          <t>ISMINNPAKEISYENTQISR</t>
        </is>
      </c>
      <c r="AP8875" t="inlineStr">
        <is>
          <t>Q9NYU2</t>
        </is>
      </c>
      <c r="AQ8875" t="inlineStr">
        <is>
          <t>UGGG1_HUMAN</t>
        </is>
      </c>
      <c r="AR8875" t="inlineStr">
        <is>
          <t>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t>
        </is>
      </c>
      <c r="AS8875" t="inlineStr">
        <is>
          <t>RecName: Full=UDP-glucose:glycoprotein glucosyltransferase 1; Short=UGT1; Short=hUGT1; EC=2.4.1.- {ECO:0000269|PubMed:24415556}; AltName: Full=UDP--Glc:glycoprotein glucosyltransferase; AltName: Full=UDP-glucose ceramide glucosyltransferase-like 1; Flags: Precursor;</t>
        </is>
      </c>
      <c r="AT8875" t="inlineStr">
        <is>
          <t>Alternative splicing|Endoplasmic reticulum|Glycoprotein|Glycosyltransferase|Phosphoprotein|Reference proteome|Signal|Transferase</t>
        </is>
      </c>
      <c r="AU8875" t="inlineStr">
        <is>
          <t>GO:0005783|GO:0005788|GO:0044322|GO:0005793|GO:0070062|GO:0032991|GO:0003980|GO:0051082|GO:0051084|GO:1904380|GO:0071712|GO:0018279</t>
        </is>
      </c>
      <c r="AV8875" t="inlineStr">
        <is>
          <t>C:endoplasmic reticulum|C:endoplasmic reticulum lumen|C:endoplasmic reticulum quality control compartment|C:endoplasmic reticulum-Golgi intermediate compartment|C:extracellular exosome|C:protein-containing complex|F:UDP-glucose:glycoprotein glucosyltransferase activity|F:unfolded protein binding|P:'de novo' post-translational protein folding|P:endoplasmic reticulum mannose trimming|P:ER-associated misfolded protein catabolic process|P:protein N-linked glycosylation via asparagine</t>
        </is>
      </c>
      <c r="AW8875" t="n">
        <v>100</v>
      </c>
      <c r="AX8875" t="n">
        <v>1555</v>
      </c>
      <c r="AY8875" t="n">
        <v>793</v>
      </c>
      <c r="AZ8875" t="n">
        <v>812</v>
      </c>
      <c r="BA8875" t="n">
        <v>792</v>
      </c>
      <c r="BB8875" t="inlineStr">
        <is>
          <t>NNVR(792).(793)ISMINNPAKEISYENTQISR</t>
        </is>
      </c>
      <c r="BC8875" t="inlineStr">
        <is>
          <t>NNVRISMI</t>
        </is>
      </c>
      <c r="BD8875" t="inlineStr">
        <is>
          <t>Internal</t>
        </is>
      </c>
      <c r="BE8875" t="inlineStr"/>
      <c r="BF8875" t="inlineStr"/>
      <c r="BG8875" t="inlineStr"/>
      <c r="BH8875" t="inlineStr"/>
      <c r="BI8875" t="inlineStr"/>
      <c r="BJ8875" t="inlineStr">
        <is>
          <t>2</t>
        </is>
      </c>
      <c r="BK8875" t="inlineStr">
        <is>
          <t>128091200-128195677</t>
        </is>
      </c>
      <c r="BL8875" t="inlineStr">
        <is>
          <t>Metabolic proteins, Plasma proteins, Predicted intracellular proteins</t>
        </is>
      </c>
      <c r="BM8875" t="inlineStr"/>
      <c r="BN8875" t="inlineStr">
        <is>
          <t>Glycosyltransferase, Transferase</t>
        </is>
      </c>
      <c r="BO8875" t="inlineStr"/>
      <c r="BP8875" t="n">
        <v>1</v>
      </c>
      <c r="BQ8875" t="n">
        <v>0</v>
      </c>
      <c r="BR8875" t="n">
        <v>0</v>
      </c>
      <c r="BS8875" t="n">
        <v>1</v>
      </c>
      <c r="BT8875" t="n">
        <v>0</v>
      </c>
      <c r="BU8875" t="n">
        <v>0</v>
      </c>
      <c r="BV8875" t="n">
        <v>1</v>
      </c>
      <c r="BW8875" t="n">
        <v>0</v>
      </c>
      <c r="BX8875" t="n">
        <v>1</v>
      </c>
      <c r="BY8875" t="n">
        <v>0</v>
      </c>
      <c r="BZ8875" t="inlineStr"/>
      <c r="CA8875" t="inlineStr"/>
      <c r="CB8875" t="inlineStr">
        <is>
          <t>significant low</t>
        </is>
      </c>
      <c r="CC8875" t="inlineStr">
        <is>
          <t>significant low</t>
        </is>
      </c>
    </row>
    <row r="8876">
      <c r="A8876" t="b">
        <v>0</v>
      </c>
      <c r="B8876" t="inlineStr">
        <is>
          <t>High</t>
        </is>
      </c>
      <c r="C8876" t="inlineStr">
        <is>
          <t>[R].LVTISKDPYEACDGAH.[A]</t>
        </is>
      </c>
      <c r="D8876" t="inlineStr">
        <is>
          <t>1xCarbamidomethyl [C12]; 1xDimethyl [K6]</t>
        </is>
      </c>
      <c r="E8876" t="n">
        <v>0.00783614</v>
      </c>
      <c r="F8876" t="n">
        <v>0.000427923</v>
      </c>
      <c r="G8876" t="n">
        <v>1</v>
      </c>
      <c r="H8876" t="n">
        <v>3</v>
      </c>
      <c r="I8876" t="n">
        <v>1</v>
      </c>
      <c r="J8876" t="inlineStr">
        <is>
          <t>O60701</t>
        </is>
      </c>
      <c r="K8876" t="inlineStr">
        <is>
          <t>O60701 [394-409]</t>
        </is>
      </c>
      <c r="L8876" t="inlineStr">
        <is>
          <t>O60701 1xDimethyl [K399]</t>
        </is>
      </c>
      <c r="M8876" t="n">
        <v>0</v>
      </c>
      <c r="N8876" t="n">
        <v>1803.85818</v>
      </c>
      <c r="O8876" t="n">
        <v>998786.728716769</v>
      </c>
      <c r="P8876" t="inlineStr"/>
      <c r="Q8876" t="n">
        <v>1242236.5</v>
      </c>
      <c r="R8876" t="n">
        <v>1</v>
      </c>
      <c r="S8876" t="n">
        <v>1</v>
      </c>
      <c r="T8876" t="n">
        <v>1</v>
      </c>
      <c r="U8876" t="n">
        <v>1</v>
      </c>
      <c r="V8876" t="n">
        <v>803047.511050227</v>
      </c>
      <c r="W8876" t="n">
        <v>1242236.5</v>
      </c>
      <c r="X8876" t="inlineStr"/>
      <c r="Y8876" t="inlineStr"/>
      <c r="Z8876" t="inlineStr"/>
      <c r="AA8876" t="inlineStr"/>
      <c r="AB8876" t="n">
        <v>694503.625</v>
      </c>
      <c r="AC8876" t="inlineStr"/>
      <c r="AD8876" t="inlineStr">
        <is>
          <t>High</t>
        </is>
      </c>
      <c r="AE8876" t="inlineStr">
        <is>
          <t>Not Found</t>
        </is>
      </c>
      <c r="AF8876" t="inlineStr">
        <is>
          <t>Not Found</t>
        </is>
      </c>
      <c r="AG8876" t="inlineStr">
        <is>
          <t>Not Found</t>
        </is>
      </c>
      <c r="AH8876" t="inlineStr">
        <is>
          <t>Not Found</t>
        </is>
      </c>
      <c r="AI8876" t="inlineStr">
        <is>
          <t>Peak Found</t>
        </is>
      </c>
      <c r="AJ8876" t="inlineStr">
        <is>
          <t>High</t>
        </is>
      </c>
      <c r="AK8876" t="n">
        <v>0.0002056</v>
      </c>
      <c r="AL8876" t="n">
        <v>0.001823</v>
      </c>
      <c r="AM8876" t="n">
        <v>2.22</v>
      </c>
      <c r="AN8876" t="n">
        <v>22.29</v>
      </c>
      <c r="AO8876" t="inlineStr">
        <is>
          <t>LVTISKDPYEACDGAH</t>
        </is>
      </c>
      <c r="AP8876" t="inlineStr">
        <is>
          <t>O60701</t>
        </is>
      </c>
      <c r="AQ8876" t="inlineStr">
        <is>
          <t>UGDH_HUMAN</t>
        </is>
      </c>
      <c r="AR8876" t="inlineStr">
        <is>
          <t>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t>
        </is>
      </c>
      <c r="AS8876" t="inlineStr">
        <is>
          <t>RecName: Full=UDP-glucose 6-dehydrogenase; Short=UDP-Glc dehydrogenase; Short=UDP-GlcDH; Short=UDPGDH; EC=1.1.1.22 {ECO:0000269|PubMed:21502315, ECO:0000269|PubMed:22123821, ECO:0000269|PubMed:23106432, ECO:0000269|PubMed:25478983, ECO:0000269|PubMed:27966912, ECO:0000269|PubMed:30420606, ECO:0000269|PubMed:30457329};</t>
        </is>
      </c>
      <c r="AT8876" t="inlineStr">
        <is>
          <t>3D-structure|Acetylation|Allosteric enzyme|Alternative splicing|Carbohydrate metabolism|Disease variant|Epilepsy|NAD|Oxidoreductase|Phosphoprotein|Reference proteome</t>
        </is>
      </c>
      <c r="AU8876" t="inlineStr">
        <is>
          <t>GO:0005829|GO:0070062|GO:0005654|GO:0005634|GO:0042802|GO:0051287|GO:0003979|GO:0005975|GO:0030206|GO:0001702|GO:0006024|GO:0015012|GO:0048666|GO:0034214|GO:0006065</t>
        </is>
      </c>
      <c r="AV8876" t="inlineStr">
        <is>
          <t>C:cytosol|C:extracellular exosome|C:nucleoplasm|C:nucleus|F:identical protein binding|F:NAD binding|F:UDP-glucose 6-dehydrogenase activity|P:carbohydrate metabolic process|P:chondroitin sulfate biosynthetic process|P:gastrulation with mouth forming second|P:glycosaminoglycan biosynthetic process|P:heparan sulfate proteoglycan biosynthetic process|P:neuron development|P:protein hexamerization|P:UDP-glucuronate biosynthetic process</t>
        </is>
      </c>
      <c r="AW8876" t="n">
        <v>100</v>
      </c>
      <c r="AX8876" t="n">
        <v>494</v>
      </c>
      <c r="AY8876" t="n">
        <v>394</v>
      </c>
      <c r="AZ8876" t="n">
        <v>409</v>
      </c>
      <c r="BA8876" t="n">
        <v>393</v>
      </c>
      <c r="BB8876" t="inlineStr">
        <is>
          <t>QVSR(393).(394)LVTISKDPYEACDGAH</t>
        </is>
      </c>
      <c r="BC8876" t="inlineStr">
        <is>
          <t>QVSRLVTI</t>
        </is>
      </c>
      <c r="BD8876" t="inlineStr">
        <is>
          <t>Internal</t>
        </is>
      </c>
      <c r="BE8876" t="inlineStr"/>
      <c r="BF8876" t="inlineStr"/>
      <c r="BG8876" t="inlineStr"/>
      <c r="BH8876" t="inlineStr">
        <is>
          <t>liver: 137.7</t>
        </is>
      </c>
      <c r="BI8876" t="inlineStr">
        <is>
          <t>Distal enterocytes: 204.4;Exocrine glandular cells: 241.7;Hepatocytes: 241.9</t>
        </is>
      </c>
      <c r="BJ8876" t="inlineStr">
        <is>
          <t>4</t>
        </is>
      </c>
      <c r="BK8876" t="inlineStr">
        <is>
          <t>39498755-39528311</t>
        </is>
      </c>
      <c r="BL8876" t="inlineStr">
        <is>
          <t>Disease related genes, Enzymes, Human disease related genes, Metabolic proteins, Plasma proteins, Potential drug targets, Predicted intracellular proteins</t>
        </is>
      </c>
      <c r="BM8876" t="inlineStr">
        <is>
          <t>Carbohydrate metabolism</t>
        </is>
      </c>
      <c r="BN8876" t="inlineStr">
        <is>
          <t>Allosteric enzyme, Oxidoreductase</t>
        </is>
      </c>
      <c r="BO8876" t="inlineStr">
        <is>
          <t>Disease variant, Epilepsy</t>
        </is>
      </c>
      <c r="BP8876" t="n">
        <v>414079.5</v>
      </c>
      <c r="BQ8876" t="n">
        <v>717205.0003219093</v>
      </c>
      <c r="BR8876" t="n">
        <v>1.732046624674511</v>
      </c>
      <c r="BS8876" t="n">
        <v>267683.1703500756</v>
      </c>
      <c r="BT8876" t="n">
        <v>463639.1193266384</v>
      </c>
      <c r="BU8876" t="n">
        <v>1.732044337043273</v>
      </c>
      <c r="BV8876" t="n">
        <v>1.546901508445478</v>
      </c>
      <c r="BW8876" t="n">
        <v>0.62938134300496</v>
      </c>
      <c r="BX8876" t="n">
        <v>0.6464535683366978</v>
      </c>
      <c r="BY8876" t="n">
        <v>-0.62938134300496</v>
      </c>
      <c r="BZ8876" t="n">
        <v>0.9832560291839583</v>
      </c>
      <c r="CA8876" t="n">
        <v>-0.007333381879013553</v>
      </c>
      <c r="CB8876" t="inlineStr">
        <is>
          <t>significant low</t>
        </is>
      </c>
      <c r="CC8876" t="inlineStr">
        <is>
          <t>significant low</t>
        </is>
      </c>
    </row>
    <row r="8877">
      <c r="A8877" t="b">
        <v>0</v>
      </c>
      <c r="B8877" t="inlineStr">
        <is>
          <t>High</t>
        </is>
      </c>
      <c r="C8877" t="inlineStr">
        <is>
          <t>[R].LVSVLQNKMSNYDTDLFVPYFEAIQKGTGAR.[P]</t>
        </is>
      </c>
      <c r="D8877" t="inlineStr">
        <is>
          <t>1xOxidation [M9]; 2xDimethyl [K8; K26]</t>
        </is>
      </c>
      <c r="E8877" t="n">
        <v>1.31331e-06</v>
      </c>
      <c r="F8877" t="n">
        <v>0.000144145</v>
      </c>
      <c r="G8877" t="n">
        <v>1</v>
      </c>
      <c r="H8877" t="n">
        <v>2</v>
      </c>
      <c r="I8877" t="n">
        <v>1</v>
      </c>
      <c r="J8877" t="inlineStr">
        <is>
          <t>P49588</t>
        </is>
      </c>
      <c r="K8877" t="inlineStr">
        <is>
          <t>P49588 [247-277]</t>
        </is>
      </c>
      <c r="L8877" t="inlineStr">
        <is>
          <t>P49588 2xDimethyl [K254; K272]</t>
        </is>
      </c>
      <c r="M8877" t="n">
        <v>0</v>
      </c>
      <c r="N8877" t="n">
        <v>3576.84068</v>
      </c>
      <c r="O8877" t="n">
        <v>600466.907158893</v>
      </c>
      <c r="P8877" t="inlineStr"/>
      <c r="Q8877" t="n">
        <v>1198045.375</v>
      </c>
      <c r="R8877" t="n">
        <v>1</v>
      </c>
      <c r="S8877" t="n">
        <v>1</v>
      </c>
      <c r="T8877" t="n">
        <v>1</v>
      </c>
      <c r="U8877" t="n">
        <v>1</v>
      </c>
      <c r="V8877" t="n">
        <v>300957.304386712</v>
      </c>
      <c r="W8877" t="n">
        <v>1198045.375</v>
      </c>
      <c r="X8877" t="inlineStr"/>
      <c r="Y8877" t="inlineStr"/>
      <c r="Z8877" t="inlineStr"/>
      <c r="AA8877" t="inlineStr"/>
      <c r="AB8877" t="n">
        <v>260278.421875</v>
      </c>
      <c r="AC8877" t="inlineStr"/>
      <c r="AD8877" t="inlineStr">
        <is>
          <t>High</t>
        </is>
      </c>
      <c r="AE8877" t="inlineStr">
        <is>
          <t>Not Found</t>
        </is>
      </c>
      <c r="AF8877" t="inlineStr">
        <is>
          <t>Not Found</t>
        </is>
      </c>
      <c r="AG8877" t="inlineStr">
        <is>
          <t>Not Found</t>
        </is>
      </c>
      <c r="AH8877" t="inlineStr">
        <is>
          <t>Not Found</t>
        </is>
      </c>
      <c r="AI8877" t="inlineStr">
        <is>
          <t>Peak Found</t>
        </is>
      </c>
      <c r="AJ8877" t="inlineStr">
        <is>
          <t>High</t>
        </is>
      </c>
      <c r="AK8877" t="n">
        <v>4.573e-05</v>
      </c>
      <c r="AL8877" t="n">
        <v>5.69e-08</v>
      </c>
      <c r="AM8877" t="n">
        <v>4.56</v>
      </c>
      <c r="AN8877" t="n">
        <v>56.15</v>
      </c>
      <c r="AO8877" t="inlineStr">
        <is>
          <t>LVSVLQNKMSNYDTDLFVPYFEAIQKGTGAR</t>
        </is>
      </c>
      <c r="AP8877" t="inlineStr">
        <is>
          <t>P49588</t>
        </is>
      </c>
      <c r="AQ8877" t="inlineStr">
        <is>
          <t>SYAC_HUMAN</t>
        </is>
      </c>
      <c r="AR8877" t="inlineStr">
        <is>
          <t>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t>
        </is>
      </c>
      <c r="AS8877" t="inlineStr">
        <is>
          <t>RecName: Full=Alanine--tRNA ligase, cytoplasmic {ECO:0000255|HAMAP-Rule:MF_03133}; EC=6.1.1.7 {ECO:0000255|HAMAP-Rule:MF_03133, ECO:0000269|PubMed:25817015, ECO:0000269|PubMed:27622773, ECO:0000269|PubMed:27911835, ECO:0000269|PubMed:28493438}; AltName: Full=Alanyl-tRNA synthetase {ECO:0000255|HAMAP-Rule:MF_03133}; Short=AlaRS {ECO:0000255|HAMAP-Rule:MF_03133}; AltName: Full=Renal carcinoma antigen NY-REN-42;</t>
        </is>
      </c>
      <c r="AT8877" t="inlineStr">
        <is>
          <t>3D-structure|Acetylation|Alternative splicing|Aminoacyl-tRNA synthetase|ATP-binding|Charcot-Marie-Tooth disease|Cytoplasm|Direct protein sequencing|Disease variant|Epilepsy|Ligase|Metal-binding|Neurodegeneration|Neuropathy|Nucleotide-binding|Phosphoprotein|Protein biosynthesis|Reference proteome|RNA-binding|tRNA-binding|Ubl conjugation|Zinc</t>
        </is>
      </c>
      <c r="AU8877" t="inlineStr">
        <is>
          <t>GO:0005737|GO:0005829|GO:0070062|GO:0016020|GO:0005739|GO:0004813|GO:0016597|GO:0002161|GO:0005524|GO:0002196|GO:0000049|GO:0008270|GO:0006419|GO:0021680|GO:0043524|GO:0050885|GO:0051402|GO:0140018|GO:0006418|GO:0006400|GO:0008033</t>
        </is>
      </c>
      <c r="AV8877" t="inlineStr">
        <is>
          <t>C:cytoplasm|C:cytosol|C:extracellular exosome|C:membrane|C:mitochondrion|F:alanine-tRNA ligase activity|F:amino acid binding|F:aminoacyl-tRNA editing activity|F:ATP binding|F:Ser-tRNA(Ala) hydrolase activity|F:tRNA binding|F:zinc ion binding|P:alanyl-tRNA aminoacylation|P:cerebellar Purkinje cell layer development|P:negative regulation of neuron apoptotic process|P:neuromuscular process controlling balance|P:neuron apoptotic process|P:regulation of cytoplasmic translational fidelity|P:tRNA aminoacylation for protein translation|P:tRNA modification|P:tRNA processing</t>
        </is>
      </c>
      <c r="AW8877" t="n">
        <v>100</v>
      </c>
      <c r="AX8877" t="n">
        <v>968</v>
      </c>
      <c r="AY8877" t="n">
        <v>247</v>
      </c>
      <c r="AZ8877" t="n">
        <v>277</v>
      </c>
      <c r="BA8877" t="n">
        <v>246</v>
      </c>
      <c r="BB8877" t="inlineStr">
        <is>
          <t>GLER(246).(247)LVSVLQNKMSNYDTDLFVPYFEAIQKGTGAR</t>
        </is>
      </c>
      <c r="BC8877" t="inlineStr">
        <is>
          <t>GLERLVSV</t>
        </is>
      </c>
      <c r="BD8877" t="inlineStr">
        <is>
          <t>Internal</t>
        </is>
      </c>
      <c r="BE8877" t="inlineStr"/>
      <c r="BF8877" t="inlineStr">
        <is>
          <t>S01.151</t>
        </is>
      </c>
      <c r="BG8877" t="inlineStr">
        <is>
          <t>trypsin 1</t>
        </is>
      </c>
      <c r="BH8877" t="inlineStr"/>
      <c r="BI8877" t="inlineStr"/>
      <c r="BJ8877" t="inlineStr">
        <is>
          <t>16</t>
        </is>
      </c>
      <c r="BK8877" t="inlineStr">
        <is>
          <t>70251983-70289707</t>
        </is>
      </c>
      <c r="BL8877" t="inlineStr">
        <is>
          <t>Disease related genes, Enzymes, Human disease related genes, Metabolic proteins, Plasma proteins, Potential drug targets, Predicted intracellular proteins</t>
        </is>
      </c>
      <c r="BM8877" t="inlineStr">
        <is>
          <t>Protein biosynthesis</t>
        </is>
      </c>
      <c r="BN8877" t="inlineStr">
        <is>
          <t>Aminoacyl-tRNA synthetase, Ligase, RNA-binding, tRNA-binding</t>
        </is>
      </c>
      <c r="BO8877" t="inlineStr">
        <is>
          <t>Charcot-Marie-Tooth disease, Disease variant, Epilepsy, Neurodegeneration, Neuropathy</t>
        </is>
      </c>
      <c r="BP8877" t="n">
        <v>399349.125</v>
      </c>
      <c r="BQ8877" t="n">
        <v>691691.242407367</v>
      </c>
      <c r="BR8877" t="n">
        <v>1.732046470384446</v>
      </c>
      <c r="BS8877" t="n">
        <v>100319.768128904</v>
      </c>
      <c r="BT8877" t="n">
        <v>173757.2033519832</v>
      </c>
      <c r="BU8877" t="n">
        <v>1.732033542269726</v>
      </c>
      <c r="BV8877" t="n">
        <v>3.980762041703125</v>
      </c>
      <c r="BW8877" t="n">
        <v>1.993044633922252</v>
      </c>
      <c r="BX8877" t="n">
        <v>0.2512081831377595</v>
      </c>
      <c r="BY8877" t="n">
        <v>-1.993044633922252</v>
      </c>
      <c r="BZ8877" t="n">
        <v>0.9450724876555725</v>
      </c>
      <c r="CA8877" t="n">
        <v>-0.02453487955265819</v>
      </c>
      <c r="CB8877" t="inlineStr">
        <is>
          <t>significant low</t>
        </is>
      </c>
      <c r="CC8877" t="inlineStr">
        <is>
          <t>significant low</t>
        </is>
      </c>
    </row>
    <row r="8878">
      <c r="A8878" t="b">
        <v>0</v>
      </c>
      <c r="B8878" t="inlineStr">
        <is>
          <t>High</t>
        </is>
      </c>
      <c r="C8878" t="inlineStr">
        <is>
          <t>[R].DQSLKILNPEEIEKYVAEIEKEKEENEKKKQKKAS.[-]</t>
        </is>
      </c>
      <c r="D8878" t="inlineStr">
        <is>
          <t>9xDimethyl [K5; K14; K21; K23; K28; K29; K30; K32; K33]</t>
        </is>
      </c>
      <c r="E8878" t="n">
        <v>0.00406434</v>
      </c>
      <c r="F8878" t="n">
        <v>0.000144145</v>
      </c>
      <c r="G8878" t="n">
        <v>1</v>
      </c>
      <c r="H8878" t="n">
        <v>2</v>
      </c>
      <c r="I8878" t="n">
        <v>1</v>
      </c>
      <c r="J8878" t="inlineStr">
        <is>
          <t>O14818</t>
        </is>
      </c>
      <c r="K8878" t="inlineStr">
        <is>
          <t>O14818 [214-248]</t>
        </is>
      </c>
      <c r="L8878" t="inlineStr">
        <is>
          <t>O14818 9xDimethyl [K218; K227; K234; K236; K241; K242; K243; K245; K246]</t>
        </is>
      </c>
      <c r="M8878" t="n">
        <v>0</v>
      </c>
      <c r="N8878" t="n">
        <v>4425.51061</v>
      </c>
      <c r="O8878" t="inlineStr"/>
      <c r="P8878" t="inlineStr"/>
      <c r="Q8878" t="n">
        <v>1</v>
      </c>
      <c r="R8878" t="n">
        <v>1</v>
      </c>
      <c r="S8878" t="n">
        <v>1</v>
      </c>
      <c r="T8878" t="n">
        <v>1</v>
      </c>
      <c r="U8878" t="n">
        <v>1</v>
      </c>
      <c r="V8878" t="n">
        <v>1</v>
      </c>
      <c r="W8878" t="inlineStr"/>
      <c r="X8878" t="inlineStr"/>
      <c r="Y8878" t="inlineStr"/>
      <c r="Z8878" t="inlineStr"/>
      <c r="AA8878" t="inlineStr"/>
      <c r="AB8878" t="inlineStr"/>
      <c r="AC8878" t="inlineStr">
        <is>
          <t>No Quan Values</t>
        </is>
      </c>
      <c r="AD8878" t="inlineStr">
        <is>
          <t>High</t>
        </is>
      </c>
      <c r="AE8878" t="inlineStr">
        <is>
          <t>Not Found</t>
        </is>
      </c>
      <c r="AF8878" t="inlineStr">
        <is>
          <t>Not Found</t>
        </is>
      </c>
      <c r="AG8878" t="inlineStr">
        <is>
          <t>Not Found</t>
        </is>
      </c>
      <c r="AH8878" t="inlineStr">
        <is>
          <t>Not Found</t>
        </is>
      </c>
      <c r="AI8878" t="inlineStr">
        <is>
          <t>Not Found</t>
        </is>
      </c>
      <c r="AJ8878" t="inlineStr">
        <is>
          <t>High</t>
        </is>
      </c>
      <c r="AK8878" t="n">
        <v>4.573e-05</v>
      </c>
      <c r="AL8878" t="n">
        <v>0.0008341000000000001</v>
      </c>
      <c r="AM8878" t="n">
        <v>2.52</v>
      </c>
      <c r="AN8878" t="inlineStr"/>
      <c r="AO8878" t="inlineStr">
        <is>
          <t>DQSLKILNPEEIEKYVAEIEKEKEENEKKKQKKAS</t>
        </is>
      </c>
      <c r="AP8878" t="inlineStr">
        <is>
          <t>O14818</t>
        </is>
      </c>
      <c r="AQ8878" t="inlineStr">
        <is>
          <t>PSA7_HUMAN</t>
        </is>
      </c>
      <c r="AR8878" t="inlineStr">
        <is>
          <t>MSYDRAITVFSPDGHLFQVEYAQEAVKKGSTAVGVRGRDIVVLGVEKKSVAKLQDERTVRKICALDDNVCMAFAGLTADARIVINRARVECQSHRLTVEDPVTVEYITRYIASLKQRYTQSNGRRPFGISALIVGFDFDGTPRLYQTDPSGTYHAWKANAIGRGAKSVREFLEKNYTDEAIETDDLTIKLVIKALLEVVQSGGKNIELAVMRRDQSLKILNPEEIEKYVAEIEKEKEENEKKKQKKAS</t>
        </is>
      </c>
      <c r="AS8878" t="inlineStr">
        <is>
          <t>RecName: Full=Proteasome subunit alpha type-7; AltName: Full=Proteasome subunit RC6-1; AltName: Full=Proteasome subunit XAPC7;</t>
        </is>
      </c>
      <c r="AT8878" t="inlineStr">
        <is>
          <t>3D-structure|Acetylation|Alternative splicing|Cytoplasm|Direct protein sequencing|Glycoprotein|Host-virus interaction|Nucleus|Phosphoprotein|Proteasome|Reference proteome</t>
        </is>
      </c>
      <c r="AU8878" t="inlineStr">
        <is>
          <t>GO:0005737|GO:0005829|GO:0070062|GO:0005654|GO:0005634|GO:0098794|GO:0000502|GO:0005839|GO:0019773|GO:0042802|GO:0010498|GO:0043161</t>
        </is>
      </c>
      <c r="AV8878" t="inlineStr">
        <is>
          <t>C:cytoplasm|C:cytosol|C:extracellular exosome|C:nucleoplasm|C:nucleus|C:postsynapse|C:proteasome complex|C:proteasome core complex|C:proteasome core complex, alpha-subunit complex|F:identical protein binding|P:proteasomal protein catabolic process|P:proteasome-mediated ubiquitin-dependent protein catabolic process</t>
        </is>
      </c>
      <c r="AW8878" t="n">
        <v>100</v>
      </c>
      <c r="AX8878" t="n">
        <v>248</v>
      </c>
      <c r="AY8878" t="n">
        <v>214</v>
      </c>
      <c r="AZ8878" t="n">
        <v>248</v>
      </c>
      <c r="BA8878" t="n">
        <v>213</v>
      </c>
      <c r="BB8878" t="inlineStr">
        <is>
          <t>VMRR(213).(214)DQSLKILNPEEIEKYVAEIEKEKEENEKKKQKKAS</t>
        </is>
      </c>
      <c r="BC8878" t="inlineStr">
        <is>
          <t>VMRRDQSL</t>
        </is>
      </c>
      <c r="BD8878" t="inlineStr">
        <is>
          <t>Internal</t>
        </is>
      </c>
      <c r="BE8878" t="inlineStr"/>
      <c r="BF8878" t="inlineStr"/>
      <c r="BG8878" t="inlineStr"/>
      <c r="BH8878" t="inlineStr">
        <is>
          <t>skeletal muscle: 753.9</t>
        </is>
      </c>
      <c r="BI8878" t="inlineStr"/>
      <c r="BJ8878" t="inlineStr">
        <is>
          <t>20</t>
        </is>
      </c>
      <c r="BK8878" t="inlineStr">
        <is>
          <t>62136733-62143440</t>
        </is>
      </c>
      <c r="BL8878" t="inlineStr">
        <is>
          <t>Enzymes, Plasma proteins, Predicted intracellular proteins</t>
        </is>
      </c>
      <c r="BM8878" t="inlineStr">
        <is>
          <t>Host-virus interaction</t>
        </is>
      </c>
      <c r="BN8878" t="inlineStr"/>
      <c r="BO8878" t="inlineStr"/>
      <c r="BP8878" t="n">
        <v>1</v>
      </c>
      <c r="BQ8878" t="n">
        <v>0</v>
      </c>
      <c r="BR8878" t="n">
        <v>0</v>
      </c>
      <c r="BS8878" t="n">
        <v>1</v>
      </c>
      <c r="BT8878" t="n">
        <v>0</v>
      </c>
      <c r="BU8878" t="n">
        <v>0</v>
      </c>
      <c r="BV8878" t="n">
        <v>1</v>
      </c>
      <c r="BW8878" t="n">
        <v>0</v>
      </c>
      <c r="BX8878" t="n">
        <v>1</v>
      </c>
      <c r="BY8878" t="n">
        <v>0</v>
      </c>
      <c r="BZ8878" t="inlineStr"/>
      <c r="CA8878" t="inlineStr"/>
      <c r="CB8878" t="inlineStr">
        <is>
          <t>significant low</t>
        </is>
      </c>
      <c r="CC8878" t="inlineStr">
        <is>
          <t>significant low</t>
        </is>
      </c>
    </row>
    <row r="8879">
      <c r="A8879" t="b">
        <v>0</v>
      </c>
      <c r="B8879" t="inlineStr">
        <is>
          <t>High</t>
        </is>
      </c>
      <c r="C8879" t="inlineStr">
        <is>
          <t>[H].LVQSDGTVPFWAHAGNAIPSSDQIR.[V]</t>
        </is>
      </c>
      <c r="D8879" t="inlineStr"/>
      <c r="E8879" t="n">
        <v>0.0970694</v>
      </c>
      <c r="F8879" t="n">
        <v>0.00474139</v>
      </c>
      <c r="G8879" t="n">
        <v>1</v>
      </c>
      <c r="H8879" t="n">
        <v>1</v>
      </c>
      <c r="I8879" t="n">
        <v>1</v>
      </c>
      <c r="J8879" t="inlineStr">
        <is>
          <t>P49257</t>
        </is>
      </c>
      <c r="K8879" t="inlineStr">
        <is>
          <t>P49257 [57-81]</t>
        </is>
      </c>
      <c r="L8879" t="inlineStr"/>
      <c r="M8879" t="n">
        <v>0</v>
      </c>
      <c r="N8879" t="n">
        <v>2666.33214</v>
      </c>
      <c r="O8879" t="inlineStr"/>
      <c r="P8879" t="inlineStr"/>
      <c r="Q8879" t="n">
        <v>1</v>
      </c>
      <c r="R8879" t="n">
        <v>1</v>
      </c>
      <c r="S8879" t="n">
        <v>1</v>
      </c>
      <c r="T8879" t="n">
        <v>1</v>
      </c>
      <c r="U8879" t="n">
        <v>1</v>
      </c>
      <c r="V8879" t="n">
        <v>1</v>
      </c>
      <c r="W8879" t="inlineStr"/>
      <c r="X8879" t="inlineStr"/>
      <c r="Y8879" t="inlineStr"/>
      <c r="Z8879" t="inlineStr"/>
      <c r="AA8879" t="inlineStr"/>
      <c r="AB8879" t="inlineStr"/>
      <c r="AC8879" t="inlineStr">
        <is>
          <t>No Quan Values</t>
        </is>
      </c>
      <c r="AD8879" t="inlineStr">
        <is>
          <t>Not Found</t>
        </is>
      </c>
      <c r="AE8879" t="inlineStr">
        <is>
          <t>Not Found</t>
        </is>
      </c>
      <c r="AF8879" t="inlineStr">
        <is>
          <t>Not Found</t>
        </is>
      </c>
      <c r="AG8879" t="inlineStr">
        <is>
          <t>Not Found</t>
        </is>
      </c>
      <c r="AH8879" t="inlineStr">
        <is>
          <t>Not Found</t>
        </is>
      </c>
      <c r="AI8879" t="inlineStr">
        <is>
          <t>High</t>
        </is>
      </c>
      <c r="AJ8879" t="inlineStr">
        <is>
          <t>High</t>
        </is>
      </c>
      <c r="AK8879" t="n">
        <v>0.002942</v>
      </c>
      <c r="AL8879" t="n">
        <v>0.03605</v>
      </c>
      <c r="AM8879" t="n">
        <v>1.8</v>
      </c>
      <c r="AN8879" t="inlineStr"/>
      <c r="AO8879" t="inlineStr">
        <is>
          <t>LVQSDGTVPFWAHAGNAIPSSDQIR</t>
        </is>
      </c>
      <c r="AP8879" t="inlineStr">
        <is>
          <t>P49257</t>
        </is>
      </c>
      <c r="AQ8879" t="inlineStr">
        <is>
          <t>LMAN1_HUMAN</t>
        </is>
      </c>
      <c r="AR8879" t="inlineStr">
        <is>
          <t>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t>
        </is>
      </c>
      <c r="AS8879" t="inlineStr">
        <is>
          <t>RecName: Full=Protein ERGIC-53; AltName: Full=ER-Golgi intermediate compartment 53 kDa protein; AltName: Full=Gp58; AltName: Full=Intracellular mannose-specific lectin MR60; AltName: Full=Lectin mannose-binding 1; Flags: Precursor;</t>
        </is>
      </c>
      <c r="AT8879" t="inlineStr">
        <is>
          <t>3D-structure|Direct protein sequencing|Disulfide bond|Endoplasmic reticulum|ER-Golgi transport|Golgi apparatus|Lectin|Membrane|Metal-binding|Phosphoprotein|Protein transport|Reference proteome|Signal|Transmembrane|Transmembrane helix|Transport</t>
        </is>
      </c>
      <c r="AU8879" t="inlineStr">
        <is>
          <t>GO:0062023|GO:0030134|GO:0005783|GO:0005789|GO:0005793|GO:0033116|GO:0012507|GO:0070062|GO:0000139|GO:0016020|GO:0030017|GO:0005537|GO:0046872|GO:0051082|GO:0007596|GO:0007029|GO:0006888|GO:0007030|GO:1903215|GO:0010638|GO:0006457|GO:0015031</t>
        </is>
      </c>
      <c r="AV8879" t="inlineStr">
        <is>
          <t>C:collagen-containing extracellular matrix|C:COPII-coated ER to Golgi transport vesicle|C:endoplasmic reticulum|C:endoplasmic reticulum membrane|C:endoplasmic reticulum-Golgi intermediate compartment|C:endoplasmic reticulum-Golgi intermediate compartment membrane|C:ER to Golgi transport vesicle membrane|C:extracellular exosome|C:Golgi membrane|C:membrane|C:sarcomere|F:mannose binding|F:metal ion binding|F:unfolded protein binding|P:blood coagulation|P:endoplasmic reticulum organization|P:endoplasmic reticulum to Golgi vesicle-mediated transport|P:Golgi organization|P:negative regulation of protein targeting to mitochondrion|P:positive regulation of organelle organization|P:protein folding|P:protein transport</t>
        </is>
      </c>
      <c r="AW8879" t="n">
        <v>100</v>
      </c>
      <c r="AX8879" t="n">
        <v>510</v>
      </c>
      <c r="AY8879" t="n">
        <v>57</v>
      </c>
      <c r="AZ8879" t="n">
        <v>81</v>
      </c>
      <c r="BA8879" t="n">
        <v>56</v>
      </c>
      <c r="BB8879" t="inlineStr">
        <is>
          <t>KGPH(56).(57)LVQSDGTVPFWAHAGNAIPSSDQIR</t>
        </is>
      </c>
      <c r="BC8879" t="inlineStr">
        <is>
          <t>KGPHLVQS</t>
        </is>
      </c>
      <c r="BD8879" t="inlineStr">
        <is>
          <t>Internal</t>
        </is>
      </c>
      <c r="BE8879" t="inlineStr"/>
      <c r="BF8879" t="inlineStr"/>
      <c r="BG8879" t="inlineStr"/>
      <c r="BH8879" t="inlineStr"/>
      <c r="BI8879" t="inlineStr">
        <is>
          <t>Plasma cells: 572.5</t>
        </is>
      </c>
      <c r="BJ8879" t="inlineStr">
        <is>
          <t>18</t>
        </is>
      </c>
      <c r="BK8879" t="inlineStr">
        <is>
          <t>59327823-59359265</t>
        </is>
      </c>
      <c r="BL8879" t="inlineStr">
        <is>
          <t>Disease related genes, Human disease related genes, Potential drug targets, Predicted membrane proteins, Transporters</t>
        </is>
      </c>
      <c r="BM8879" t="inlineStr">
        <is>
          <t>ER-Golgi transport, Protein transport, Transport</t>
        </is>
      </c>
      <c r="BN8879" t="inlineStr"/>
      <c r="BO8879" t="inlineStr"/>
      <c r="BP8879" t="n">
        <v>1</v>
      </c>
      <c r="BQ8879" t="n">
        <v>0</v>
      </c>
      <c r="BR8879" t="n">
        <v>0</v>
      </c>
      <c r="BS8879" t="n">
        <v>1</v>
      </c>
      <c r="BT8879" t="n">
        <v>0</v>
      </c>
      <c r="BU8879" t="n">
        <v>0</v>
      </c>
      <c r="BV8879" t="n">
        <v>1</v>
      </c>
      <c r="BW8879" t="n">
        <v>0</v>
      </c>
      <c r="BX8879" t="n">
        <v>1</v>
      </c>
      <c r="BY8879" t="n">
        <v>0</v>
      </c>
      <c r="BZ8879" t="inlineStr"/>
      <c r="CA8879" t="inlineStr"/>
      <c r="CB8879" t="inlineStr">
        <is>
          <t>significant low</t>
        </is>
      </c>
      <c r="CC8879" t="inlineStr">
        <is>
          <t>significant low</t>
        </is>
      </c>
    </row>
    <row r="8880">
      <c r="A8880" t="b">
        <v>0</v>
      </c>
      <c r="B8880" t="inlineStr">
        <is>
          <t>High</t>
        </is>
      </c>
      <c r="C8880" t="inlineStr">
        <is>
          <t>[R].DCFKTIISYIDEQFER.[Y]</t>
        </is>
      </c>
      <c r="D8880" t="inlineStr">
        <is>
          <t>1xCarbamidomethyl [C2]; 1xDimethyl [K4]</t>
        </is>
      </c>
      <c r="E8880" t="n">
        <v>0.00122869</v>
      </c>
      <c r="F8880" t="n">
        <v>0.000144145</v>
      </c>
      <c r="G8880" t="n">
        <v>1</v>
      </c>
      <c r="H8880" t="n">
        <v>3</v>
      </c>
      <c r="I8880" t="n">
        <v>2</v>
      </c>
      <c r="J8880" t="inlineStr">
        <is>
          <t>Q15019</t>
        </is>
      </c>
      <c r="K8880" t="inlineStr">
        <is>
          <t>Q15019 [113-128]</t>
        </is>
      </c>
      <c r="L8880" t="inlineStr">
        <is>
          <t>Q15019 1xDimethyl [K116]</t>
        </is>
      </c>
      <c r="M8880" t="n">
        <v>0</v>
      </c>
      <c r="N8880" t="n">
        <v>2092.00557</v>
      </c>
      <c r="O8880" t="n">
        <v>268857.625</v>
      </c>
      <c r="P8880" t="inlineStr"/>
      <c r="Q8880" t="n">
        <v>268857.625</v>
      </c>
      <c r="R8880" t="n">
        <v>1</v>
      </c>
      <c r="S8880" t="n">
        <v>1</v>
      </c>
      <c r="T8880" t="n">
        <v>1</v>
      </c>
      <c r="U8880" t="n">
        <v>1</v>
      </c>
      <c r="V8880" t="n">
        <v>1</v>
      </c>
      <c r="W8880" t="n">
        <v>268857.625</v>
      </c>
      <c r="X8880" t="inlineStr"/>
      <c r="Y8880" t="inlineStr"/>
      <c r="Z8880" t="inlineStr"/>
      <c r="AA8880" t="inlineStr"/>
      <c r="AB8880" t="inlineStr"/>
      <c r="AC8880" t="inlineStr"/>
      <c r="AD8880" t="inlineStr">
        <is>
          <t>High</t>
        </is>
      </c>
      <c r="AE8880" t="inlineStr">
        <is>
          <t>High</t>
        </is>
      </c>
      <c r="AF8880" t="inlineStr">
        <is>
          <t>Not Found</t>
        </is>
      </c>
      <c r="AG8880" t="inlineStr">
        <is>
          <t>Not Found</t>
        </is>
      </c>
      <c r="AH8880" t="inlineStr">
        <is>
          <t>Not Found</t>
        </is>
      </c>
      <c r="AI8880" t="inlineStr">
        <is>
          <t>Not Found</t>
        </is>
      </c>
      <c r="AJ8880" t="inlineStr">
        <is>
          <t>High</t>
        </is>
      </c>
      <c r="AK8880" t="n">
        <v>4.573e-05</v>
      </c>
      <c r="AL8880" t="n">
        <v>0.000201</v>
      </c>
      <c r="AM8880" t="n">
        <v>2.86</v>
      </c>
      <c r="AN8880" t="n">
        <v>60.72</v>
      </c>
      <c r="AO8880" t="inlineStr">
        <is>
          <t>DCFKTIISYIDEQFER</t>
        </is>
      </c>
      <c r="AP8880" t="inlineStr">
        <is>
          <t>Q15019</t>
        </is>
      </c>
      <c r="AQ8880" t="inlineStr">
        <is>
          <t>SEPT2_HUMAN</t>
        </is>
      </c>
      <c r="AR8880" t="inlineStr">
        <is>
          <t>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t>
        </is>
      </c>
      <c r="AS8880" t="inlineStr">
        <is>
          <t>RecName: Full=Septin-2; AltName: Full=Neural precursor cell expressed developmentally down-regulated protein 5; Short=NEDD-5;</t>
        </is>
      </c>
      <c r="AT8880" t="inlineStr">
        <is>
          <t>3D-structure|Acetylation|Alternative splicing|Cell cycle|Cell division|Cell membrane|Cell projection|Centromere|Chromosome|Cilium|Cytoplasm|Cytoskeleton|Differentiation|Direct protein sequencing|Flagellum|GTP-binding|Kinetochore|Membrane|Mitosis|Nucleotide-binding|Phosphoprotein|Reference proteome|Spermatogenesis</t>
        </is>
      </c>
      <c r="AU8880" t="inlineStr">
        <is>
          <t>GO:0015629|GO:0005930|GO:0032153|GO:0060170|GO:0032154|GO:0005737|GO:0070062|GO:0045171|GO:0000776|GO:0015630|GO:0030496|GO:0097730|GO:0005654|GO:0005634|GO:0032391|GO:0005886|GO:0031105|GO:0005940|GO:0097227|GO:0005819|GO:0008021|GO:0045296|GO:0005525|GO:0003924|GO:0042802|GO:0060090|GO:0030154|GO:0060271|GO:0061640|GO:0017157|GO:0007224|GO:0007283</t>
        </is>
      </c>
      <c r="AV8880" t="inlineStr">
        <is>
          <t>C:actin cytoskeleton|C:axoneme|C:cell division site|C:ciliary membrane|C:cleavage furrow|C:cytoplasm|C:extracellular exosome|C:intercellular bridge|C:kinetochore|C:microtubule cytoskeleton|C:midbody|C:non-motile cilium|C:nucleoplasm|C:nucleus|C:photoreceptor connecting cilium|C:plasma membrane|C:septin complex|C:septin ring|C:sperm annulus|C:spindle|C:synaptic vesicle|F:cadherin binding|F:GTP binding|F:GTPase activity|F:identical protein binding|F:molecular adaptor activity|P:cell differentiation|P:cilium assembly|P:cytoskeleton-dependent cytokinesis|P:regulation of exocytosis|P:smoothened signaling pathway|P:spermatogenesis</t>
        </is>
      </c>
      <c r="AW8880" t="n">
        <v>100</v>
      </c>
      <c r="AX8880" t="n">
        <v>361</v>
      </c>
      <c r="AY8880" t="n">
        <v>113</v>
      </c>
      <c r="AZ8880" t="n">
        <v>128</v>
      </c>
      <c r="BA8880" t="n">
        <v>112</v>
      </c>
      <c r="BB8880" t="inlineStr">
        <is>
          <t>INCR(112).(113)DCFKTIISYIDEQFER</t>
        </is>
      </c>
      <c r="BC8880" t="inlineStr">
        <is>
          <t>INCRDCFK</t>
        </is>
      </c>
      <c r="BD8880" t="inlineStr">
        <is>
          <t>Internal</t>
        </is>
      </c>
      <c r="BE8880" t="inlineStr"/>
      <c r="BF8880" t="inlineStr"/>
      <c r="BG8880" t="inlineStr"/>
      <c r="BH8880" t="inlineStr"/>
      <c r="BI8880" t="inlineStr"/>
      <c r="BJ8880" t="inlineStr">
        <is>
          <t>2</t>
        </is>
      </c>
      <c r="BK8880" t="inlineStr">
        <is>
          <t>241315100-241354027</t>
        </is>
      </c>
      <c r="BL8880" t="inlineStr">
        <is>
          <t>Cancer-related genes, Plasma proteins, Predicted intracellular proteins</t>
        </is>
      </c>
      <c r="BM8880" t="inlineStr">
        <is>
          <t>Cell cycle, Cell division, Differentiation, Mitosis, Spermatogenesis</t>
        </is>
      </c>
      <c r="BN8880" t="inlineStr"/>
      <c r="BO8880" t="inlineStr">
        <is>
          <t>Cancer-related genes</t>
        </is>
      </c>
      <c r="BP8880" t="n">
        <v>89619.875</v>
      </c>
      <c r="BQ8880" t="n">
        <v>155224.4448171643</v>
      </c>
      <c r="BR8880" t="n">
        <v>1.732031480931705</v>
      </c>
      <c r="BS8880" t="n">
        <v>1</v>
      </c>
      <c r="BT8880" t="n">
        <v>0</v>
      </c>
      <c r="BU8880" t="n">
        <v>0</v>
      </c>
      <c r="BV8880" t="n">
        <v>89619.875</v>
      </c>
      <c r="BW8880" t="n">
        <v>16.45153109379923</v>
      </c>
      <c r="BX8880" t="n">
        <v>1.115823917406714e-05</v>
      </c>
      <c r="BY8880" t="n">
        <v>-16.45153109379923</v>
      </c>
      <c r="BZ8880" t="n">
        <v>0.3739009663000589</v>
      </c>
      <c r="CA8880" t="n">
        <v>-0.4272434124648198</v>
      </c>
      <c r="CB8880" t="inlineStr">
        <is>
          <t>significant low</t>
        </is>
      </c>
      <c r="CC8880" t="inlineStr">
        <is>
          <t>significant low</t>
        </is>
      </c>
    </row>
    <row r="8881">
      <c r="A8881" t="b">
        <v>0</v>
      </c>
      <c r="B8881" t="inlineStr">
        <is>
          <t>High</t>
        </is>
      </c>
      <c r="C8881" t="inlineStr">
        <is>
          <t>[R].NLDKKDFLGKSDPFLEFFR.[Q]</t>
        </is>
      </c>
      <c r="D8881" t="inlineStr">
        <is>
          <t>3xDimethyl [K4; K5; K10]</t>
        </is>
      </c>
      <c r="E8881" t="n">
        <v>0.00438794</v>
      </c>
      <c r="F8881" t="n">
        <v>0.000303767</v>
      </c>
      <c r="G8881" t="n">
        <v>1</v>
      </c>
      <c r="H8881" t="n">
        <v>1</v>
      </c>
      <c r="I8881" t="n">
        <v>1</v>
      </c>
      <c r="J8881" t="inlineStr">
        <is>
          <t>Q99829</t>
        </is>
      </c>
      <c r="K8881" t="inlineStr">
        <is>
          <t>Q99829 [148-166]</t>
        </is>
      </c>
      <c r="L8881" t="inlineStr">
        <is>
          <t>Q99829 3xDimethyl [K151; K152; K157]</t>
        </is>
      </c>
      <c r="M8881" t="n">
        <v>0</v>
      </c>
      <c r="N8881" t="n">
        <v>2400.29619</v>
      </c>
      <c r="O8881" t="inlineStr"/>
      <c r="P8881" t="inlineStr"/>
      <c r="Q8881" t="n">
        <v>1</v>
      </c>
      <c r="R8881" t="n">
        <v>1</v>
      </c>
      <c r="S8881" t="n">
        <v>1</v>
      </c>
      <c r="T8881" t="n">
        <v>1</v>
      </c>
      <c r="U8881" t="n">
        <v>1</v>
      </c>
      <c r="V8881" t="n">
        <v>1</v>
      </c>
      <c r="W8881" t="inlineStr"/>
      <c r="X8881" t="inlineStr"/>
      <c r="Y8881" t="inlineStr"/>
      <c r="Z8881" t="inlineStr"/>
      <c r="AA8881" t="inlineStr"/>
      <c r="AB8881" t="inlineStr"/>
      <c r="AC8881" t="inlineStr">
        <is>
          <t>No Quan Values</t>
        </is>
      </c>
      <c r="AD8881" t="inlineStr">
        <is>
          <t>High</t>
        </is>
      </c>
      <c r="AE8881" t="inlineStr">
        <is>
          <t>Not Found</t>
        </is>
      </c>
      <c r="AF8881" t="inlineStr">
        <is>
          <t>Not Found</t>
        </is>
      </c>
      <c r="AG8881" t="inlineStr">
        <is>
          <t>Not Found</t>
        </is>
      </c>
      <c r="AH8881" t="inlineStr">
        <is>
          <t>Not Found</t>
        </is>
      </c>
      <c r="AI8881" t="inlineStr">
        <is>
          <t>Not Found</t>
        </is>
      </c>
      <c r="AJ8881" t="inlineStr">
        <is>
          <t>High</t>
        </is>
      </c>
      <c r="AK8881" t="n">
        <v>9.038e-05</v>
      </c>
      <c r="AL8881" t="n">
        <v>0.000914</v>
      </c>
      <c r="AM8881" t="n">
        <v>2.53</v>
      </c>
      <c r="AN8881" t="inlineStr"/>
      <c r="AO8881" t="inlineStr">
        <is>
          <t>NLDKKDFLGKSDPFLEFFR</t>
        </is>
      </c>
      <c r="AP8881" t="inlineStr">
        <is>
          <t>Q99829</t>
        </is>
      </c>
      <c r="AQ8881" t="inlineStr">
        <is>
          <t>CPNE1_HUMAN</t>
        </is>
      </c>
      <c r="AR8881" t="inlineStr">
        <is>
          <t>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t>
        </is>
      </c>
      <c r="AS8881" t="inlineStr">
        <is>
          <t>RecName: Full=Copine-1 {ECO:0000305}; AltName: Full=Chromobindin 17 {ECO:0000303|PubMed:9430674}; AltName: Full=Copine I {ECO:0000303|PubMed:9430674, ECO:0000312|HGNC:HGNC:2314};</t>
        </is>
      </c>
      <c r="AT8881" t="inlineStr">
        <is>
          <t>Acetylation|Calcium|Cell membrane|Cytoplasm|Differentiation|Membrane|Metal-binding|Nucleus|Reference proteome|Repeat|Repressor|Transcription|Transcription regulation</t>
        </is>
      </c>
      <c r="AU8881" t="inlineStr">
        <is>
          <t>GO:0035577|GO:0005737|GO:0005829|GO:0070062|GO:0016020|GO:0031965|GO:0005654|GO:0005634|GO:0005886|GO:0005509|GO:0005544|GO:0004175|GO:0042802|GO:0051059|GO:0001786|GO:0071277|GO:0006629|GO:0043392|GO:0010629|GO:1901223|GO:1990138|GO:0045666|GO:0051897|GO:1903265|GO:0006508|GO:0043122|GO:0016192</t>
        </is>
      </c>
      <c r="AV8881" t="inlineStr">
        <is>
          <t>C:azurophil granule membrane|C:cytoplasm|C:cytosol|C:extracellular exosome|C:membrane|C:nuclear membrane|C:nucleoplasm|C:nucleus|C:plasma membrane|F:calcium ion binding|F:calcium-dependent phospholipid binding|F:endopeptidase activity|F:identical protein binding|F:NF-kappaB binding|F:phosphatidylserine binding|P:cellular response to calcium ion|P:lipid metabolic process|P:negative regulation of DNA binding|P:negative regulation of gene expression|P:negative regulation of NIK/NF-kappaB signaling|P:neuron projection extension|P:positive regulation of neuron differentiation|P:positive regulation of protein kinase B signaling|P:positive regulation of tumor necrosis factor-mediated signaling pathway|P:proteolysis|P:regulation of I-kappaB kinase/NF-kappaB signaling|P:vesicle-mediated transport</t>
        </is>
      </c>
      <c r="AW8881" t="n">
        <v>100</v>
      </c>
      <c r="AX8881" t="n">
        <v>537</v>
      </c>
      <c r="AY8881" t="n">
        <v>148</v>
      </c>
      <c r="AZ8881" t="n">
        <v>166</v>
      </c>
      <c r="BA8881" t="n">
        <v>147</v>
      </c>
      <c r="BB8881" t="inlineStr">
        <is>
          <t>VEAR(147).(148)NLDKKDFLGKSDPFLEFFR</t>
        </is>
      </c>
      <c r="BC8881" t="inlineStr">
        <is>
          <t>VEARNLDK</t>
        </is>
      </c>
      <c r="BD8881" t="inlineStr">
        <is>
          <t>Internal</t>
        </is>
      </c>
      <c r="BE8881" t="inlineStr"/>
      <c r="BF8881" t="inlineStr"/>
      <c r="BG8881" t="inlineStr"/>
      <c r="BH8881" t="inlineStr"/>
      <c r="BI8881" t="inlineStr"/>
      <c r="BJ8881" t="inlineStr">
        <is>
          <t>20</t>
        </is>
      </c>
      <c r="BK8881" t="inlineStr">
        <is>
          <t>35626031-35664956</t>
        </is>
      </c>
      <c r="BL8881" t="inlineStr">
        <is>
          <t>Plasma proteins, Predicted intracellular proteins</t>
        </is>
      </c>
      <c r="BM8881" t="inlineStr">
        <is>
          <t>Differentiation, Transcription, Transcription regulation</t>
        </is>
      </c>
      <c r="BN8881" t="inlineStr">
        <is>
          <t>Repressor</t>
        </is>
      </c>
      <c r="BO8881" t="inlineStr"/>
      <c r="BP8881" t="n">
        <v>1</v>
      </c>
      <c r="BQ8881" t="n">
        <v>0</v>
      </c>
      <c r="BR8881" t="n">
        <v>0</v>
      </c>
      <c r="BS8881" t="n">
        <v>1</v>
      </c>
      <c r="BT8881" t="n">
        <v>0</v>
      </c>
      <c r="BU8881" t="n">
        <v>0</v>
      </c>
      <c r="BV8881" t="n">
        <v>1</v>
      </c>
      <c r="BW8881" t="n">
        <v>0</v>
      </c>
      <c r="BX8881" t="n">
        <v>1</v>
      </c>
      <c r="BY8881" t="n">
        <v>0</v>
      </c>
      <c r="BZ8881" t="inlineStr"/>
      <c r="CA8881" t="inlineStr"/>
      <c r="CB8881" t="inlineStr">
        <is>
          <t>significant low</t>
        </is>
      </c>
      <c r="CC8881" t="inlineStr">
        <is>
          <t>significant low</t>
        </is>
      </c>
    </row>
    <row r="8882">
      <c r="A8882" t="b">
        <v>0</v>
      </c>
      <c r="B8882" t="inlineStr">
        <is>
          <t>High</t>
        </is>
      </c>
      <c r="C8882" t="inlineStr">
        <is>
          <t>[Y].NIDTSSESPDHYLVDHTLDGR.[V]</t>
        </is>
      </c>
      <c r="D8882" t="inlineStr"/>
      <c r="E8882" t="n">
        <v>0.143012</v>
      </c>
      <c r="F8882" t="n">
        <v>0.00775178</v>
      </c>
      <c r="G8882" t="n">
        <v>1</v>
      </c>
      <c r="H8882" t="n">
        <v>1</v>
      </c>
      <c r="I8882" t="n">
        <v>1</v>
      </c>
      <c r="J8882" t="inlineStr">
        <is>
          <t>P49327</t>
        </is>
      </c>
      <c r="K8882" t="inlineStr">
        <is>
          <t>P49327 [863-883]</t>
        </is>
      </c>
      <c r="L8882" t="inlineStr"/>
      <c r="M8882" t="n">
        <v>0</v>
      </c>
      <c r="N8882" t="n">
        <v>2371.07967</v>
      </c>
      <c r="O8882" t="inlineStr"/>
      <c r="P8882" t="inlineStr"/>
      <c r="Q8882" t="n">
        <v>1</v>
      </c>
      <c r="R8882" t="n">
        <v>1</v>
      </c>
      <c r="S8882" t="n">
        <v>1</v>
      </c>
      <c r="T8882" t="n">
        <v>1</v>
      </c>
      <c r="U8882" t="n">
        <v>1</v>
      </c>
      <c r="V8882" t="n">
        <v>1</v>
      </c>
      <c r="W8882" t="inlineStr"/>
      <c r="X8882" t="inlineStr"/>
      <c r="Y8882" t="inlineStr"/>
      <c r="Z8882" t="inlineStr"/>
      <c r="AA8882" t="inlineStr"/>
      <c r="AB8882" t="inlineStr"/>
      <c r="AC8882" t="inlineStr">
        <is>
          <t>No Quan Values</t>
        </is>
      </c>
      <c r="AD8882" t="inlineStr">
        <is>
          <t>Not Found</t>
        </is>
      </c>
      <c r="AE8882" t="inlineStr">
        <is>
          <t>Not Found</t>
        </is>
      </c>
      <c r="AF8882" t="inlineStr">
        <is>
          <t>Not Found</t>
        </is>
      </c>
      <c r="AG8882" t="inlineStr">
        <is>
          <t>High</t>
        </is>
      </c>
      <c r="AH8882" t="inlineStr">
        <is>
          <t>Not Found</t>
        </is>
      </c>
      <c r="AI8882" t="inlineStr">
        <is>
          <t>Not Found</t>
        </is>
      </c>
      <c r="AJ8882" t="inlineStr">
        <is>
          <t>High</t>
        </is>
      </c>
      <c r="AK8882" t="n">
        <v>0.004599</v>
      </c>
      <c r="AL8882" t="n">
        <v>0.05808</v>
      </c>
      <c r="AM8882" t="n">
        <v>1.52</v>
      </c>
      <c r="AN8882" t="inlineStr"/>
      <c r="AO8882" t="inlineStr">
        <is>
          <t>NIDTSSESPDHYLVDHTLDGR</t>
        </is>
      </c>
      <c r="AP8882" t="inlineStr">
        <is>
          <t>P49327</t>
        </is>
      </c>
      <c r="AQ8882" t="inlineStr">
        <is>
          <t>FAS_HUMAN</t>
        </is>
      </c>
      <c r="AR8882"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8882"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8882"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8882"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8882"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8882" t="n">
        <v>100</v>
      </c>
      <c r="AX8882" t="n">
        <v>2511</v>
      </c>
      <c r="AY8882" t="n">
        <v>863</v>
      </c>
      <c r="AZ8882" t="n">
        <v>883</v>
      </c>
      <c r="BA8882" t="n">
        <v>862</v>
      </c>
      <c r="BB8882" t="inlineStr">
        <is>
          <t>AAIY(862).(863)NIDTSSESPDHYLVDHTLDGR</t>
        </is>
      </c>
      <c r="BC8882" t="inlineStr">
        <is>
          <t>AAIYNIDT</t>
        </is>
      </c>
      <c r="BD8882" t="inlineStr">
        <is>
          <t>Internal</t>
        </is>
      </c>
      <c r="BE8882" t="inlineStr"/>
      <c r="BF8882" t="inlineStr"/>
      <c r="BG8882" t="inlineStr"/>
      <c r="BH8882" t="inlineStr">
        <is>
          <t>adipose tissue: 372.8;breast: 271.6</t>
        </is>
      </c>
      <c r="BI8882" t="inlineStr">
        <is>
          <t>Alveolar cells type 2: 591.8;Breast glandular cells: 464.4;Breast myoepithelial cells: 184.2;Hepatocytes: 177.2</t>
        </is>
      </c>
      <c r="BJ8882" t="inlineStr">
        <is>
          <t>17</t>
        </is>
      </c>
      <c r="BK8882" t="inlineStr">
        <is>
          <t>82078338-82098294</t>
        </is>
      </c>
      <c r="BL8882" t="inlineStr">
        <is>
          <t>Cancer-related genes, Enzymes, FDA approved drug targets, Metabolic proteins, Plasma proteins, Predicted intracellular proteins</t>
        </is>
      </c>
      <c r="BM8882" t="inlineStr">
        <is>
          <t>Fatty acid biosynthesis, Fatty acid metabolism, Lipid biosynthesis, Lipid metabolism</t>
        </is>
      </c>
      <c r="BN8882" t="inlineStr">
        <is>
          <t>Hydrolase, Lyase, Multifunctional enzyme, Oxidoreductase, Transferase</t>
        </is>
      </c>
      <c r="BO8882" t="inlineStr">
        <is>
          <t>Cancer-related genes, FDA approved drug targets</t>
        </is>
      </c>
      <c r="BP8882" t="n">
        <v>1</v>
      </c>
      <c r="BQ8882" t="n">
        <v>0</v>
      </c>
      <c r="BR8882" t="n">
        <v>0</v>
      </c>
      <c r="BS8882" t="n">
        <v>1</v>
      </c>
      <c r="BT8882" t="n">
        <v>0</v>
      </c>
      <c r="BU8882" t="n">
        <v>0</v>
      </c>
      <c r="BV8882" t="n">
        <v>1</v>
      </c>
      <c r="BW8882" t="n">
        <v>0</v>
      </c>
      <c r="BX8882" t="n">
        <v>1</v>
      </c>
      <c r="BY8882" t="n">
        <v>0</v>
      </c>
      <c r="BZ8882" t="inlineStr"/>
      <c r="CA8882" t="inlineStr"/>
      <c r="CB8882" t="inlineStr">
        <is>
          <t>significant low</t>
        </is>
      </c>
      <c r="CC8882" t="inlineStr">
        <is>
          <t>significant low</t>
        </is>
      </c>
    </row>
    <row r="8883">
      <c r="A8883" t="b">
        <v>0</v>
      </c>
      <c r="B8883" t="inlineStr">
        <is>
          <t>High</t>
        </is>
      </c>
      <c r="C8883" t="inlineStr">
        <is>
          <t>[R].NLEALALDLMEPEQAVDLTLPKVEAM.[N]</t>
        </is>
      </c>
      <c r="D8883" t="inlineStr">
        <is>
          <t>2xOxidation [M10; M26]; 1xDimethyl [K22]</t>
        </is>
      </c>
      <c r="E8883" t="n">
        <v>0.166329</v>
      </c>
      <c r="F8883" t="n">
        <v>0.009673579999999999</v>
      </c>
      <c r="G8883" t="n">
        <v>1</v>
      </c>
      <c r="H8883" t="n">
        <v>2</v>
      </c>
      <c r="I8883" t="n">
        <v>1</v>
      </c>
      <c r="J8883" t="inlineStr">
        <is>
          <t>P12956</t>
        </is>
      </c>
      <c r="K8883" t="inlineStr">
        <is>
          <t>P12956 [489-514]</t>
        </is>
      </c>
      <c r="L8883" t="inlineStr">
        <is>
          <t>P12956 1xDimethyl [K510]</t>
        </is>
      </c>
      <c r="M8883" t="n">
        <v>0</v>
      </c>
      <c r="N8883" t="n">
        <v>2913.48354</v>
      </c>
      <c r="O8883" t="inlineStr"/>
      <c r="P8883" t="inlineStr"/>
      <c r="Q8883" t="n">
        <v>1</v>
      </c>
      <c r="R8883" t="n">
        <v>1</v>
      </c>
      <c r="S8883" t="n">
        <v>1</v>
      </c>
      <c r="T8883" t="n">
        <v>1</v>
      </c>
      <c r="U8883" t="n">
        <v>1</v>
      </c>
      <c r="V8883" t="n">
        <v>1</v>
      </c>
      <c r="W8883" t="inlineStr"/>
      <c r="X8883" t="inlineStr"/>
      <c r="Y8883" t="inlineStr"/>
      <c r="Z8883" t="inlineStr"/>
      <c r="AA8883" t="inlineStr"/>
      <c r="AB8883" t="inlineStr"/>
      <c r="AC8883" t="inlineStr">
        <is>
          <t>No Quan Values</t>
        </is>
      </c>
      <c r="AD8883" t="inlineStr">
        <is>
          <t>Not Found</t>
        </is>
      </c>
      <c r="AE8883" t="inlineStr">
        <is>
          <t>Not Found</t>
        </is>
      </c>
      <c r="AF8883" t="inlineStr">
        <is>
          <t>Not Found</t>
        </is>
      </c>
      <c r="AG8883" t="inlineStr">
        <is>
          <t>High</t>
        </is>
      </c>
      <c r="AH8883" t="inlineStr">
        <is>
          <t>Not Found</t>
        </is>
      </c>
      <c r="AI8883" t="inlineStr">
        <is>
          <t>Not Found</t>
        </is>
      </c>
      <c r="AJ8883" t="inlineStr">
        <is>
          <t>High</t>
        </is>
      </c>
      <c r="AK8883" t="n">
        <v>0.005468</v>
      </c>
      <c r="AL8883" t="n">
        <v>0.07096</v>
      </c>
      <c r="AM8883" t="n">
        <v>1.89</v>
      </c>
      <c r="AN8883" t="inlineStr"/>
      <c r="AO8883" t="inlineStr">
        <is>
          <t>NLEALALDLMEPEQAVDLTLPKVEAM</t>
        </is>
      </c>
      <c r="AP8883" t="inlineStr">
        <is>
          <t>P12956</t>
        </is>
      </c>
      <c r="AQ8883" t="inlineStr">
        <is>
          <t>XRCC6_HUMAN</t>
        </is>
      </c>
      <c r="AR8883" t="inlineStr">
        <is>
          <t>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t>
        </is>
      </c>
      <c r="AS8883" t="inlineStr">
        <is>
          <t>RecName: Full=X-ray repair cross-complementing protein 6; EC=3.6.4.-; EC=4.2.99.-; AltName: Full=5'-deoxyribose-5-phosphate lyase Ku70; Short=5'-dRP lyase Ku70; AltName: Full=70 kDa subunit of Ku antigen; AltName: Full=ATP-dependent DNA helicase 2 subunit 1; AltName: Full=ATP-dependent DNA helicase II 70 kDa subunit; AltName: Full=CTC box-binding factor 75 kDa subunit; Short=CTC75; Short=CTCBF; AltName: Full=DNA repair protein XRCC6; AltName: Full=Lupus Ku autoantigen protein p70; Short=Ku70; AltName: Full=Thyroid-lupus autoantigen; Short=TLAA; AltName: Full=X-ray repair complementing defective repair in Chinese hamster cells 6;</t>
        </is>
      </c>
      <c r="AT8883" t="inlineStr">
        <is>
          <t>3D-structure|Acetylation|Activator|ADP-ribosylation|Alternative splicing|ATP-binding|Chromosome|Direct protein sequencing|DNA damage|DNA recombination|DNA repair|DNA-binding|Helicase|Host-virus interaction|Hydrolase|Immunity|Innate immunity|Isopeptide bond|Lyase|Multifunctional enzyme|Nucleotide-binding|Nucleus|Phosphoprotein|Reference proteome|Systemic lupus erythematosus|Transcription|Transcription regulation|Ubl conjugation</t>
        </is>
      </c>
      <c r="AU8883" t="inlineStr">
        <is>
          <t>GO:0000781|GO:0005829|GO:0070418|GO:0005576|GO:1904813|GO:0043564|GO:0016020|GO:0070419|GO:0000783|GO:0005730|GO:0005654|GO:0005634|GO:0032991|GO:0032993|GO:0034774|GO:0005667|GO:0051575|GO:0005524|GO:0016887|GO:0008094|GO:0030332|GO:0003684|GO:0003677|GO:0003678|GO:0003690|GO:0044877|GO:0003723|GO:0097110|GO:0042162|GO:0000976|GO:0002218|GO:0071475|GO:0071480|GO:0071481|GO:0006266|GO:0097680|GO:0006303|GO:0045087|GO:0045892|GO:0045893|GO:0045621|GO:0045860|GO:0045944|GO:0000725|GO:0048660|GO:0000723</t>
        </is>
      </c>
      <c r="AV8883" t="inlineStr">
        <is>
          <t>C:chromosome, telomeric region|C:cytosol|C:DNA-dependent protein kinase complex|C:extracellular region|C:ficolin-1-rich granule lumen|C:Ku70:Ku80 complex|C:membrane|C:nonhomologous end joining complex|C:nuclear telomere cap complex|C:nucleolus|C:nucleoplasm|C:nucleus|C:protein-containing complex|C:protein-DNA complex|C:secretory granule lumen|C:transcription regulator complex|F:5'-deoxyribose-5-phosphate lyase activity|F:ATP binding|F:ATP hydrolysis activity|F:ATP-dependent activity, acting on DNA|F:cyclin binding|F:damaged DNA binding|F:DNA binding|F:DNA helicase activity|F:double-stranded DNA binding|F:protein-containing complex binding|F:RNA binding|F:scaffold protein binding|F:telomeric DNA binding|F:transcription cis-regulatory region binding|P:activation of innate immune response|P:cellular hyperosmotic salinity response|P:cellular response to gamma radiation|P:cellular response to X-ray|P:DNA ligation|P:double-strand break repair via classical nonhomologous end joining|P:double-strand break repair via nonhomologous end joining|P:innate immune response|P:negative regulation of DNA-templated transcription|P:positive regulation of DNA-templated transcription|P:positive regulation of lymphocyte differentiation|P:positive regulation of protein kinase activity|P:positive regulation of transcription by RNA polymerase II|P:recombinational repair|P:regulation of smooth muscle cell proliferation|P:telomere maintenance</t>
        </is>
      </c>
      <c r="AW8883" t="n">
        <v>100</v>
      </c>
      <c r="AX8883" t="n">
        <v>609</v>
      </c>
      <c r="AY8883" t="n">
        <v>489</v>
      </c>
      <c r="AZ8883" t="n">
        <v>514</v>
      </c>
      <c r="BA8883" t="n">
        <v>488</v>
      </c>
      <c r="BB8883" t="inlineStr">
        <is>
          <t>QHFR(488).(489)NLEALALDLMEPEQAVDLTLPKVEAM</t>
        </is>
      </c>
      <c r="BC8883" t="inlineStr">
        <is>
          <t>QHFRNLEA</t>
        </is>
      </c>
      <c r="BD8883" t="inlineStr">
        <is>
          <t>Internal</t>
        </is>
      </c>
      <c r="BE8883" t="inlineStr"/>
      <c r="BF8883" t="inlineStr">
        <is>
          <t>S01.151</t>
        </is>
      </c>
      <c r="BG8883" t="inlineStr">
        <is>
          <t>trypsin 1</t>
        </is>
      </c>
      <c r="BH8883" t="inlineStr"/>
      <c r="BI8883" t="inlineStr">
        <is>
          <t>Spermatocytes: 581.4</t>
        </is>
      </c>
      <c r="BJ8883" t="inlineStr">
        <is>
          <t>22</t>
        </is>
      </c>
      <c r="BK8883" t="inlineStr">
        <is>
          <t>41621163-41664048</t>
        </is>
      </c>
      <c r="BL8883" t="inlineStr">
        <is>
          <t>Cancer-related genes, Plasma proteins, Predicted intracellular proteins</t>
        </is>
      </c>
      <c r="BM8883" t="inlineStr">
        <is>
          <t>DNA damage, DNA recombination, DNA repair, Host-virus interaction, Immunity, Innate immunity, Transcription, Transcription regulation</t>
        </is>
      </c>
      <c r="BN8883" t="inlineStr">
        <is>
          <t>Activator, DNA-binding, Helicase, Hydrolase, Lyase, Multifunctional enzyme</t>
        </is>
      </c>
      <c r="BO8883" t="inlineStr">
        <is>
          <t>Cancer-related genes, Systemic lupus erythematosus</t>
        </is>
      </c>
      <c r="BP8883" t="n">
        <v>1</v>
      </c>
      <c r="BQ8883" t="n">
        <v>0</v>
      </c>
      <c r="BR8883" t="n">
        <v>0</v>
      </c>
      <c r="BS8883" t="n">
        <v>1</v>
      </c>
      <c r="BT8883" t="n">
        <v>0</v>
      </c>
      <c r="BU8883" t="n">
        <v>0</v>
      </c>
      <c r="BV8883" t="n">
        <v>1</v>
      </c>
      <c r="BW8883" t="n">
        <v>0</v>
      </c>
      <c r="BX8883" t="n">
        <v>1</v>
      </c>
      <c r="BY8883" t="n">
        <v>0</v>
      </c>
      <c r="BZ8883" t="inlineStr"/>
      <c r="CA8883" t="inlineStr"/>
      <c r="CB8883" t="inlineStr">
        <is>
          <t>significant low</t>
        </is>
      </c>
      <c r="CC8883" t="inlineStr">
        <is>
          <t>significant low</t>
        </is>
      </c>
    </row>
    <row r="8884">
      <c r="A8884" t="b">
        <v>0</v>
      </c>
      <c r="B8884" t="inlineStr">
        <is>
          <t>High</t>
        </is>
      </c>
      <c r="C8884" t="inlineStr">
        <is>
          <t>[N].IVIAKMDATANDVPSPYEVR.[G]</t>
        </is>
      </c>
      <c r="D8884" t="inlineStr">
        <is>
          <t>1xDimethyl [K5]</t>
        </is>
      </c>
      <c r="E8884" t="n">
        <v>0.00333417</v>
      </c>
      <c r="F8884" t="n">
        <v>0.000144145</v>
      </c>
      <c r="G8884" t="n">
        <v>1</v>
      </c>
      <c r="H8884" t="n">
        <v>1</v>
      </c>
      <c r="I8884" t="n">
        <v>1</v>
      </c>
      <c r="J8884" t="inlineStr">
        <is>
          <t>P30101</t>
        </is>
      </c>
      <c r="K8884" t="inlineStr">
        <is>
          <t>P30101 [429-448]</t>
        </is>
      </c>
      <c r="L8884" t="inlineStr">
        <is>
          <t>P30101 1xDimethyl [K433]</t>
        </is>
      </c>
      <c r="M8884" t="n">
        <v>0</v>
      </c>
      <c r="N8884" t="n">
        <v>2217.15838</v>
      </c>
      <c r="O8884" t="n">
        <v>1018522.6617826</v>
      </c>
      <c r="P8884" t="inlineStr"/>
      <c r="Q8884" t="n">
        <v>1090526.625</v>
      </c>
      <c r="R8884" t="n">
        <v>1</v>
      </c>
      <c r="S8884" t="n">
        <v>1</v>
      </c>
      <c r="T8884" t="n">
        <v>1</v>
      </c>
      <c r="U8884" t="n">
        <v>1</v>
      </c>
      <c r="V8884" t="n">
        <v>951272.888513568</v>
      </c>
      <c r="W8884" t="n">
        <v>1090526.625</v>
      </c>
      <c r="X8884" t="inlineStr"/>
      <c r="Y8884" t="inlineStr"/>
      <c r="Z8884" t="inlineStr"/>
      <c r="AA8884" t="inlineStr"/>
      <c r="AB8884" t="n">
        <v>822694.125</v>
      </c>
      <c r="AC8884" t="inlineStr"/>
      <c r="AD8884" t="inlineStr">
        <is>
          <t>High</t>
        </is>
      </c>
      <c r="AE8884" t="inlineStr">
        <is>
          <t>Not Found</t>
        </is>
      </c>
      <c r="AF8884" t="inlineStr">
        <is>
          <t>Not Found</t>
        </is>
      </c>
      <c r="AG8884" t="inlineStr">
        <is>
          <t>Not Found</t>
        </is>
      </c>
      <c r="AH8884" t="inlineStr">
        <is>
          <t>Not Found</t>
        </is>
      </c>
      <c r="AI8884" t="inlineStr">
        <is>
          <t>Peak Found</t>
        </is>
      </c>
      <c r="AJ8884" t="inlineStr">
        <is>
          <t>High</t>
        </is>
      </c>
      <c r="AK8884" t="n">
        <v>4.573e-05</v>
      </c>
      <c r="AL8884" t="n">
        <v>0.00066</v>
      </c>
      <c r="AM8884" t="n">
        <v>2.52</v>
      </c>
      <c r="AN8884" t="n">
        <v>41.02</v>
      </c>
      <c r="AO8884" t="inlineStr">
        <is>
          <t>IVIAKMDATANDVPSPYEVR</t>
        </is>
      </c>
      <c r="AP8884" t="inlineStr">
        <is>
          <t>P30101</t>
        </is>
      </c>
      <c r="AQ8884" t="inlineStr">
        <is>
          <t>PDIA3_HUMAN</t>
        </is>
      </c>
      <c r="AR8884" t="inlineStr">
        <is>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is>
      </c>
      <c r="AS8884" t="inlineStr">
        <is>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is>
      </c>
      <c r="AT8884" t="inlineStr">
        <is>
          <t>3D-structure|Acetylation|Direct protein sequencing|Disulfide bond|Endoplasmic reticulum|Isomerase|Methylation|Phosphoprotein|Redox-active center|Reference proteome|Repeat|Signal</t>
        </is>
      </c>
      <c r="AU8884" t="inlineStr">
        <is>
          <t>GO:0009986|GO:0005783|GO:0005788|GO:0070062|GO:0005615|GO:0005925|GO:0042470|GO:0042824|GO:0005634|GO:0045335|GO:0055038|GO:0061779|GO:0004197|GO:0015036|GO:0042802|GO:0004629|GO:0003756|GO:0015035|GO:0003723|GO:0098761|GO:0097191|GO:0002502|GO:0070527|GO:2001238|GO:0006457|GO:0034975|GO:0034976</t>
        </is>
      </c>
      <c r="AV8884" t="inlineStr">
        <is>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is>
      </c>
      <c r="AW8884" t="n">
        <v>100</v>
      </c>
      <c r="AX8884" t="n">
        <v>505</v>
      </c>
      <c r="AY8884" t="n">
        <v>429</v>
      </c>
      <c r="AZ8884" t="n">
        <v>448</v>
      </c>
      <c r="BA8884" t="n">
        <v>428</v>
      </c>
      <c r="BB8884" t="inlineStr">
        <is>
          <t>KDPN(428).(429)IVIAKMDATANDVPSPYEVR</t>
        </is>
      </c>
      <c r="BC8884" t="inlineStr">
        <is>
          <t>KDPNIVIA</t>
        </is>
      </c>
      <c r="BD8884" t="inlineStr">
        <is>
          <t>Internal</t>
        </is>
      </c>
      <c r="BE8884" t="inlineStr"/>
      <c r="BF8884" t="inlineStr"/>
      <c r="BG8884" t="inlineStr"/>
      <c r="BH8884" t="inlineStr"/>
      <c r="BI8884" t="inlineStr">
        <is>
          <t>Syncytiotrophoblasts: 1122.2</t>
        </is>
      </c>
      <c r="BJ8884" t="inlineStr">
        <is>
          <t>15</t>
        </is>
      </c>
      <c r="BK8884" t="inlineStr">
        <is>
          <t>43746410-43773278</t>
        </is>
      </c>
      <c r="BL8884" t="inlineStr">
        <is>
          <t>Enzymes, Metabolic proteins, Plasma proteins, Predicted intracellular proteins</t>
        </is>
      </c>
      <c r="BM8884" t="inlineStr"/>
      <c r="BN8884" t="inlineStr">
        <is>
          <t>Isomerase</t>
        </is>
      </c>
      <c r="BO8884" t="inlineStr"/>
      <c r="BP8884" t="n">
        <v>363509.5416666667</v>
      </c>
      <c r="BQ8884" t="n">
        <v>629615.2631519348</v>
      </c>
      <c r="BR8884" t="n">
        <v>1.732046042767382</v>
      </c>
      <c r="BS8884" t="n">
        <v>317091.6295045227</v>
      </c>
      <c r="BT8884" t="n">
        <v>549217.0809058321</v>
      </c>
      <c r="BU8884" t="n">
        <v>1.732045345265094</v>
      </c>
      <c r="BV8884" t="n">
        <v>1.14638643169066</v>
      </c>
      <c r="BW8884" t="n">
        <v>0.1970934394785383</v>
      </c>
      <c r="BX8884" t="n">
        <v>0.8723062070136562</v>
      </c>
      <c r="BY8884" t="n">
        <v>-0.1970934394785384</v>
      </c>
      <c r="BZ8884" t="n">
        <v>0.9947628917817828</v>
      </c>
      <c r="CA8884" t="n">
        <v>-0.002280423839366945</v>
      </c>
      <c r="CB8884" t="inlineStr">
        <is>
          <t>significant low</t>
        </is>
      </c>
      <c r="CC8884" t="inlineStr">
        <is>
          <t>significant low</t>
        </is>
      </c>
    </row>
    <row r="8885">
      <c r="A8885" t="b">
        <v>0</v>
      </c>
      <c r="B8885" t="inlineStr">
        <is>
          <t>High</t>
        </is>
      </c>
      <c r="C8885" t="inlineStr">
        <is>
          <t>[R].DAYTHPQFVTDVMKPLQIENIIDQEVQTLSGGELQR.[V]</t>
        </is>
      </c>
      <c r="D8885" t="inlineStr">
        <is>
          <t>1xOxidation [M13]; 1xDimethyl [K14]</t>
        </is>
      </c>
      <c r="E8885" t="n">
        <v>5.35155e-07</v>
      </c>
      <c r="F8885" t="n">
        <v>0.000144145</v>
      </c>
      <c r="G8885" t="n">
        <v>1</v>
      </c>
      <c r="H8885" t="n">
        <v>1</v>
      </c>
      <c r="I8885" t="n">
        <v>2</v>
      </c>
      <c r="J8885" t="inlineStr">
        <is>
          <t>P61221</t>
        </is>
      </c>
      <c r="K8885" t="inlineStr">
        <is>
          <t>P61221 [434-469]</t>
        </is>
      </c>
      <c r="L8885" t="inlineStr">
        <is>
          <t>P61221 1xDimethyl [K447]</t>
        </is>
      </c>
      <c r="M8885" t="n">
        <v>0</v>
      </c>
      <c r="N8885" t="n">
        <v>4157.08595</v>
      </c>
      <c r="O8885" t="inlineStr"/>
      <c r="P8885" t="inlineStr"/>
      <c r="Q8885" t="n">
        <v>1</v>
      </c>
      <c r="R8885" t="n">
        <v>1</v>
      </c>
      <c r="S8885" t="n">
        <v>1</v>
      </c>
      <c r="T8885" t="n">
        <v>1</v>
      </c>
      <c r="U8885" t="n">
        <v>1</v>
      </c>
      <c r="V8885" t="n">
        <v>1</v>
      </c>
      <c r="W8885" t="inlineStr"/>
      <c r="X8885" t="inlineStr"/>
      <c r="Y8885" t="inlineStr"/>
      <c r="Z8885" t="inlineStr"/>
      <c r="AA8885" t="inlineStr"/>
      <c r="AB8885" t="inlineStr"/>
      <c r="AC8885" t="inlineStr">
        <is>
          <t>No Quan Values</t>
        </is>
      </c>
      <c r="AD8885" t="inlineStr">
        <is>
          <t>Not Found</t>
        </is>
      </c>
      <c r="AE8885" t="inlineStr">
        <is>
          <t>High</t>
        </is>
      </c>
      <c r="AF8885" t="inlineStr">
        <is>
          <t>Not Found</t>
        </is>
      </c>
      <c r="AG8885" t="inlineStr">
        <is>
          <t>Not Found</t>
        </is>
      </c>
      <c r="AH8885" t="inlineStr">
        <is>
          <t>Not Found</t>
        </is>
      </c>
      <c r="AI8885" t="inlineStr">
        <is>
          <t>High</t>
        </is>
      </c>
      <c r="AJ8885" t="inlineStr">
        <is>
          <t>High</t>
        </is>
      </c>
      <c r="AK8885" t="n">
        <v>4.573e-05</v>
      </c>
      <c r="AL8885" t="n">
        <v>1.951e-08</v>
      </c>
      <c r="AM8885" t="n">
        <v>4.13</v>
      </c>
      <c r="AN8885" t="inlineStr"/>
      <c r="AO8885" t="inlineStr">
        <is>
          <t>DAYTHPQFVTDVMKPLQIENIIDQEVQTLSGGELQR</t>
        </is>
      </c>
      <c r="AP8885" t="inlineStr">
        <is>
          <t>P61221</t>
        </is>
      </c>
      <c r="AQ8885" t="inlineStr">
        <is>
          <t>ABCE1_HUMAN</t>
        </is>
      </c>
      <c r="AR8885" t="inlineStr">
        <is>
          <t>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t>
        </is>
      </c>
      <c r="AS8885" t="inlineStr">
        <is>
          <t>RecName: Full=ATP-binding cassette sub-family E member 1; EC=3.6.5.- {ECO:0000269|PubMed:20122402}; AltName: Full=2'-5'-oligoadenylate-binding protein; AltName: Full=HuHP68; AltName: Full=RNase L inhibitor; AltName: Full=Ribonuclease 4 inhibitor; Short=RNS4I;</t>
        </is>
      </c>
      <c r="AT8885" t="inlineStr">
        <is>
          <t>3D-structure|4Fe-4S|ATP-binding|Chaperone|Cytoplasm|Host-virus interaction|Hydrolase|Iron|Iron-sulfur|Isopeptide bond|Metal-binding|Mitochondrion|Nucleotide-binding|Phosphoprotein|Reference proteome|Repeat|Translation regulation|Ubl conjugation</t>
        </is>
      </c>
      <c r="AU8885" t="inlineStr">
        <is>
          <t>GO:0005737|GO:0005829|GO:0022626|GO:0016020|GO:0005759|GO:0005739|GO:0051539|GO:0005524|GO:0016887|GO:0043273|GO:0060698|GO:0003924|GO:0005506|GO:0017111|GO:0043024|GO:0060702|GO:0006417|GO:0072344|GO:0000054|GO:0032790|GO:0006413|GO:0006415</t>
        </is>
      </c>
      <c r="AV8885" t="inlineStr">
        <is>
          <t>C:cytoplasm|C:cytosol|C:cytosolic ribosome|C:membrane|C:mitochondrial matrix|C:mitochondrion|F:4 iron, 4 sulfur cluster binding|F:ATP binding|F:ATP hydrolysis activity|F:CTPase activity|F:endoribonuclease inhibitor activity|F:GTPase activity|F:iron ion binding|F:ribonucleoside triphosphate phosphatase activity|F:ribosomal small subunit binding|P:negative regulation of endoribonuclease activity|P:regulation of translation|P:rescue of stalled ribosome|P:ribosomal subunit export from nucleus|P:ribosome disassembly|P:translational initiation|P:translational termination</t>
        </is>
      </c>
      <c r="AW8885" t="n">
        <v>100</v>
      </c>
      <c r="AX8885" t="n">
        <v>599</v>
      </c>
      <c r="AY8885" t="n">
        <v>434</v>
      </c>
      <c r="AZ8885" t="n">
        <v>469</v>
      </c>
      <c r="BA8885" t="n">
        <v>433</v>
      </c>
      <c r="BB8885" t="inlineStr">
        <is>
          <t>EKIR(433).(434)DAYTHPQFVTDVMKPLQIENIIDQEVQTLSGGELQR</t>
        </is>
      </c>
      <c r="BC8885" t="inlineStr">
        <is>
          <t>EKIRDAYT</t>
        </is>
      </c>
      <c r="BD8885" t="inlineStr">
        <is>
          <t>Internal</t>
        </is>
      </c>
      <c r="BE8885" t="inlineStr"/>
      <c r="BF8885" t="inlineStr"/>
      <c r="BG8885" t="inlineStr"/>
      <c r="BH8885" t="inlineStr"/>
      <c r="BI8885" t="inlineStr"/>
      <c r="BJ8885" t="inlineStr">
        <is>
          <t>4</t>
        </is>
      </c>
      <c r="BK8885" t="inlineStr">
        <is>
          <t>145098288-145129524</t>
        </is>
      </c>
      <c r="BL8885" t="inlineStr">
        <is>
          <t>Predicted intracellular proteins, Transporters</t>
        </is>
      </c>
      <c r="BM8885" t="inlineStr">
        <is>
          <t>Host-virus interaction, Translation regulation</t>
        </is>
      </c>
      <c r="BN8885" t="inlineStr">
        <is>
          <t>Chaperone</t>
        </is>
      </c>
      <c r="BO8885" t="inlineStr"/>
      <c r="BP8885" t="n">
        <v>1</v>
      </c>
      <c r="BQ8885" t="n">
        <v>0</v>
      </c>
      <c r="BR8885" t="n">
        <v>0</v>
      </c>
      <c r="BS8885" t="n">
        <v>1</v>
      </c>
      <c r="BT8885" t="n">
        <v>0</v>
      </c>
      <c r="BU8885" t="n">
        <v>0</v>
      </c>
      <c r="BV8885" t="n">
        <v>1</v>
      </c>
      <c r="BW8885" t="n">
        <v>0</v>
      </c>
      <c r="BX8885" t="n">
        <v>1</v>
      </c>
      <c r="BY8885" t="n">
        <v>0</v>
      </c>
      <c r="BZ8885" t="inlineStr"/>
      <c r="CA8885" t="inlineStr"/>
      <c r="CB8885" t="inlineStr">
        <is>
          <t>significant low</t>
        </is>
      </c>
      <c r="CC8885" t="inlineStr">
        <is>
          <t>significant low</t>
        </is>
      </c>
    </row>
    <row r="8886">
      <c r="A8886" t="b">
        <v>0</v>
      </c>
      <c r="B8886" t="inlineStr">
        <is>
          <t>High</t>
        </is>
      </c>
      <c r="C8886" t="inlineStr">
        <is>
          <t>[R].LVKAFQYVETHGEVCPANWTPDSPTIKPSP.[A]</t>
        </is>
      </c>
      <c r="D8886" t="inlineStr">
        <is>
          <t>1xCarbamidomethyl [C15]; 2xDimethyl [K3; K27]</t>
        </is>
      </c>
      <c r="E8886" t="n">
        <v>0.0160396</v>
      </c>
      <c r="F8886" t="n">
        <v>0.0010805</v>
      </c>
      <c r="G8886" t="n">
        <v>1</v>
      </c>
      <c r="H8886" t="n">
        <v>2</v>
      </c>
      <c r="I8886" t="n">
        <v>1</v>
      </c>
      <c r="J8886" t="inlineStr">
        <is>
          <t>P30048</t>
        </is>
      </c>
      <c r="K8886" t="inlineStr">
        <is>
          <t>P30048 [215-244]</t>
        </is>
      </c>
      <c r="L8886" t="inlineStr">
        <is>
          <t>P30048 2xDimethyl [K217; K241]</t>
        </is>
      </c>
      <c r="M8886" t="n">
        <v>0</v>
      </c>
      <c r="N8886" t="n">
        <v>3424.72459</v>
      </c>
      <c r="O8886" t="n">
        <v>1268732.27421345</v>
      </c>
      <c r="P8886" t="inlineStr"/>
      <c r="Q8886" t="n">
        <v>1</v>
      </c>
      <c r="R8886" t="n">
        <v>1</v>
      </c>
      <c r="S8886" t="n">
        <v>1</v>
      </c>
      <c r="T8886" t="n">
        <v>1</v>
      </c>
      <c r="U8886" t="n">
        <v>1</v>
      </c>
      <c r="V8886" t="n">
        <v>1268732.27421345</v>
      </c>
      <c r="W8886" t="inlineStr"/>
      <c r="X8886" t="inlineStr"/>
      <c r="Y8886" t="inlineStr"/>
      <c r="Z8886" t="inlineStr"/>
      <c r="AA8886" t="inlineStr"/>
      <c r="AB8886" t="n">
        <v>1097244.125</v>
      </c>
      <c r="AC8886" t="inlineStr"/>
      <c r="AD8886" t="inlineStr">
        <is>
          <t>Not Found</t>
        </is>
      </c>
      <c r="AE8886" t="inlineStr">
        <is>
          <t>Not Found</t>
        </is>
      </c>
      <c r="AF8886" t="inlineStr">
        <is>
          <t>Not Found</t>
        </is>
      </c>
      <c r="AG8886" t="inlineStr">
        <is>
          <t>Not Found</t>
        </is>
      </c>
      <c r="AH8886" t="inlineStr">
        <is>
          <t>Not Found</t>
        </is>
      </c>
      <c r="AI8886" t="inlineStr">
        <is>
          <t>High</t>
        </is>
      </c>
      <c r="AJ8886" t="inlineStr">
        <is>
          <t>High</t>
        </is>
      </c>
      <c r="AK8886" t="n">
        <v>0.0005298</v>
      </c>
      <c r="AL8886" t="n">
        <v>0.004212</v>
      </c>
      <c r="AM8886" t="n">
        <v>2.88</v>
      </c>
      <c r="AN8886" t="n">
        <v>50.01</v>
      </c>
      <c r="AO8886" t="inlineStr">
        <is>
          <t>LVKAFQYVETHGEVCPANWTPDSPTIKPSP</t>
        </is>
      </c>
      <c r="AP8886" t="inlineStr">
        <is>
          <t>P30048</t>
        </is>
      </c>
      <c r="AQ8886" t="inlineStr">
        <is>
          <t>PRDX3_HUMAN</t>
        </is>
      </c>
      <c r="AR8886" t="inlineStr">
        <is>
          <t>MAAAVGRLLRASVARHVSAIPWGISATAALRPAACGRTSLTNLLCSGSSQAKLFSTSSSCHAPAVTQHAPYFKGTAVVNGEFKDLSLDDFKGKYLVLFFYPLDFTFVCPTEIVAFSDKANEFHDVNCEVVAVSVDSHFSHLAWINTPRKNGGLGHMNIALLSDLTKQISRDYGVLLEGSGLALRGLFIIDPNGVIKHLSVNDLPVGRSVEETLRLVKAFQYVETHGEVCPANWTPDSPTIKPSPAASKEYFQKVNQ</t>
        </is>
      </c>
      <c r="AS8886" t="inlineStr">
        <is>
          <t>RecName: Full=Thioredoxin-dependent peroxide reductase, mitochondrial; EC=1.11.1.24 {ECO:0000269|PubMed:17707404, ECO:0000269|PubMed:19462976}; AltName: Full=Antioxidant protein 1; Short=AOP-1; AltName: Full=HBC189; AltName: Full=Peroxiredoxin III; Short=Prx-III; AltName: Full=Peroxiredoxin-3; AltName: Full=Protein MER5 homolog; AltName: Full=Thioredoxin-dependent peroxiredoxin 3 {ECO:0000305}; Flags: Precursor;</t>
        </is>
      </c>
      <c r="AT8886" t="inlineStr">
        <is>
          <t>3D-structure|Acetylation|Alternative splicing|Antioxidant|Corneal dystrophy|Cytoplasm|Direct protein sequencing|Disease variant|Disulfide bond|Endosome|Lipoprotein|Mitochondrion|Neurodegeneration|Oxidoreductase|Palmitate|Peroxidase|Phosphoprotein|Redox-active center|Reference proteome|Transit peptide</t>
        </is>
      </c>
      <c r="AU8886" t="inlineStr">
        <is>
          <t>GO:0005737|GO:0005829|GO:0005769|GO:0043231|GO:0005759|GO:0005739|GO:0005654|GO:0005886|GO:0032991|GO:0008785|GO:0043027|GO:0042802|GO:0019901|GO:0008379|GO:0045454|GO:0034599|GO:0034614|GO:0042744|GO:0001893|GO:0007005|GO:0030099|GO:0043066|GO:0033673|GO:0018171|GO:0008284|GO:0051092|GO:0051881|GO:0042542|GO:0032496|GO:0006979</t>
        </is>
      </c>
      <c r="AV8886" t="inlineStr">
        <is>
          <t>C:cytoplasm|C:cytosol|C:early endosome|C:intracellular membrane-bounded organelle|C:mitochondrial matrix|C:mitochondrion|C:nucleoplasm|C:plasma membrane|C:protein-containing complex|F:alkyl hydroperoxide reductase activity|F:cysteine-type endopeptidase inhibitor activity involved in apoptotic process|F:identical protein binding|F:protein kinase binding|F:thioredoxin peroxidase activity|P:cell redox homeostasis|P:cellular response to oxidative stress|P:cellular response to reactive oxygen species|P:hydrogen peroxide catabolic process|P:maternal placenta development|P:mitochondrion organization|P:myeloid cell differentiation|P:negative regulation of apoptotic process|P:negative regulation of kinase activity|P:peptidyl-cysteine oxidation|P:positive regulation of cell population proliferation|P:positive regulation of NF-kappaB transcription factor activity|P:regulation of mitochondrial membrane potential|P:response to hydrogen peroxide|P:response to lipopolysaccharide|P:response to oxidative stress</t>
        </is>
      </c>
      <c r="AW8886" t="n">
        <v>100</v>
      </c>
      <c r="AX8886" t="n">
        <v>256</v>
      </c>
      <c r="AY8886" t="n">
        <v>215</v>
      </c>
      <c r="AZ8886" t="n">
        <v>244</v>
      </c>
      <c r="BA8886" t="n">
        <v>214</v>
      </c>
      <c r="BB8886" t="inlineStr">
        <is>
          <t>ETLR(214).(215)LVKAFQYVETHGEVCPANWTPDSPTIKPSP</t>
        </is>
      </c>
      <c r="BC8886" t="inlineStr">
        <is>
          <t>ETLRLVKA</t>
        </is>
      </c>
      <c r="BD8886" t="inlineStr">
        <is>
          <t>Internal</t>
        </is>
      </c>
      <c r="BE8886" t="inlineStr"/>
      <c r="BF8886" t="inlineStr"/>
      <c r="BG8886" t="inlineStr"/>
      <c r="BH8886" t="inlineStr"/>
      <c r="BI8886" t="inlineStr">
        <is>
          <t>Distal tubular cells: 740.1;Proximal tubular cells: 849.7</t>
        </is>
      </c>
      <c r="BJ8886" t="inlineStr">
        <is>
          <t>10</t>
        </is>
      </c>
      <c r="BK8886" t="inlineStr">
        <is>
          <t>119167720-119178812</t>
        </is>
      </c>
      <c r="BL8886" t="inlineStr">
        <is>
          <t>Enzymes, Metabolic proteins, Plasma proteins, Predicted intracellular proteins</t>
        </is>
      </c>
      <c r="BM8886" t="inlineStr"/>
      <c r="BN8886" t="inlineStr">
        <is>
          <t>Antioxidant, Oxidoreductase, Peroxidase</t>
        </is>
      </c>
      <c r="BO8886" t="inlineStr"/>
      <c r="BP8886" t="n">
        <v>1</v>
      </c>
      <c r="BQ8886" t="n">
        <v>0</v>
      </c>
      <c r="BR8886" t="n">
        <v>0</v>
      </c>
      <c r="BS8886" t="n">
        <v>422911.4247378167</v>
      </c>
      <c r="BT8886" t="n">
        <v>732502.3426964323</v>
      </c>
      <c r="BU8886" t="n">
        <v>1.73204671202852</v>
      </c>
      <c r="BV8886" t="n">
        <v>2.364561327753083e-06</v>
      </c>
      <c r="BW8886" t="n">
        <v>-18.68999600900537</v>
      </c>
      <c r="BX8886" t="n">
        <v>422911.4247378167</v>
      </c>
      <c r="BY8886" t="n">
        <v>18.68999600900537</v>
      </c>
      <c r="BZ8886" t="n">
        <v>0.373900966300059</v>
      </c>
      <c r="CA8886" t="n">
        <v>-0.4272434124648197</v>
      </c>
      <c r="CB8886" t="inlineStr">
        <is>
          <t>significant low</t>
        </is>
      </c>
      <c r="CC8886" t="inlineStr">
        <is>
          <t>significant low</t>
        </is>
      </c>
    </row>
    <row r="8887">
      <c r="A8887" t="b">
        <v>0</v>
      </c>
      <c r="B8887" t="inlineStr">
        <is>
          <t>High</t>
        </is>
      </c>
      <c r="C8887" t="inlineStr">
        <is>
          <t>[R].VEISPEQLSAASTEAER.[L]</t>
        </is>
      </c>
      <c r="D8887" t="inlineStr"/>
      <c r="E8887" t="n">
        <v>0.00234559</v>
      </c>
      <c r="F8887" t="n">
        <v>0.000144145</v>
      </c>
      <c r="G8887" t="n">
        <v>1</v>
      </c>
      <c r="H8887" t="n">
        <v>4</v>
      </c>
      <c r="I8887" t="n">
        <v>2</v>
      </c>
      <c r="J8887" t="inlineStr">
        <is>
          <t>P46736</t>
        </is>
      </c>
      <c r="K8887" t="inlineStr">
        <is>
          <t>P46736 [90-106]</t>
        </is>
      </c>
      <c r="L8887" t="inlineStr"/>
      <c r="M8887" t="n">
        <v>0</v>
      </c>
      <c r="N8887" t="n">
        <v>1816.89231</v>
      </c>
      <c r="O8887" t="inlineStr"/>
      <c r="P8887" t="inlineStr"/>
      <c r="Q8887" t="n">
        <v>1</v>
      </c>
      <c r="R8887" t="n">
        <v>1</v>
      </c>
      <c r="S8887" t="n">
        <v>1</v>
      </c>
      <c r="T8887" t="n">
        <v>1</v>
      </c>
      <c r="U8887" t="n">
        <v>1</v>
      </c>
      <c r="V8887" t="n">
        <v>1</v>
      </c>
      <c r="W8887" t="inlineStr"/>
      <c r="X8887" t="inlineStr"/>
      <c r="Y8887" t="inlineStr"/>
      <c r="Z8887" t="inlineStr"/>
      <c r="AA8887" t="inlineStr"/>
      <c r="AB8887" t="inlineStr"/>
      <c r="AC8887" t="inlineStr">
        <is>
          <t>No Quan Values</t>
        </is>
      </c>
      <c r="AD8887" t="inlineStr">
        <is>
          <t>High</t>
        </is>
      </c>
      <c r="AE8887" t="inlineStr">
        <is>
          <t>High</t>
        </is>
      </c>
      <c r="AF8887" t="inlineStr">
        <is>
          <t>Not Found</t>
        </is>
      </c>
      <c r="AG8887" t="inlineStr">
        <is>
          <t>Not Found</t>
        </is>
      </c>
      <c r="AH8887" t="inlineStr">
        <is>
          <t>Not Found</t>
        </is>
      </c>
      <c r="AI8887" t="inlineStr">
        <is>
          <t>Not Found</t>
        </is>
      </c>
      <c r="AJ8887" t="inlineStr">
        <is>
          <t>High</t>
        </is>
      </c>
      <c r="AK8887" t="n">
        <v>4.573e-05</v>
      </c>
      <c r="AL8887" t="n">
        <v>0.0004366</v>
      </c>
      <c r="AM8887" t="n">
        <v>1.84</v>
      </c>
      <c r="AN8887" t="inlineStr"/>
      <c r="AO8887" t="inlineStr">
        <is>
          <t>VEISPEQLSAASTEAER</t>
        </is>
      </c>
      <c r="AP8887" t="inlineStr">
        <is>
          <t>P46736</t>
        </is>
      </c>
      <c r="AQ8887" t="inlineStr">
        <is>
          <t>BRCC3_HUMAN</t>
        </is>
      </c>
      <c r="AR8887" t="inlineStr">
        <is>
          <t>MAVQVVQAVQAVHLESDAFLVCLNHALSTEKEEVMGLCIGELNDDTRSDSKFAYTGTEMRTVAEKVDAVRIVHIHSVIILRRSDKRKDRVEISPEQLSAASTEAERLAELTGRPMRVVGWYHSHPHITVWPSHVDVRTQAMYQMMDQGFVGLIFSCFIEDKNTKTGRVLYTCFQSIQAQKSSESLHGPRDFWSSSQHISIEGQKEEERYERIEIPIHIVPHVTIGKVCLESAVELPKILCQEEQDAYRRIHSLTHLDSVTKIHNGSVFTKNLCSQMSAVSGPLLQWLEDRLEQNQQHLQELQQEKEELMQELSSLE</t>
        </is>
      </c>
      <c r="AS8887" t="inlineStr">
        <is>
          <t>RecName: Full=Lys-63-specific deubiquitinase BRCC36; EC=3.4.19.- {ECO:0000269|PubMed:17525341, ECO:0000269|PubMed:19214193, ECO:0000269|PubMed:20656690, ECO:0000269|PubMed:26344097}; AltName: Full=BRCA1-A complex subunit BRCC36; AltName: Full=BRCA1/BRCA2-containing complex subunit 3; AltName: Full=BRCA1/BRCA2-containing complex subunit 36; AltName: Full=BRISC complex subunit BRCC36;</t>
        </is>
      </c>
      <c r="AT8887" t="inlineStr">
        <is>
          <t>3D-structure|Acetylation|Alternative splicing|Cell cycle|Cell division|Chromatin regulator|Chromosomal rearrangement|Cytoplasm|Cytoskeleton|Direct protein sequencing|DNA damage|DNA repair|Hydrolase|Metal-binding|Metalloprotease|Mitosis|Nucleus|Phosphoprotein|Protease|Proto-oncogene|Reference proteome|Ubl conjugation pathway|Zinc</t>
        </is>
      </c>
      <c r="AU8887" t="inlineStr">
        <is>
          <t>GO:0070531|GO:0070552|GO:0005737|GO:0005829|GO:0000152|GO:0005654|GO:0005634|GO:0000922|GO:0000151|GO:0004843|GO:0030234|GO:0061578|GO:0046872|GO:0140492|GO:0008237|GO:0031593|GO:0051301|GO:0071479|GO:0140861|GO:0006302|GO:0070537|GO:0035518|GO:0007095|GO:0044818|GO:0045739|GO:1900227|GO:0051865|GO:0016579|GO:0070536|GO:2000001|GO:0006282|GO:0010212|GO:0010165</t>
        </is>
      </c>
      <c r="AV8887" t="inlineStr">
        <is>
          <t>C:BRCA1-A complex|C:BRISC complex|C:cytoplasm|C:cytosol|C:nuclear ubiquitin ligase complex|C:nucleoplasm|C:nucleus|C:spindle pole|C:ubiquitin ligase complex|F:cysteine-type deubiquitinase activity|F:enzyme regulator activity|F:K63-linked deubiquitinase activity|F:metal ion binding|F:metal-dependent deubiquitinase activity|F:metallopeptidase activity|F:polyubiquitin modification-dependent protein binding|P:cell division|P:cellular response to ionizing radiation|P:DNA repair-dependent chromatin remodeling|P:double-strand break repair|P:histone H2A K63-linked deubiquitination|P:histone H2A monoubiquitination|P:mitotic G2 DNA damage checkpoint signaling|P:mitotic G2/M transition checkpoint|P:positive regulation of DNA repair|P:positive regulation of NLRP3 inflammasome complex assembly|P:protein autoubiquitination|P:protein deubiquitination|P:protein K63-linked deubiquitination|P:regulation of DNA damage checkpoint|P:regulation of DNA repair|P:response to ionizing radiation|P:response to X-ray</t>
        </is>
      </c>
      <c r="AW8887" t="n">
        <v>100</v>
      </c>
      <c r="AX8887" t="n">
        <v>316</v>
      </c>
      <c r="AY8887" t="n">
        <v>90</v>
      </c>
      <c r="AZ8887" t="n">
        <v>106</v>
      </c>
      <c r="BA8887" t="n">
        <v>89</v>
      </c>
      <c r="BB8887" t="inlineStr">
        <is>
          <t>RKDR(89).(90)VEISPEQLSAASTEAER</t>
        </is>
      </c>
      <c r="BC8887" t="inlineStr">
        <is>
          <t>RKDRVEIS</t>
        </is>
      </c>
      <c r="BD8887" t="inlineStr">
        <is>
          <t>Internal</t>
        </is>
      </c>
      <c r="BE8887" t="inlineStr"/>
      <c r="BF8887" t="inlineStr"/>
      <c r="BG8887" t="inlineStr"/>
      <c r="BH8887" t="inlineStr"/>
      <c r="BI8887" t="inlineStr"/>
      <c r="BJ8887" t="inlineStr">
        <is>
          <t>X</t>
        </is>
      </c>
      <c r="BK8887" t="inlineStr">
        <is>
          <t>155071420-155123077</t>
        </is>
      </c>
      <c r="BL8887" t="inlineStr">
        <is>
          <t>Disease related genes, Enzymes, Potential drug targets, Predicted intracellular proteins</t>
        </is>
      </c>
      <c r="BM8887" t="inlineStr">
        <is>
          <t>Cell cycle, Cell division, DNA damage, DNA repair, Mitosis, Ubl conjugation pathway</t>
        </is>
      </c>
      <c r="BN8887" t="inlineStr">
        <is>
          <t>Chromatin regulator, Hydrolase, Metalloprotease, Protease</t>
        </is>
      </c>
      <c r="BO8887" t="inlineStr">
        <is>
          <t>Proto-oncogene</t>
        </is>
      </c>
      <c r="BP8887" t="n">
        <v>1</v>
      </c>
      <c r="BQ8887" t="n">
        <v>0</v>
      </c>
      <c r="BR8887" t="n">
        <v>0</v>
      </c>
      <c r="BS8887" t="n">
        <v>1</v>
      </c>
      <c r="BT8887" t="n">
        <v>0</v>
      </c>
      <c r="BU8887" t="n">
        <v>0</v>
      </c>
      <c r="BV8887" t="n">
        <v>1</v>
      </c>
      <c r="BW8887" t="n">
        <v>0</v>
      </c>
      <c r="BX8887" t="n">
        <v>1</v>
      </c>
      <c r="BY8887" t="n">
        <v>0</v>
      </c>
      <c r="BZ8887" t="inlineStr"/>
      <c r="CA8887" t="inlineStr"/>
      <c r="CB8887" t="inlineStr">
        <is>
          <t>significant low</t>
        </is>
      </c>
      <c r="CC8887" t="inlineStr">
        <is>
          <t>significant low</t>
        </is>
      </c>
    </row>
    <row r="8888">
      <c r="A8888" t="b">
        <v>0</v>
      </c>
      <c r="B8888" t="inlineStr">
        <is>
          <t>High</t>
        </is>
      </c>
      <c r="C8888" t="inlineStr">
        <is>
          <t>[R].DSSTCPGDYVLSVSENSR.[V]</t>
        </is>
      </c>
      <c r="D8888" t="inlineStr">
        <is>
          <t>1xCarbamidomethyl [C5]</t>
        </is>
      </c>
      <c r="E8888" t="n">
        <v>1.3296e-05</v>
      </c>
      <c r="F8888" t="n">
        <v>0.000144145</v>
      </c>
      <c r="G8888" t="n">
        <v>1</v>
      </c>
      <c r="H8888" t="n">
        <v>1</v>
      </c>
      <c r="I8888" t="n">
        <v>2</v>
      </c>
      <c r="J8888" t="inlineStr">
        <is>
          <t>P46109</t>
        </is>
      </c>
      <c r="K8888" t="inlineStr">
        <is>
          <t>P46109 [40-57]</t>
        </is>
      </c>
      <c r="L8888" t="inlineStr"/>
      <c r="M8888" t="n">
        <v>0</v>
      </c>
      <c r="N8888" t="n">
        <v>1972.85527</v>
      </c>
      <c r="O8888" t="inlineStr"/>
      <c r="P8888" t="inlineStr"/>
      <c r="Q8888" t="n">
        <v>1</v>
      </c>
      <c r="R8888" t="n">
        <v>1</v>
      </c>
      <c r="S8888" t="n">
        <v>1</v>
      </c>
      <c r="T8888" t="n">
        <v>1</v>
      </c>
      <c r="U8888" t="n">
        <v>1</v>
      </c>
      <c r="V8888" t="n">
        <v>1</v>
      </c>
      <c r="W8888" t="inlineStr"/>
      <c r="X8888" t="inlineStr"/>
      <c r="Y8888" t="inlineStr"/>
      <c r="Z8888" t="inlineStr"/>
      <c r="AA8888" t="inlineStr"/>
      <c r="AB8888" t="inlineStr"/>
      <c r="AC8888" t="inlineStr">
        <is>
          <t>No Quan Values</t>
        </is>
      </c>
      <c r="AD8888" t="inlineStr">
        <is>
          <t>High</t>
        </is>
      </c>
      <c r="AE8888" t="inlineStr">
        <is>
          <t>High</t>
        </is>
      </c>
      <c r="AF8888" t="inlineStr">
        <is>
          <t>Not Found</t>
        </is>
      </c>
      <c r="AG8888" t="inlineStr">
        <is>
          <t>Not Found</t>
        </is>
      </c>
      <c r="AH8888" t="inlineStr">
        <is>
          <t>Not Found</t>
        </is>
      </c>
      <c r="AI8888" t="inlineStr">
        <is>
          <t>Not Found</t>
        </is>
      </c>
      <c r="AJ8888" t="inlineStr">
        <is>
          <t>High</t>
        </is>
      </c>
      <c r="AK8888" t="n">
        <v>4.573e-05</v>
      </c>
      <c r="AL8888" t="n">
        <v>9.036e-07</v>
      </c>
      <c r="AM8888" t="n">
        <v>2.55</v>
      </c>
      <c r="AN8888" t="inlineStr"/>
      <c r="AO8888" t="inlineStr">
        <is>
          <t>DSSTCPGDYVLSVSENSR</t>
        </is>
      </c>
      <c r="AP8888" t="inlineStr">
        <is>
          <t>P46109</t>
        </is>
      </c>
      <c r="AQ8888" t="inlineStr">
        <is>
          <t>CRKL_HUMAN</t>
        </is>
      </c>
      <c r="AR8888" t="inlineStr">
        <is>
          <t>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t>
        </is>
      </c>
      <c r="AS8888" t="inlineStr">
        <is>
          <t>RecName: Full=Crk-like protein;</t>
        </is>
      </c>
      <c r="AT8888" t="inlineStr">
        <is>
          <t>3D-structure|Phosphoprotein|Reference proteome|Repeat|SH2 domain|SH3 domain</t>
        </is>
      </c>
      <c r="AU8888" t="inlineStr">
        <is>
          <t>GO:0005829|GO:0098890|GO:0031594|GO:0005654|GO:0032991|GO:0045296|GO:0042802|GO:0001784|GO:0030971|GO:0003723|GO:0061629|GO:0035591|GO:0095500|GO:0090630|GO:0009952|GO:0001783|GO:0001568|GO:0060326|GO:0016477|GO:0098761|GO:0071560|GO:0071466|GO:0098749|GO:0021987|GO:1904888|GO:0016358|GO:0086100|GO:0030010|GO:0008543|GO:0035685|GO:0021766|GO:0035556|GO:0007254|GO:0006629|GO:0008584|GO:0010629|GO:0001933|GO:0001764|GO:0003151|GO:0060017|GO:0060465|GO:0008284|GO:0070374|GO:1903977|GO:0001934|GO:1900026|GO:0098698|GO:0007265|GO:0038026|GO:0033628|GO:0001558|GO:0050773|GO:1904393|GO:2000404|GO:0048384|GO:0007165|GO:0007338|GO:0007283|GO:0050852|GO:0048538|GO:0001655</t>
        </is>
      </c>
      <c r="AV8888" t="inlineStr">
        <is>
          <t>C:cytosol|C:extrinsic component of postsynaptic membrane|C:neuromuscular junction|C:nucleoplasm|C:protein-containing complex|F:cadherin binding|F:identical protein binding|F:phosphotyrosine residue binding|F:receptor tyrosine kinase binding|F:RNA binding|F:RNA polymerase II-specific DNA-binding transcription factor binding|F:signaling adaptor activity|P:acetylcholine receptor signaling pathway|P:activation of GTPase activity|P:anterior/posterior pattern specification|P:B cell apoptotic process|P:blood vessel development|P:cell chemotaxis|P:cell migration|P:cellular response to interleukin-7|P:cellular response to transforming growth factor beta stimulus|P:cellular response to xenobiotic stimulus|P:cerebellar neuron development|P:cerebral cortex development|P:cranial skeletal system development|P:dendrite development|P:endothelin receptor signaling pathway|P:establishment of cell polarity|P:fibroblast growth factor receptor signaling pathway|P:helper T cell diapedesis|P:hippocampus development|P:intracellular signal transduction|P:JNK cascade|P:lipid metabolic process|P:male gonad development|P:negative regulation of gene expression|P:negative regulation of protein phosphorylation|P:neuron migration|P:outflow tract morphogenesis|P:parathyroid gland development|P:pharynx development|P:positive regulation of cell population proliferation|P:positive regulation of ERK1 and ERK2 cascade|P:positive regulation of glial cell migration|P:positive regulation of protein phosphorylation|P:positive regulation of substrate adhesion-dependent cell spreading|P:postsynaptic specialization assembly|P:Ras protein signal transduction|P:reelin-mediated signaling pathway|P:regulation of cell adhesion mediated by integrin|P:regulation of cell growth|P:regulation of dendrite development|P:regulation of skeletal muscle acetylcholine-gated channel clustering|P:regulation of T cell migration|P:retinoic acid receptor signaling pathway|P:signal transduction|P:single fertilization|P:spermatogenesis|P:T cell receptor signaling pathway|P:thymus development|P:urogenital system development</t>
        </is>
      </c>
      <c r="AW8888" t="n">
        <v>100</v>
      </c>
      <c r="AX8888" t="n">
        <v>303</v>
      </c>
      <c r="AY8888" t="n">
        <v>40</v>
      </c>
      <c r="AZ8888" t="n">
        <v>57</v>
      </c>
      <c r="BA8888" t="n">
        <v>39</v>
      </c>
      <c r="BB8888" t="inlineStr">
        <is>
          <t>FLVR(39).(40)DSSTCPGDYVLSVSENSR</t>
        </is>
      </c>
      <c r="BC8888" t="inlineStr">
        <is>
          <t>FLVRDSST</t>
        </is>
      </c>
      <c r="BD8888" t="inlineStr">
        <is>
          <t>Internal</t>
        </is>
      </c>
      <c r="BE8888" t="inlineStr"/>
      <c r="BF8888" t="inlineStr"/>
      <c r="BG8888" t="inlineStr"/>
      <c r="BH8888" t="inlineStr"/>
      <c r="BI8888" t="inlineStr"/>
      <c r="BJ8888" t="inlineStr">
        <is>
          <t>22</t>
        </is>
      </c>
      <c r="BK8888" t="inlineStr">
        <is>
          <t>20917407-20953747</t>
        </is>
      </c>
      <c r="BL8888" t="inlineStr">
        <is>
          <t>Plasma proteins, Predicted intracellular proteins</t>
        </is>
      </c>
      <c r="BM8888" t="inlineStr"/>
      <c r="BN8888" t="inlineStr"/>
      <c r="BO8888" t="inlineStr"/>
      <c r="BP8888" t="n">
        <v>1</v>
      </c>
      <c r="BQ8888" t="n">
        <v>0</v>
      </c>
      <c r="BR8888" t="n">
        <v>0</v>
      </c>
      <c r="BS8888" t="n">
        <v>1</v>
      </c>
      <c r="BT8888" t="n">
        <v>0</v>
      </c>
      <c r="BU8888" t="n">
        <v>0</v>
      </c>
      <c r="BV8888" t="n">
        <v>1</v>
      </c>
      <c r="BW8888" t="n">
        <v>0</v>
      </c>
      <c r="BX8888" t="n">
        <v>1</v>
      </c>
      <c r="BY8888" t="n">
        <v>0</v>
      </c>
      <c r="BZ8888" t="inlineStr"/>
      <c r="CA8888" t="inlineStr"/>
      <c r="CB8888" t="inlineStr">
        <is>
          <t>significant low</t>
        </is>
      </c>
      <c r="CC8888" t="inlineStr">
        <is>
          <t>significant low</t>
        </is>
      </c>
    </row>
    <row r="8889">
      <c r="A8889" t="b">
        <v>0</v>
      </c>
      <c r="B8889" t="inlineStr">
        <is>
          <t>High</t>
        </is>
      </c>
      <c r="C8889" t="inlineStr">
        <is>
          <t>[R].TPMYGSQTPLQDGSR.[T]</t>
        </is>
      </c>
      <c r="D8889" t="inlineStr">
        <is>
          <t>1xOxidation [M3]</t>
        </is>
      </c>
      <c r="E8889" t="n">
        <v>0.00391156</v>
      </c>
      <c r="F8889" t="n">
        <v>0.000144145</v>
      </c>
      <c r="G8889" t="n">
        <v>1</v>
      </c>
      <c r="H8889" t="n">
        <v>2</v>
      </c>
      <c r="I8889" t="n">
        <v>2</v>
      </c>
      <c r="J8889" t="inlineStr">
        <is>
          <t>O00267</t>
        </is>
      </c>
      <c r="K8889" t="inlineStr">
        <is>
          <t>O00267 [784-798]</t>
        </is>
      </c>
      <c r="L8889" t="inlineStr"/>
      <c r="M8889" t="n">
        <v>0</v>
      </c>
      <c r="N8889" t="n">
        <v>1653.75371</v>
      </c>
      <c r="O8889" t="inlineStr"/>
      <c r="P8889" t="inlineStr"/>
      <c r="Q8889" t="n">
        <v>1</v>
      </c>
      <c r="R8889" t="n">
        <v>1</v>
      </c>
      <c r="S8889" t="n">
        <v>1</v>
      </c>
      <c r="T8889" t="n">
        <v>1</v>
      </c>
      <c r="U8889" t="n">
        <v>1</v>
      </c>
      <c r="V8889" t="n">
        <v>1</v>
      </c>
      <c r="W8889" t="inlineStr"/>
      <c r="X8889" t="inlineStr"/>
      <c r="Y8889" t="inlineStr"/>
      <c r="Z8889" t="inlineStr"/>
      <c r="AA8889" t="inlineStr"/>
      <c r="AB8889" t="inlineStr"/>
      <c r="AC8889" t="inlineStr">
        <is>
          <t>No Quan Values</t>
        </is>
      </c>
      <c r="AD8889" t="inlineStr">
        <is>
          <t>High</t>
        </is>
      </c>
      <c r="AE8889" t="inlineStr">
        <is>
          <t>High</t>
        </is>
      </c>
      <c r="AF8889" t="inlineStr">
        <is>
          <t>Not Found</t>
        </is>
      </c>
      <c r="AG8889" t="inlineStr">
        <is>
          <t>Not Found</t>
        </is>
      </c>
      <c r="AH8889" t="inlineStr">
        <is>
          <t>Not Found</t>
        </is>
      </c>
      <c r="AI8889" t="inlineStr">
        <is>
          <t>Not Found</t>
        </is>
      </c>
      <c r="AJ8889" t="inlineStr">
        <is>
          <t>High</t>
        </is>
      </c>
      <c r="AK8889" t="n">
        <v>4.573e-05</v>
      </c>
      <c r="AL8889" t="n">
        <v>0.0008009</v>
      </c>
      <c r="AM8889" t="n">
        <v>2.37</v>
      </c>
      <c r="AN8889" t="inlineStr"/>
      <c r="AO8889" t="inlineStr">
        <is>
          <t>TPMYGSQTPLQDGSR</t>
        </is>
      </c>
      <c r="AP8889" t="inlineStr">
        <is>
          <t>O00267</t>
        </is>
      </c>
      <c r="AQ8889" t="inlineStr">
        <is>
          <t>SPT5H_HUMAN</t>
        </is>
      </c>
      <c r="AR8889" t="inlineStr">
        <is>
          <t>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t>
        </is>
      </c>
      <c r="AS8889" t="inlineStr">
        <is>
          <t>RecName: Full=Transcription elongation factor SPT5; Short=hSPT5; AltName: Full=DRB sensitivity-inducing factor 160 kDa subunit; Short=DSIF p160; AltName: Full=DRB sensitivity-inducing factor large subunit; Short=DSIF large subunit; AltName: Full=Tat-cotransactivator 1 protein; Short=Tat-CT1 protein;</t>
        </is>
      </c>
      <c r="AT8889" t="inlineStr">
        <is>
          <t>3D-structure|Acetylation|Activator|Alternative splicing|Direct protein sequencing|Isopeptide bond|Methylation|Nucleus|Phosphoprotein|Reference proteome|Repeat|Repressor|Transcription|Transcription regulation|Ubl conjugation</t>
        </is>
      </c>
      <c r="AU8889" t="inlineStr">
        <is>
          <t>GO:0032044|GO:0005654|GO:0005634|GO:0003682|GO:0019899|GO:0003729|GO:0046982|GO:0003723|GO:0032785|GO:0000122|GO:0032786|GO:0016239|GO:0045944|GO:0034243|GO:0006368|GO:0140673</t>
        </is>
      </c>
      <c r="AV8889" t="inlineStr">
        <is>
          <t>C:DSIF complex|C:nucleoplasm|C:nucleus|F:chromatin binding|F:enzyme binding|F:mRNA binding|F:protein heterodimerization activity|F:RNA binding|P:negative regulation of DNA-templated transcription, elongation|P:negative regulation of transcription by RNA polymerase II|P:positive regulation of DNA-templated transcription, elongation|P:positive regulation of macroautophagy|P:positive regulation of transcription by RNA polymerase II|P:regulation of transcription elongation by RNA polymerase II|P:transcription elongation by RNA polymerase II|P:transcription elongation-coupled chromatin remodeling</t>
        </is>
      </c>
      <c r="AW8889" t="n">
        <v>100</v>
      </c>
      <c r="AX8889" t="n">
        <v>1087</v>
      </c>
      <c r="AY8889" t="n">
        <v>784</v>
      </c>
      <c r="AZ8889" t="n">
        <v>798</v>
      </c>
      <c r="BA8889" t="n">
        <v>783</v>
      </c>
      <c r="BB8889" t="inlineStr">
        <is>
          <t>SGSR(783).(784)TPMYGSQTPLQDGSR</t>
        </is>
      </c>
      <c r="BC8889" t="inlineStr">
        <is>
          <t>SGSRTPMY</t>
        </is>
      </c>
      <c r="BD8889" t="inlineStr">
        <is>
          <t>Internal</t>
        </is>
      </c>
      <c r="BE8889" t="inlineStr"/>
      <c r="BF8889" t="inlineStr">
        <is>
          <t>S01.151</t>
        </is>
      </c>
      <c r="BG8889" t="inlineStr">
        <is>
          <t>trypsin 1</t>
        </is>
      </c>
      <c r="BH8889" t="inlineStr"/>
      <c r="BI8889" t="inlineStr"/>
      <c r="BJ8889" t="inlineStr">
        <is>
          <t>19</t>
        </is>
      </c>
      <c r="BK8889" t="inlineStr">
        <is>
          <t>39436156-39476670</t>
        </is>
      </c>
      <c r="BL8889" t="inlineStr">
        <is>
          <t>Predicted intracellular proteins</t>
        </is>
      </c>
      <c r="BM8889" t="inlineStr">
        <is>
          <t>Transcription, Transcription regulation</t>
        </is>
      </c>
      <c r="BN8889" t="inlineStr">
        <is>
          <t>Activator, Repressor</t>
        </is>
      </c>
      <c r="BO8889" t="inlineStr"/>
      <c r="BP8889" t="n">
        <v>1</v>
      </c>
      <c r="BQ8889" t="n">
        <v>0</v>
      </c>
      <c r="BR8889" t="n">
        <v>0</v>
      </c>
      <c r="BS8889" t="n">
        <v>1</v>
      </c>
      <c r="BT8889" t="n">
        <v>0</v>
      </c>
      <c r="BU8889" t="n">
        <v>0</v>
      </c>
      <c r="BV8889" t="n">
        <v>1</v>
      </c>
      <c r="BW8889" t="n">
        <v>0</v>
      </c>
      <c r="BX8889" t="n">
        <v>1</v>
      </c>
      <c r="BY8889" t="n">
        <v>0</v>
      </c>
      <c r="BZ8889" t="inlineStr"/>
      <c r="CA8889" t="inlineStr"/>
      <c r="CB8889" t="inlineStr">
        <is>
          <t>significant low</t>
        </is>
      </c>
      <c r="CC8889" t="inlineStr">
        <is>
          <t>significant low</t>
        </is>
      </c>
    </row>
    <row r="8890">
      <c r="A8890" t="b">
        <v>0</v>
      </c>
      <c r="B8890" t="inlineStr">
        <is>
          <t>High</t>
        </is>
      </c>
      <c r="C8890" t="inlineStr">
        <is>
          <t>[R].NQEQMKPLEEKQEEER.[S]</t>
        </is>
      </c>
      <c r="D8890" t="inlineStr">
        <is>
          <t>1xOxidation [M5]; 2xDimethyl [K6; K11]</t>
        </is>
      </c>
      <c r="E8890" t="n">
        <v>0.0405188</v>
      </c>
      <c r="F8890" t="n">
        <v>0.00208052</v>
      </c>
      <c r="G8890" t="n">
        <v>1</v>
      </c>
      <c r="H8890" t="n">
        <v>2</v>
      </c>
      <c r="I8890" t="n">
        <v>1</v>
      </c>
      <c r="J8890" t="inlineStr">
        <is>
          <t>P62191</t>
        </is>
      </c>
      <c r="K8890" t="inlineStr">
        <is>
          <t>P62191 [81-96]</t>
        </is>
      </c>
      <c r="L8890" t="inlineStr">
        <is>
          <t>P62191 2xDimethyl [K86; K91]</t>
        </is>
      </c>
      <c r="M8890" t="n">
        <v>0</v>
      </c>
      <c r="N8890" t="n">
        <v>2117.01792</v>
      </c>
      <c r="O8890" t="inlineStr"/>
      <c r="P8890" t="inlineStr"/>
      <c r="Q8890" t="n">
        <v>1</v>
      </c>
      <c r="R8890" t="n">
        <v>1</v>
      </c>
      <c r="S8890" t="n">
        <v>1</v>
      </c>
      <c r="T8890" t="n">
        <v>1</v>
      </c>
      <c r="U8890" t="n">
        <v>1</v>
      </c>
      <c r="V8890" t="n">
        <v>1</v>
      </c>
      <c r="W8890" t="inlineStr"/>
      <c r="X8890" t="inlineStr"/>
      <c r="Y8890" t="inlineStr"/>
      <c r="Z8890" t="inlineStr"/>
      <c r="AA8890" t="inlineStr"/>
      <c r="AB8890" t="inlineStr"/>
      <c r="AC8890" t="inlineStr">
        <is>
          <t>No Quan Values</t>
        </is>
      </c>
      <c r="AD8890" t="inlineStr">
        <is>
          <t>High</t>
        </is>
      </c>
      <c r="AE8890" t="inlineStr">
        <is>
          <t>Not Found</t>
        </is>
      </c>
      <c r="AF8890" t="inlineStr">
        <is>
          <t>Not Found</t>
        </is>
      </c>
      <c r="AG8890" t="inlineStr">
        <is>
          <t>Not Found</t>
        </is>
      </c>
      <c r="AH8890" t="inlineStr">
        <is>
          <t>Not Found</t>
        </is>
      </c>
      <c r="AI8890" t="inlineStr">
        <is>
          <t>Not Found</t>
        </is>
      </c>
      <c r="AJ8890" t="inlineStr">
        <is>
          <t>High</t>
        </is>
      </c>
      <c r="AK8890" t="n">
        <v>0.001217</v>
      </c>
      <c r="AL8890" t="n">
        <v>0.01257</v>
      </c>
      <c r="AM8890" t="n">
        <v>1.62</v>
      </c>
      <c r="AN8890" t="inlineStr"/>
      <c r="AO8890" t="inlineStr">
        <is>
          <t>NQEQMKPLEEKQEEER</t>
        </is>
      </c>
      <c r="AP8890" t="inlineStr">
        <is>
          <t>P62191</t>
        </is>
      </c>
      <c r="AQ8890" t="inlineStr">
        <is>
          <t>PRS4_HUMAN</t>
        </is>
      </c>
      <c r="AR8890" t="inlineStr">
        <is>
          <t>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t>
        </is>
      </c>
      <c r="AS8890" t="inlineStr">
        <is>
          <t>RecName: Full=26S proteasome regulatory subunit 4; Short=P26s4; AltName: Full=26S proteasome AAA-ATPase subunit RPT2; AltName: Full=Proteasome 26S subunit ATPase 1;</t>
        </is>
      </c>
      <c r="AT8890" t="inlineStr">
        <is>
          <t>3D-structure|Acetylation|Alternative splicing|ATP-binding|Cytoplasm|Deafness|Direct protein sequencing|Intellectual disability|Isopeptide bond|Lipoprotein|Membrane|Myristate|Nucleotide-binding|Nucleus|Phosphoprotein|Proteasome|Reference proteome|Ubl conjugation</t>
        </is>
      </c>
      <c r="AU8890" t="inlineStr">
        <is>
          <t>GO:0005829|GO:0016020|GO:0005654|GO:0005634|GO:0022624|GO:0000502|GO:0008540|GO:0005524|GO:0016887|GO:0036402|GO:0003723|GO:1901215|GO:0043161</t>
        </is>
      </c>
      <c r="AV8890" t="inlineStr">
        <is>
          <t>C:cytosol|C:membrane|C:nucleoplasm|C:nucleus|C:proteasome accessory complex|C:proteasome complex|C:proteasome regulatory particle, base subcomplex|F:ATP binding|F:ATP hydrolysis activity|F:proteasome-activating activity|F:RNA binding|P:negative regulation of neuron death|P:proteasome-mediated ubiquitin-dependent protein catabolic process</t>
        </is>
      </c>
      <c r="AW8890" t="n">
        <v>100</v>
      </c>
      <c r="AX8890" t="n">
        <v>440</v>
      </c>
      <c r="AY8890" t="n">
        <v>81</v>
      </c>
      <c r="AZ8890" t="n">
        <v>96</v>
      </c>
      <c r="BA8890" t="n">
        <v>80</v>
      </c>
      <c r="BB8890" t="inlineStr">
        <is>
          <t>EFIR(80).(81)NQEQMKPLEEKQEEER</t>
        </is>
      </c>
      <c r="BC8890" t="inlineStr">
        <is>
          <t>EFIRNQEQ</t>
        </is>
      </c>
      <c r="BD8890" t="inlineStr">
        <is>
          <t>Internal</t>
        </is>
      </c>
      <c r="BE8890" t="inlineStr"/>
      <c r="BF8890" t="inlineStr"/>
      <c r="BG8890" t="inlineStr"/>
      <c r="BH8890" t="inlineStr">
        <is>
          <t>skeletal muscle: 308.0</t>
        </is>
      </c>
      <c r="BI8890" t="inlineStr">
        <is>
          <t>Early spermatids: 405.1;Late spermatids: 590.5;Syncytiotrophoblasts: 490.9</t>
        </is>
      </c>
      <c r="BJ8890" t="inlineStr">
        <is>
          <t>14</t>
        </is>
      </c>
      <c r="BK8890" t="inlineStr">
        <is>
          <t>90256527-90275429</t>
        </is>
      </c>
      <c r="BL8890" t="inlineStr">
        <is>
          <t>Predicted intracellular proteins</t>
        </is>
      </c>
      <c r="BM8890" t="inlineStr"/>
      <c r="BN8890" t="inlineStr"/>
      <c r="BO8890" t="inlineStr"/>
      <c r="BP8890" t="n">
        <v>1</v>
      </c>
      <c r="BQ8890" t="n">
        <v>0</v>
      </c>
      <c r="BR8890" t="n">
        <v>0</v>
      </c>
      <c r="BS8890" t="n">
        <v>1</v>
      </c>
      <c r="BT8890" t="n">
        <v>0</v>
      </c>
      <c r="BU8890" t="n">
        <v>0</v>
      </c>
      <c r="BV8890" t="n">
        <v>1</v>
      </c>
      <c r="BW8890" t="n">
        <v>0</v>
      </c>
      <c r="BX8890" t="n">
        <v>1</v>
      </c>
      <c r="BY8890" t="n">
        <v>0</v>
      </c>
      <c r="BZ8890" t="inlineStr"/>
      <c r="CA8890" t="inlineStr"/>
      <c r="CB8890" t="inlineStr">
        <is>
          <t>significant low</t>
        </is>
      </c>
      <c r="CC8890" t="inlineStr">
        <is>
          <t>significant low</t>
        </is>
      </c>
    </row>
    <row r="8891">
      <c r="A8891" t="b">
        <v>0</v>
      </c>
      <c r="B8891" t="inlineStr">
        <is>
          <t>High</t>
        </is>
      </c>
      <c r="C8891" t="inlineStr">
        <is>
          <t>[R].DVQIGDIVTVGECRPLSKTVR.[F]</t>
        </is>
      </c>
      <c r="D8891" t="inlineStr">
        <is>
          <t>1xCarbamidomethyl [C13]; 1xDimethyl [K18]</t>
        </is>
      </c>
      <c r="E8891" t="n">
        <v>0.00773709</v>
      </c>
      <c r="F8891" t="n">
        <v>0.000427923</v>
      </c>
      <c r="G8891" t="n">
        <v>1</v>
      </c>
      <c r="H8891" t="n">
        <v>1</v>
      </c>
      <c r="I8891" t="n">
        <v>3</v>
      </c>
      <c r="J8891" t="inlineStr">
        <is>
          <t>P62280</t>
        </is>
      </c>
      <c r="K8891" t="inlineStr">
        <is>
          <t>P62280 [119-139]</t>
        </is>
      </c>
      <c r="L8891" t="inlineStr">
        <is>
          <t>P62280 1xDimethyl [K136]</t>
        </is>
      </c>
      <c r="M8891" t="n">
        <v>0</v>
      </c>
      <c r="N8891" t="n">
        <v>2370.28095</v>
      </c>
      <c r="O8891" t="n">
        <v>817342.383539594</v>
      </c>
      <c r="P8891" t="inlineStr"/>
      <c r="Q8891" t="n">
        <v>722100.6875</v>
      </c>
      <c r="R8891" t="n">
        <v>1</v>
      </c>
      <c r="S8891" t="n">
        <v>1</v>
      </c>
      <c r="T8891" t="n">
        <v>1</v>
      </c>
      <c r="U8891" t="n">
        <v>1</v>
      </c>
      <c r="V8891" t="n">
        <v>925146.01286844</v>
      </c>
      <c r="W8891" t="n">
        <v>722100.6875</v>
      </c>
      <c r="X8891" t="inlineStr"/>
      <c r="Y8891" t="inlineStr"/>
      <c r="Z8891" t="inlineStr"/>
      <c r="AA8891" t="inlineStr"/>
      <c r="AB8891" t="n">
        <v>800098.6875</v>
      </c>
      <c r="AC8891" t="inlineStr"/>
      <c r="AD8891" t="inlineStr">
        <is>
          <t>Peak Found</t>
        </is>
      </c>
      <c r="AE8891" t="inlineStr">
        <is>
          <t>High</t>
        </is>
      </c>
      <c r="AF8891" t="inlineStr">
        <is>
          <t>High</t>
        </is>
      </c>
      <c r="AG8891" t="inlineStr">
        <is>
          <t>Not Found</t>
        </is>
      </c>
      <c r="AH8891" t="inlineStr">
        <is>
          <t>Not Found</t>
        </is>
      </c>
      <c r="AI8891" t="inlineStr">
        <is>
          <t>High</t>
        </is>
      </c>
      <c r="AJ8891" t="inlineStr">
        <is>
          <t>High</t>
        </is>
      </c>
      <c r="AK8891" t="n">
        <v>0.0002056</v>
      </c>
      <c r="AL8891" t="n">
        <v>0.001798</v>
      </c>
      <c r="AM8891" t="n">
        <v>2.83</v>
      </c>
      <c r="AN8891" t="n">
        <v>42.43</v>
      </c>
      <c r="AO8891" t="inlineStr">
        <is>
          <t>DVQIGDIVTVGECRPLSKTVR</t>
        </is>
      </c>
      <c r="AP8891" t="inlineStr">
        <is>
          <t>P62280</t>
        </is>
      </c>
      <c r="AQ8891" t="inlineStr">
        <is>
          <t>RS11_HUMAN</t>
        </is>
      </c>
      <c r="AR8891" t="inlineStr">
        <is>
          <t>MADIQTERAYQKQPTIFQNKKRVLLGETGKEKLPRYYKNIGLGFKTPKEAIEGTYIDKKCPFTGNVSIRGRILSGVVTKMKMQRTIVIRRDYLHYIRKYNRFEKRHKNMSVHLSPCFRDVQIGDIVTVGECRPLSKTVRFNVLKVTKAAGTKKQFQKF</t>
        </is>
      </c>
      <c r="AS8891" t="inlineStr">
        <is>
          <t>RecName: Full=Small ribosomal subunit protein uS17 {ECO:0000303|PubMed:24524803}; AltName: Full=40S ribosomal protein S11;</t>
        </is>
      </c>
      <c r="AT8891" t="inlineStr">
        <is>
          <t>3D-structure|Acetylation|Citrullination|Cytoplasm|Direct protein sequencing|Lipoprotein|Methylation|Nucleus|Palmitate|Phosphoprotein|Reference proteome|Ribonucleoprotein|Ribosomal protein|RNA-binding|rRNA-binding</t>
        </is>
      </c>
      <c r="AU8891" t="inlineStr">
        <is>
          <t>GO:0005737|GO:0005829|GO:0022626|GO:0022627|GO:0070062|GO:0005925|GO:0016020|GO:0005730|GO:0005654|GO:0005840|GO:0032040|GO:0045202|GO:0003723|GO:0019843|GO:0003735|GO:0002181|GO:0042274|GO:0006412</t>
        </is>
      </c>
      <c r="AV8891" t="inlineStr">
        <is>
          <t>C:cytoplasm|C:cytosol|C:cytosolic ribosome|C:cytosolic small ribosomal subunit|C:extracellular exosome|C:focal adhesion|C:membrane|C:nucleolus|C:nucleoplasm|C:ribosome|C:small-subunit processome|C:synapse|F:RNA binding|F:rRNA binding|F:structural constituent of ribosome|P:cytoplasmic translation|P:ribosomal small subunit biogenesis|P:translation</t>
        </is>
      </c>
      <c r="AW8891" t="n">
        <v>100</v>
      </c>
      <c r="AX8891" t="n">
        <v>158</v>
      </c>
      <c r="AY8891" t="n">
        <v>119</v>
      </c>
      <c r="AZ8891" t="n">
        <v>139</v>
      </c>
      <c r="BA8891" t="n">
        <v>118</v>
      </c>
      <c r="BB8891" t="inlineStr">
        <is>
          <t>PCFR(118).(119)DVQIGDIVTVGECRPLSKTVR</t>
        </is>
      </c>
      <c r="BC8891" t="inlineStr">
        <is>
          <t>PCFRDVQI</t>
        </is>
      </c>
      <c r="BD8891" t="inlineStr">
        <is>
          <t>Internal</t>
        </is>
      </c>
      <c r="BE8891" t="inlineStr"/>
      <c r="BF8891" t="inlineStr">
        <is>
          <t>S01.151</t>
        </is>
      </c>
      <c r="BG8891" t="inlineStr">
        <is>
          <t>trypsin 1</t>
        </is>
      </c>
      <c r="BH8891" t="inlineStr"/>
      <c r="BI8891" t="inlineStr"/>
      <c r="BJ8891" t="inlineStr">
        <is>
          <t>19</t>
        </is>
      </c>
      <c r="BK8891" t="inlineStr">
        <is>
          <t>49496365-49499708</t>
        </is>
      </c>
      <c r="BL8891" t="inlineStr">
        <is>
          <t>Plasma proteins, Predicted intracellular proteins, Ribosomal proteins</t>
        </is>
      </c>
      <c r="BM8891" t="inlineStr"/>
      <c r="BN8891" t="inlineStr">
        <is>
          <t>Ribonucleoprotein, Ribosomal protein, RNA-binding, rRNA-binding</t>
        </is>
      </c>
      <c r="BO8891" t="inlineStr"/>
      <c r="BP8891" t="n">
        <v>240700.8958333333</v>
      </c>
      <c r="BQ8891" t="n">
        <v>416904.4489598696</v>
      </c>
      <c r="BR8891" t="n">
        <v>1.732043611705307</v>
      </c>
      <c r="BS8891" t="n">
        <v>308382.6709561467</v>
      </c>
      <c r="BT8891" t="n">
        <v>534132.7222190336</v>
      </c>
      <c r="BU8891" t="n">
        <v>1.732045191005527</v>
      </c>
      <c r="BV8891" t="n">
        <v>0.7805266589300734</v>
      </c>
      <c r="BW8891" t="n">
        <v>-0.3574801865158359</v>
      </c>
      <c r="BX8891" t="n">
        <v>1.281186220302552</v>
      </c>
      <c r="BY8891" t="n">
        <v>0.357480186515836</v>
      </c>
      <c r="BZ8891" t="n">
        <v>0.9903481179309102</v>
      </c>
      <c r="CA8891" t="n">
        <v>-0.004212119420996409</v>
      </c>
      <c r="CB8891" t="inlineStr">
        <is>
          <t>significant low</t>
        </is>
      </c>
      <c r="CC8891" t="inlineStr">
        <is>
          <t>significant low</t>
        </is>
      </c>
    </row>
    <row r="8892">
      <c r="A8892" t="b">
        <v>0</v>
      </c>
      <c r="B8892" t="inlineStr">
        <is>
          <t>High</t>
        </is>
      </c>
      <c r="C8892" t="inlineStr">
        <is>
          <t>[R].NQGDEEGTEIDTLQFR.[L]</t>
        </is>
      </c>
      <c r="D8892" t="inlineStr"/>
      <c r="E8892" t="n">
        <v>8.87712e-06</v>
      </c>
      <c r="F8892" t="n">
        <v>0.000144145</v>
      </c>
      <c r="G8892" t="n">
        <v>1</v>
      </c>
      <c r="H8892" t="n">
        <v>2</v>
      </c>
      <c r="I8892" t="n">
        <v>3</v>
      </c>
      <c r="J8892" t="inlineStr">
        <is>
          <t>O15160</t>
        </is>
      </c>
      <c r="K8892" t="inlineStr">
        <is>
          <t>O15160 [126-141]</t>
        </is>
      </c>
      <c r="L8892" t="inlineStr"/>
      <c r="M8892" t="n">
        <v>0</v>
      </c>
      <c r="N8892" t="n">
        <v>1851.83553</v>
      </c>
      <c r="O8892" t="inlineStr"/>
      <c r="P8892" t="inlineStr"/>
      <c r="Q8892" t="n">
        <v>1</v>
      </c>
      <c r="R8892" t="n">
        <v>1</v>
      </c>
      <c r="S8892" t="n">
        <v>1</v>
      </c>
      <c r="T8892" t="n">
        <v>1</v>
      </c>
      <c r="U8892" t="n">
        <v>1</v>
      </c>
      <c r="V8892" t="n">
        <v>1</v>
      </c>
      <c r="W8892" t="inlineStr"/>
      <c r="X8892" t="inlineStr"/>
      <c r="Y8892" t="inlineStr"/>
      <c r="Z8892" t="inlineStr"/>
      <c r="AA8892" t="inlineStr"/>
      <c r="AB8892" t="inlineStr"/>
      <c r="AC8892" t="inlineStr">
        <is>
          <t>No Quan Values</t>
        </is>
      </c>
      <c r="AD8892" t="inlineStr">
        <is>
          <t>High</t>
        </is>
      </c>
      <c r="AE8892" t="inlineStr">
        <is>
          <t>Not Found</t>
        </is>
      </c>
      <c r="AF8892" t="inlineStr">
        <is>
          <t>Not Found</t>
        </is>
      </c>
      <c r="AG8892" t="inlineStr">
        <is>
          <t>High</t>
        </is>
      </c>
      <c r="AH8892" t="inlineStr">
        <is>
          <t>Not Found</t>
        </is>
      </c>
      <c r="AI8892" t="inlineStr">
        <is>
          <t>High</t>
        </is>
      </c>
      <c r="AJ8892" t="inlineStr">
        <is>
          <t>High</t>
        </is>
      </c>
      <c r="AK8892" t="n">
        <v>4.573e-05</v>
      </c>
      <c r="AL8892" t="n">
        <v>5.583e-07</v>
      </c>
      <c r="AM8892" t="n">
        <v>2.88</v>
      </c>
      <c r="AN8892" t="inlineStr"/>
      <c r="AO8892" t="inlineStr">
        <is>
          <t>NQGDEEGTEIDTLQFR</t>
        </is>
      </c>
      <c r="AP8892" t="inlineStr">
        <is>
          <t>O15160</t>
        </is>
      </c>
      <c r="AQ8892" t="inlineStr">
        <is>
          <t>RPAC1_HUMAN</t>
        </is>
      </c>
      <c r="AR8892" t="inlineStr">
        <is>
          <t>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t>
        </is>
      </c>
      <c r="AS8892" t="inlineStr">
        <is>
          <t>RecName: Full=DNA-directed RNA polymerases I and III subunit RPAC1; Short=DNA-directed RNA polymerase I subunit C; Short=RNA polymerases I and III subunit AC1; AltName: Full=AC40; AltName: Full=DNA-directed RNA polymerases I and III 40 kDa polypeptide; Short=RPA40; AltName: Full=RPA39; AltName: Full=RPC40;</t>
        </is>
      </c>
      <c r="AT8892" t="inlineStr">
        <is>
          <t>3D-structure|Acetylation|Alternative splicing|Direct protein sequencing|Disease variant|DNA-directed RNA polymerase|Leukodystrophy|Nucleus|Phosphoprotein|Reference proteome|Transcription</t>
        </is>
      </c>
      <c r="AU8892" t="inlineStr">
        <is>
          <t>GO:0005829|GO:0001650|GO:0005654|GO:0005736|GO:0005666|GO:0003677|GO:0003899|GO:0046983|GO:0001054|GO:0001056|GO:0006360</t>
        </is>
      </c>
      <c r="AV8892" t="inlineStr">
        <is>
          <t>C:cytosol|C:fibrillar center|C:nucleoplasm|C:RNA polymerase I complex|C:RNA polymerase III complex|F:DNA binding|F:DNA-directed 5'-3' RNA polymerase activity|F:protein dimerization activity|F:RNA polymerase I activity|F:RNA polymerase III activity|P:transcription by RNA polymerase I</t>
        </is>
      </c>
      <c r="AW8892" t="n">
        <v>100</v>
      </c>
      <c r="AX8892" t="n">
        <v>346</v>
      </c>
      <c r="AY8892" t="n">
        <v>126</v>
      </c>
      <c r="AZ8892" t="n">
        <v>141</v>
      </c>
      <c r="BA8892" t="n">
        <v>125</v>
      </c>
      <c r="BB8892" t="inlineStr">
        <is>
          <t>FEYR(125).(126)NQGDEEGTEIDTLQFR</t>
        </is>
      </c>
      <c r="BC8892" t="inlineStr">
        <is>
          <t>FEYRNQGD</t>
        </is>
      </c>
      <c r="BD8892" t="inlineStr">
        <is>
          <t>Internal</t>
        </is>
      </c>
      <c r="BE8892" t="inlineStr"/>
      <c r="BF8892" t="inlineStr"/>
      <c r="BG8892" t="inlineStr"/>
      <c r="BH8892" t="inlineStr"/>
      <c r="BI8892" t="inlineStr"/>
      <c r="BJ8892" t="inlineStr">
        <is>
          <t>6</t>
        </is>
      </c>
      <c r="BK8892" t="inlineStr">
        <is>
          <t>43509702-43562419</t>
        </is>
      </c>
      <c r="BL8892" t="inlineStr">
        <is>
          <t>Disease related genes, Human disease related genes, Metabolic proteins, Predicted intracellular proteins, RNA polymerase related proteins</t>
        </is>
      </c>
      <c r="BM8892" t="inlineStr">
        <is>
          <t>Transcription</t>
        </is>
      </c>
      <c r="BN8892" t="inlineStr"/>
      <c r="BO8892" t="inlineStr">
        <is>
          <t>Disease variant, Leukodystrophy</t>
        </is>
      </c>
      <c r="BP8892" t="n">
        <v>1</v>
      </c>
      <c r="BQ8892" t="n">
        <v>0</v>
      </c>
      <c r="BR8892" t="n">
        <v>0</v>
      </c>
      <c r="BS8892" t="n">
        <v>1</v>
      </c>
      <c r="BT8892" t="n">
        <v>0</v>
      </c>
      <c r="BU8892" t="n">
        <v>0</v>
      </c>
      <c r="BV8892" t="n">
        <v>1</v>
      </c>
      <c r="BW8892" t="n">
        <v>0</v>
      </c>
      <c r="BX8892" t="n">
        <v>1</v>
      </c>
      <c r="BY8892" t="n">
        <v>0</v>
      </c>
      <c r="BZ8892" t="inlineStr"/>
      <c r="CA8892" t="inlineStr"/>
      <c r="CB8892" t="inlineStr">
        <is>
          <t>significant low</t>
        </is>
      </c>
      <c r="CC8892" t="inlineStr">
        <is>
          <t>significant low</t>
        </is>
      </c>
    </row>
    <row r="8893">
      <c r="A8893" t="b">
        <v>0</v>
      </c>
      <c r="B8893" t="inlineStr">
        <is>
          <t>High</t>
        </is>
      </c>
      <c r="C8893" t="inlineStr">
        <is>
          <t>[R].NVSATLVNISPDTSLLLDCGEGTFGQLCR.[H]</t>
        </is>
      </c>
      <c r="D8893" t="inlineStr">
        <is>
          <t>2xCarbamidomethyl [C19; C28]</t>
        </is>
      </c>
      <c r="E8893" t="n">
        <v>1.14728e-05</v>
      </c>
      <c r="F8893" t="n">
        <v>0.000144145</v>
      </c>
      <c r="G8893" t="n">
        <v>1</v>
      </c>
      <c r="H8893" t="n">
        <v>4</v>
      </c>
      <c r="I8893" t="n">
        <v>1</v>
      </c>
      <c r="J8893" t="inlineStr">
        <is>
          <t>Q9BQ52</t>
        </is>
      </c>
      <c r="K8893" t="inlineStr">
        <is>
          <t>Q9BQ52 [498-526]</t>
        </is>
      </c>
      <c r="L8893" t="inlineStr"/>
      <c r="M8893" t="n">
        <v>0</v>
      </c>
      <c r="N8893" t="n">
        <v>3137.52417</v>
      </c>
      <c r="O8893" t="inlineStr"/>
      <c r="P8893" t="inlineStr"/>
      <c r="Q8893" t="n">
        <v>1</v>
      </c>
      <c r="R8893" t="n">
        <v>1</v>
      </c>
      <c r="S8893" t="n">
        <v>1</v>
      </c>
      <c r="T8893" t="n">
        <v>1</v>
      </c>
      <c r="U8893" t="n">
        <v>1</v>
      </c>
      <c r="V8893" t="n">
        <v>1</v>
      </c>
      <c r="W8893" t="inlineStr"/>
      <c r="X8893" t="inlineStr"/>
      <c r="Y8893" t="inlineStr"/>
      <c r="Z8893" t="inlineStr"/>
      <c r="AA8893" t="inlineStr"/>
      <c r="AB8893" t="inlineStr"/>
      <c r="AC8893" t="inlineStr">
        <is>
          <t>No Quan Values</t>
        </is>
      </c>
      <c r="AD8893" t="inlineStr">
        <is>
          <t>Not Found</t>
        </is>
      </c>
      <c r="AE8893" t="inlineStr">
        <is>
          <t>High</t>
        </is>
      </c>
      <c r="AF8893" t="inlineStr">
        <is>
          <t>Not Found</t>
        </is>
      </c>
      <c r="AG8893" t="inlineStr">
        <is>
          <t>Not Found</t>
        </is>
      </c>
      <c r="AH8893" t="inlineStr">
        <is>
          <t>Not Found</t>
        </is>
      </c>
      <c r="AI8893" t="inlineStr">
        <is>
          <t>Not Found</t>
        </is>
      </c>
      <c r="AJ8893" t="inlineStr">
        <is>
          <t>High</t>
        </is>
      </c>
      <c r="AK8893" t="n">
        <v>4.573e-05</v>
      </c>
      <c r="AL8893" t="n">
        <v>7.609e-07</v>
      </c>
      <c r="AM8893" t="n">
        <v>3.2</v>
      </c>
      <c r="AN8893" t="inlineStr"/>
      <c r="AO8893" t="inlineStr">
        <is>
          <t>NVSATLVNISPDTSLLLDCGEGTFGQLCR</t>
        </is>
      </c>
      <c r="AP8893" t="inlineStr">
        <is>
          <t>Q9BQ52</t>
        </is>
      </c>
      <c r="AQ8893" t="inlineStr">
        <is>
          <t>RNZ2_HUMAN</t>
        </is>
      </c>
      <c r="AR8893" t="inlineStr">
        <is>
          <t>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t>
        </is>
      </c>
      <c r="AS8893" t="inlineStr">
        <is>
          <t>RecName: Full=Zinc phosphodiesterase ELAC protein 2; EC=3.1.26.11; AltName: Full=ElaC homolog protein 2; AltName: Full=Heredity prostate cancer protein 2; AltName: Full=Ribonuclease Z 2; Short=RNase Z 2; AltName: Full=tRNA 3 endonuclease 2; AltName: Full=tRNase Z 2; Flags: Precursor;</t>
        </is>
      </c>
      <c r="AT8893" t="inlineStr">
        <is>
          <t>Alternative splicing|Disease variant|Endonuclease|Hydrolase|Metal-binding|Mitochondrion|Mitochondrion nucleoid|Nuclease|Nucleus|Phosphoprotein|Primary mitochondrial disease|Proto-oncogene|Reference proteome|Transit peptide|tRNA processing|Zinc</t>
        </is>
      </c>
      <c r="AU8893" t="inlineStr">
        <is>
          <t>GO:0005829|GO:0005759|GO:0042645|GO:0005739|GO:0005654|GO:0005634|GO:0042781|GO:0046872|GO:0003723|GO:0004521|GO:0004549|GO:1990180|GO:0090646|GO:0042780|GO:0016078</t>
        </is>
      </c>
      <c r="AV8893" t="inlineStr">
        <is>
          <t>C:cytosol|C:mitochondrial matrix|C:mitochondrial nucleoid|C:mitochondrion|C:nucleoplasm|C:nucleus|F:3'-tRNA processing endoribonuclease activity|F:metal ion binding|F:RNA binding|F:RNA endonuclease activity|F:tRNA-specific ribonuclease activity|P:mitochondrial tRNA 3'-end processing|P:mitochondrial tRNA processing|P:tRNA 3'-end processing|P:tRNA catabolic process</t>
        </is>
      </c>
      <c r="AW8893" t="n">
        <v>100</v>
      </c>
      <c r="AX8893" t="n">
        <v>826</v>
      </c>
      <c r="AY8893" t="n">
        <v>498</v>
      </c>
      <c r="AZ8893" t="n">
        <v>526</v>
      </c>
      <c r="BA8893" t="n">
        <v>497</v>
      </c>
      <c r="BB8893" t="inlineStr">
        <is>
          <t>MKIR(497).(498)NVSATLVNISPDTSLLLDCGEGTFGQLCR</t>
        </is>
      </c>
      <c r="BC8893" t="inlineStr">
        <is>
          <t>MKIRNVSA</t>
        </is>
      </c>
      <c r="BD8893" t="inlineStr">
        <is>
          <t>Internal</t>
        </is>
      </c>
      <c r="BE8893" t="inlineStr"/>
      <c r="BF8893" t="inlineStr"/>
      <c r="BG8893" t="inlineStr"/>
      <c r="BH8893" t="inlineStr"/>
      <c r="BI8893" t="inlineStr"/>
      <c r="BJ8893" t="inlineStr">
        <is>
          <t>17</t>
        </is>
      </c>
      <c r="BK8893" t="inlineStr">
        <is>
          <t>12991612-13018065</t>
        </is>
      </c>
      <c r="BL8893" t="inlineStr">
        <is>
          <t>Disease related genes, Enzymes, Human disease related genes, Plasma proteins, Potential drug targets, Predicted intracellular proteins</t>
        </is>
      </c>
      <c r="BM8893" t="inlineStr">
        <is>
          <t>tRNA processing</t>
        </is>
      </c>
      <c r="BN8893" t="inlineStr">
        <is>
          <t>Endonuclease, Hydrolase, Nuclease</t>
        </is>
      </c>
      <c r="BO8893" t="inlineStr">
        <is>
          <t>Disease variant, Primary mitochondrial disease, Proto-oncogene</t>
        </is>
      </c>
      <c r="BP8893" t="n">
        <v>1</v>
      </c>
      <c r="BQ8893" t="n">
        <v>0</v>
      </c>
      <c r="BR8893" t="n">
        <v>0</v>
      </c>
      <c r="BS8893" t="n">
        <v>1</v>
      </c>
      <c r="BT8893" t="n">
        <v>0</v>
      </c>
      <c r="BU8893" t="n">
        <v>0</v>
      </c>
      <c r="BV8893" t="n">
        <v>1</v>
      </c>
      <c r="BW8893" t="n">
        <v>0</v>
      </c>
      <c r="BX8893" t="n">
        <v>1</v>
      </c>
      <c r="BY8893" t="n">
        <v>0</v>
      </c>
      <c r="BZ8893" t="inlineStr"/>
      <c r="CA8893" t="inlineStr"/>
      <c r="CB8893" t="inlineStr">
        <is>
          <t>significant low</t>
        </is>
      </c>
      <c r="CC8893" t="inlineStr">
        <is>
          <t>significant low</t>
        </is>
      </c>
    </row>
    <row r="8894">
      <c r="A8894" t="b">
        <v>0</v>
      </c>
      <c r="B8894" t="inlineStr">
        <is>
          <t>High</t>
        </is>
      </c>
      <c r="C8894" t="inlineStr">
        <is>
          <t>[R].EAEETQSTLQAECDQYR.[S]</t>
        </is>
      </c>
      <c r="D8894" t="inlineStr">
        <is>
          <t>1xCarbamidomethyl [C13]</t>
        </is>
      </c>
      <c r="E8894" t="n">
        <v>8.374810000000001e-05</v>
      </c>
      <c r="F8894" t="n">
        <v>0.000144145</v>
      </c>
      <c r="G8894" t="n">
        <v>1</v>
      </c>
      <c r="H8894" t="n">
        <v>3</v>
      </c>
      <c r="I8894" t="n">
        <v>3</v>
      </c>
      <c r="J8894" t="inlineStr">
        <is>
          <t>Q9P2E9</t>
        </is>
      </c>
      <c r="K8894" t="inlineStr">
        <is>
          <t>Q9P2E9 [1116-1132]</t>
        </is>
      </c>
      <c r="L8894" t="inlineStr"/>
      <c r="M8894" t="n">
        <v>0</v>
      </c>
      <c r="N8894" t="n">
        <v>2057.87165</v>
      </c>
      <c r="O8894" t="inlineStr"/>
      <c r="P8894" t="inlineStr"/>
      <c r="Q8894" t="n">
        <v>1</v>
      </c>
      <c r="R8894" t="n">
        <v>1</v>
      </c>
      <c r="S8894" t="n">
        <v>1</v>
      </c>
      <c r="T8894" t="n">
        <v>1</v>
      </c>
      <c r="U8894" t="n">
        <v>1</v>
      </c>
      <c r="V8894" t="n">
        <v>1</v>
      </c>
      <c r="W8894" t="inlineStr"/>
      <c r="X8894" t="inlineStr"/>
      <c r="Y8894" t="inlineStr"/>
      <c r="Z8894" t="inlineStr"/>
      <c r="AA8894" t="inlineStr"/>
      <c r="AB8894" t="inlineStr"/>
      <c r="AC8894" t="inlineStr">
        <is>
          <t>No Quan Values</t>
        </is>
      </c>
      <c r="AD8894" t="inlineStr">
        <is>
          <t>High</t>
        </is>
      </c>
      <c r="AE8894" t="inlineStr">
        <is>
          <t>High</t>
        </is>
      </c>
      <c r="AF8894" t="inlineStr">
        <is>
          <t>Not Found</t>
        </is>
      </c>
      <c r="AG8894" t="inlineStr">
        <is>
          <t>Not Found</t>
        </is>
      </c>
      <c r="AH8894" t="inlineStr">
        <is>
          <t>Not Found</t>
        </is>
      </c>
      <c r="AI8894" t="inlineStr">
        <is>
          <t>High</t>
        </is>
      </c>
      <c r="AJ8894" t="inlineStr">
        <is>
          <t>High</t>
        </is>
      </c>
      <c r="AK8894" t="n">
        <v>4.573e-05</v>
      </c>
      <c r="AL8894" t="n">
        <v>8.157e-06</v>
      </c>
      <c r="AM8894" t="n">
        <v>2.41</v>
      </c>
      <c r="AN8894" t="inlineStr"/>
      <c r="AO8894" t="inlineStr">
        <is>
          <t>EAEETQSTLQAECDQYR</t>
        </is>
      </c>
      <c r="AP8894" t="inlineStr">
        <is>
          <t>Q9P2E9</t>
        </is>
      </c>
      <c r="AQ8894" t="inlineStr">
        <is>
          <t>RRBP1_HUMAN</t>
        </is>
      </c>
      <c r="AR8894" t="inlineStr">
        <is>
          <t>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t>
        </is>
      </c>
      <c r="AS8894" t="inlineStr">
        <is>
          <t>RecName: Full=Ribosome-binding protein 1; AltName: Full=180 kDa ribosome receptor homolog; Short=RRp; AltName: Full=ES/130-related protein; AltName: Full=Ribosome receptor protein;</t>
        </is>
      </c>
      <c r="AT8894" t="inlineStr">
        <is>
          <t>Acetylation|Alternative splicing|Endoplasmic reticulum|Isopeptide bond|Membrane|Phosphoprotein|Protein transport|Reference proteome|Repeat|Translocation|Transmembrane|Transmembrane helix|Transport|Ubl conjugation</t>
        </is>
      </c>
      <c r="AU8894" t="inlineStr">
        <is>
          <t>GO:0005783|GO:0005789|GO:0016020|GO:0005840|GO:0003723|GO:0038023|GO:0001649|GO:0015031|GO:0006412</t>
        </is>
      </c>
      <c r="AV8894" t="inlineStr">
        <is>
          <t>C:endoplasmic reticulum|C:endoplasmic reticulum membrane|C:membrane|C:ribosome|F:RNA binding|F:signaling receptor activity|P:osteoblast differentiation|P:protein transport|P:translation</t>
        </is>
      </c>
      <c r="AW8894" t="n">
        <v>100</v>
      </c>
      <c r="AX8894" t="n">
        <v>1410</v>
      </c>
      <c r="AY8894" t="n">
        <v>1116</v>
      </c>
      <c r="AZ8894" t="n">
        <v>1132</v>
      </c>
      <c r="BA8894" t="n">
        <v>1115</v>
      </c>
      <c r="BB8894" t="inlineStr">
        <is>
          <t>SKLR(1115).(1116)EAEETQSTLQAECDQYR</t>
        </is>
      </c>
      <c r="BC8894" t="inlineStr">
        <is>
          <t>SKLREAEE</t>
        </is>
      </c>
      <c r="BD8894" t="inlineStr">
        <is>
          <t>Internal</t>
        </is>
      </c>
      <c r="BE8894" t="inlineStr"/>
      <c r="BF8894" t="inlineStr"/>
      <c r="BG8894" t="inlineStr"/>
      <c r="BH8894" t="inlineStr">
        <is>
          <t>pancreas: 497.7</t>
        </is>
      </c>
      <c r="BI8894" t="inlineStr">
        <is>
          <t>dendritic cells: 730.3</t>
        </is>
      </c>
      <c r="BJ8894" t="inlineStr">
        <is>
          <t>20</t>
        </is>
      </c>
      <c r="BK8894" t="inlineStr">
        <is>
          <t>17613678-17682295</t>
        </is>
      </c>
      <c r="BL8894" t="inlineStr">
        <is>
          <t>Plasma proteins, Predicted intracellular proteins, Predicted membrane proteins</t>
        </is>
      </c>
      <c r="BM8894" t="inlineStr">
        <is>
          <t>Protein transport, Translocation, Transport</t>
        </is>
      </c>
      <c r="BN8894" t="inlineStr"/>
      <c r="BO8894" t="inlineStr"/>
      <c r="BP8894" t="n">
        <v>1</v>
      </c>
      <c r="BQ8894" t="n">
        <v>0</v>
      </c>
      <c r="BR8894" t="n">
        <v>0</v>
      </c>
      <c r="BS8894" t="n">
        <v>1</v>
      </c>
      <c r="BT8894" t="n">
        <v>0</v>
      </c>
      <c r="BU8894" t="n">
        <v>0</v>
      </c>
      <c r="BV8894" t="n">
        <v>1</v>
      </c>
      <c r="BW8894" t="n">
        <v>0</v>
      </c>
      <c r="BX8894" t="n">
        <v>1</v>
      </c>
      <c r="BY8894" t="n">
        <v>0</v>
      </c>
      <c r="BZ8894" t="inlineStr"/>
      <c r="CA8894" t="inlineStr"/>
      <c r="CB8894" t="inlineStr">
        <is>
          <t>significant low</t>
        </is>
      </c>
      <c r="CC8894" t="inlineStr">
        <is>
          <t>significant low</t>
        </is>
      </c>
    </row>
    <row r="8895">
      <c r="A8895" t="b">
        <v>0</v>
      </c>
      <c r="B8895" t="inlineStr">
        <is>
          <t>High</t>
        </is>
      </c>
      <c r="C8895" t="inlineStr">
        <is>
          <t>[R].IQDALSTVLQYAEDVLSGKVSADNTVGR.[F]</t>
        </is>
      </c>
      <c r="D8895" t="inlineStr">
        <is>
          <t>1xDimethyl [K19]</t>
        </is>
      </c>
      <c r="E8895" t="n">
        <v>7.48803e-12</v>
      </c>
      <c r="F8895" t="n">
        <v>0.000144145</v>
      </c>
      <c r="G8895" t="n">
        <v>1</v>
      </c>
      <c r="H8895" t="n">
        <v>1</v>
      </c>
      <c r="I8895" t="n">
        <v>2</v>
      </c>
      <c r="J8895" t="inlineStr">
        <is>
          <t>O00303</t>
        </is>
      </c>
      <c r="K8895" t="inlineStr">
        <is>
          <t>O00303 [279-306]</t>
        </is>
      </c>
      <c r="L8895" t="inlineStr">
        <is>
          <t>O00303 1xDimethyl [K297]</t>
        </is>
      </c>
      <c r="M8895" t="n">
        <v>0</v>
      </c>
      <c r="N8895" t="n">
        <v>2977.54767</v>
      </c>
      <c r="O8895" t="n">
        <v>1116982.52520535</v>
      </c>
      <c r="P8895" t="inlineStr"/>
      <c r="Q8895" t="n">
        <v>1</v>
      </c>
      <c r="R8895" t="n">
        <v>1</v>
      </c>
      <c r="S8895" t="n">
        <v>1</v>
      </c>
      <c r="T8895" t="n">
        <v>1</v>
      </c>
      <c r="U8895" t="n">
        <v>1</v>
      </c>
      <c r="V8895" t="n">
        <v>1116982.52520535</v>
      </c>
      <c r="W8895" t="inlineStr"/>
      <c r="X8895" t="inlineStr"/>
      <c r="Y8895" t="inlineStr"/>
      <c r="Z8895" t="inlineStr"/>
      <c r="AA8895" t="inlineStr"/>
      <c r="AB8895" t="n">
        <v>966005.625</v>
      </c>
      <c r="AC8895" t="inlineStr"/>
      <c r="AD8895" t="inlineStr">
        <is>
          <t>High</t>
        </is>
      </c>
      <c r="AE8895" t="inlineStr">
        <is>
          <t>Not Found</t>
        </is>
      </c>
      <c r="AF8895" t="inlineStr">
        <is>
          <t>Not Found</t>
        </is>
      </c>
      <c r="AG8895" t="inlineStr">
        <is>
          <t>Not Found</t>
        </is>
      </c>
      <c r="AH8895" t="inlineStr">
        <is>
          <t>Not Found</t>
        </is>
      </c>
      <c r="AI8895" t="inlineStr">
        <is>
          <t>High</t>
        </is>
      </c>
      <c r="AJ8895" t="inlineStr">
        <is>
          <t>High</t>
        </is>
      </c>
      <c r="AK8895" t="n">
        <v>4.573e-05</v>
      </c>
      <c r="AL8895" t="n">
        <v>3.1e-14</v>
      </c>
      <c r="AM8895" t="n">
        <v>6.26</v>
      </c>
      <c r="AN8895" t="n">
        <v>63.33</v>
      </c>
      <c r="AO8895" t="inlineStr">
        <is>
          <t>IQDALSTVLQYAEDVLSGKVSADNTVGR</t>
        </is>
      </c>
      <c r="AP8895" t="inlineStr">
        <is>
          <t>O00303</t>
        </is>
      </c>
      <c r="AQ8895" t="inlineStr">
        <is>
          <t>EIF3F_HUMAN</t>
        </is>
      </c>
      <c r="AR8895" t="inlineStr">
        <is>
          <t>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t>
        </is>
      </c>
      <c r="AS8895" t="inlineStr">
        <is>
          <t>RecName: Full=Eukaryotic translation initiation factor 3 subunit F {ECO:0000255|HAMAP-Rule:MF_03005}; Short=eIF3f {ECO:0000255|HAMAP-Rule:MF_03005}; AltName: Full=Deubiquitinating enzyme eIF3f; EC=3.4.19.12; AltName: Full=Eukaryotic translation initiation factor 3 subunit 5 {ECO:0000255|HAMAP-Rule:MF_03005}; AltName: Full=eIF-3-epsilon {ECO:0000255|HAMAP-Rule:MF_03005}; AltName: Full=eIF3 p47 {ECO:0000255|HAMAP-Rule:MF_03005};</t>
        </is>
      </c>
      <c r="AT8895" t="inlineStr">
        <is>
          <t>3D-structure|Acetylation|Cytoplasm|Disease variant|Hydrolase|Initiation factor|Intellectual disability|Phosphoprotein|Protease|Protein biosynthesis|Reference proteome|Thiol protease|Ubl conjugation pathway</t>
        </is>
      </c>
      <c r="AU8895" t="inlineStr">
        <is>
          <t>GO:0005829|GO:0016282|GO:0033290|GO:0005852|GO:0071541|GO:0016020|GO:0045202|GO:0004843|GO:0042802|GO:0140492|GO:0003743|GO:0031369|GO:0001732|GO:0075522|GO:0016579|GO:0006413</t>
        </is>
      </c>
      <c r="AV8895" t="inlineStr">
        <is>
          <t>C:cytosol|C:eukaryotic 43S preinitiation complex|C:eukaryotic 48S preinitiation complex|C:eukaryotic translation initiation factor 3 complex|C:eukaryotic translation initiation factor 3 complex, eIF3m|C:membrane|C:synapse|F:cysteine-type deubiquitinase activity|F:identical protein binding|F:metal-dependent deubiquitinase activity|F:translation initiation factor activity|F:translation initiation factor binding|P:formation of cytoplasmic translation initiation complex|P:IRES-dependent viral translational initiation|P:protein deubiquitination|P:translational initiation</t>
        </is>
      </c>
      <c r="AW8895" t="n">
        <v>100</v>
      </c>
      <c r="AX8895" t="n">
        <v>357</v>
      </c>
      <c r="AY8895" t="n">
        <v>279</v>
      </c>
      <c r="AZ8895" t="n">
        <v>306</v>
      </c>
      <c r="BA8895" t="n">
        <v>278</v>
      </c>
      <c r="BB8895" t="inlineStr">
        <is>
          <t>ASAR(278).(279)IQDALSTVLQYAEDVLSGKVSADNTVGR</t>
        </is>
      </c>
      <c r="BC8895" t="inlineStr">
        <is>
          <t>ASARIQDA</t>
        </is>
      </c>
      <c r="BD8895" t="inlineStr">
        <is>
          <t>Internal</t>
        </is>
      </c>
      <c r="BE8895" t="inlineStr"/>
      <c r="BF8895" t="inlineStr">
        <is>
          <t>S01.151</t>
        </is>
      </c>
      <c r="BG8895" t="inlineStr">
        <is>
          <t>trypsin 1</t>
        </is>
      </c>
      <c r="BH8895" t="inlineStr"/>
      <c r="BI8895" t="inlineStr"/>
      <c r="BJ8895" t="inlineStr">
        <is>
          <t>11</t>
        </is>
      </c>
      <c r="BK8895" t="inlineStr">
        <is>
          <t>7970251-8001862</t>
        </is>
      </c>
      <c r="BL8895" t="inlineStr">
        <is>
          <t>Disease related genes, Enzymes, Human disease related genes, Potential drug targets, Predicted intracellular proteins</t>
        </is>
      </c>
      <c r="BM8895" t="inlineStr">
        <is>
          <t>Protein biosynthesis, Ubl conjugation pathway</t>
        </is>
      </c>
      <c r="BN8895" t="inlineStr">
        <is>
          <t>Hydrolase, Initiation factor, Protease, Thiol protease</t>
        </is>
      </c>
      <c r="BO8895" t="inlineStr">
        <is>
          <t>Disease variant, Intellectual disability</t>
        </is>
      </c>
      <c r="BP8895" t="n">
        <v>1</v>
      </c>
      <c r="BQ8895" t="n">
        <v>0</v>
      </c>
      <c r="BR8895" t="n">
        <v>0</v>
      </c>
      <c r="BS8895" t="n">
        <v>372328.17506845</v>
      </c>
      <c r="BT8895" t="n">
        <v>644889.5842571476</v>
      </c>
      <c r="BU8895" t="n">
        <v>1.732046155622225</v>
      </c>
      <c r="BV8895" t="n">
        <v>2.685802651964646e-06</v>
      </c>
      <c r="BW8895" t="n">
        <v>-18.50621526734801</v>
      </c>
      <c r="BX8895" t="n">
        <v>372328.17506845</v>
      </c>
      <c r="BY8895" t="n">
        <v>18.50621526734801</v>
      </c>
      <c r="BZ8895" t="n">
        <v>0.373900966300059</v>
      </c>
      <c r="CA8895" t="n">
        <v>-0.4272434124648197</v>
      </c>
      <c r="CB8895" t="inlineStr">
        <is>
          <t>significant low</t>
        </is>
      </c>
      <c r="CC8895" t="inlineStr">
        <is>
          <t>significant low</t>
        </is>
      </c>
    </row>
    <row r="8896">
      <c r="A8896" t="b">
        <v>0</v>
      </c>
      <c r="B8896" t="inlineStr">
        <is>
          <t>High</t>
        </is>
      </c>
      <c r="C8896" t="inlineStr">
        <is>
          <t>[R].IQCAAGYEQSEHNVCQDIDECTAGTHNCR.[A]</t>
        </is>
      </c>
      <c r="D8896" t="inlineStr">
        <is>
          <t>4xCarbamidomethyl [C3; C15; C21; C28]</t>
        </is>
      </c>
      <c r="E8896" t="n">
        <v>0.0920391</v>
      </c>
      <c r="F8896" t="n">
        <v>0.00419487</v>
      </c>
      <c r="G8896" t="n">
        <v>1</v>
      </c>
      <c r="H8896" t="n">
        <v>5</v>
      </c>
      <c r="I8896" t="n">
        <v>1</v>
      </c>
      <c r="J8896" t="inlineStr">
        <is>
          <t>Q12805</t>
        </is>
      </c>
      <c r="K8896" t="inlineStr">
        <is>
          <t>Q12805 [157-185]</t>
        </is>
      </c>
      <c r="L8896" t="inlineStr"/>
      <c r="M8896" t="n">
        <v>0</v>
      </c>
      <c r="N8896" t="n">
        <v>3423.38415</v>
      </c>
      <c r="O8896" t="inlineStr"/>
      <c r="P8896" t="inlineStr"/>
      <c r="Q8896" t="n">
        <v>1</v>
      </c>
      <c r="R8896" t="n">
        <v>1</v>
      </c>
      <c r="S8896" t="n">
        <v>1</v>
      </c>
      <c r="T8896" t="n">
        <v>1</v>
      </c>
      <c r="U8896" t="n">
        <v>1</v>
      </c>
      <c r="V8896" t="n">
        <v>1</v>
      </c>
      <c r="W8896" t="inlineStr"/>
      <c r="X8896" t="inlineStr"/>
      <c r="Y8896" t="inlineStr"/>
      <c r="Z8896" t="inlineStr"/>
      <c r="AA8896" t="inlineStr"/>
      <c r="AB8896" t="inlineStr"/>
      <c r="AC8896" t="inlineStr">
        <is>
          <t>No Quan Values</t>
        </is>
      </c>
      <c r="AD8896" t="inlineStr">
        <is>
          <t>High</t>
        </is>
      </c>
      <c r="AE8896" t="inlineStr">
        <is>
          <t>Not Found</t>
        </is>
      </c>
      <c r="AF8896" t="inlineStr">
        <is>
          <t>Not Found</t>
        </is>
      </c>
      <c r="AG8896" t="inlineStr">
        <is>
          <t>Not Found</t>
        </is>
      </c>
      <c r="AH8896" t="inlineStr">
        <is>
          <t>Not Found</t>
        </is>
      </c>
      <c r="AI8896" t="inlineStr">
        <is>
          <t>Not Found</t>
        </is>
      </c>
      <c r="AJ8896" t="inlineStr">
        <is>
          <t>High</t>
        </is>
      </c>
      <c r="AK8896" t="n">
        <v>0.00271</v>
      </c>
      <c r="AL8896" t="n">
        <v>0.03371</v>
      </c>
      <c r="AM8896" t="n">
        <v>1.64</v>
      </c>
      <c r="AN8896" t="inlineStr"/>
      <c r="AO8896" t="inlineStr">
        <is>
          <t>IQCAAGYEQSEHNVCQDIDECTAGTHNCR</t>
        </is>
      </c>
      <c r="AP8896" t="inlineStr">
        <is>
          <t>Q12805</t>
        </is>
      </c>
      <c r="AQ8896" t="inlineStr">
        <is>
          <t>FBLN3_HUMAN</t>
        </is>
      </c>
      <c r="AR8896" t="inlineStr">
        <is>
          <t>MLKALFLTMLTLALVKSQDTEETITYTQCTDGYEWDPVRQQCKDIDECDIVPDACKGGMKCVNHYGGYLCLPKTAQIIVNNEQPQQETQPAEGTSGATTGVVAASSMATSGVLPGGGFVASAAAVAGPEMQTGRNNFVIRRNPADPQRIPSNPSHRIQCAAGYEQSEHNVCQDIDECTAGTHNCRADQVCINLRGSFACQCPPGYQKRGEQCVDIDECTIPPYCHQRCVNTPGSFYCQCSPGFQLAANNYTCVDINECDASNQCAQQCYNILGSFICQCNQGYELSSDRLNCEDIDECRTSSYLCQYQCVNEPGKFSCMCPQGYQVVRSRTCQDINECETTNECREDEMCWNYHGGFRCYPRNPCQDPYILTPENRCVCPVSNAMCRELPQSIVYKYMSIRSDRSVPSDIFQIQATTIYANTINTFRIKSGNENGEFYLRQTSPVSAMLVLVKSLSGPREHIVDLEMLTVSSIGTFRTSSVLRLTIIVGPFSF</t>
        </is>
      </c>
      <c r="AS8896" t="inlineStr">
        <is>
          <t>RecName: Full=EGF-containing fibulin-like extracellular matrix protein 1; AltName: Full=Extracellular protein S1-5; AltName: Full=Fibrillin-like protein; AltName: Full=Fibulin-3; Short=FIBL-3; Flags: Precursor;</t>
        </is>
      </c>
      <c r="AT8896" t="inlineStr">
        <is>
          <t>Alternative splicing|Calcium|Disease variant|Disulfide bond|EGF-like domain|Extracellular matrix|Glycoprotein|Growth factor|Reference proteome|Repeat|Secreted|Signal</t>
        </is>
      </c>
      <c r="AU8896" t="inlineStr">
        <is>
          <t>GO:0062023|GO:0070062|GO:0031012|GO:0005576|GO:0005615|GO:0005509|GO:0005006|GO:0005154|GO:0008083|GO:0043010|GO:0048048|GO:0007173|GO:0032331|GO:0018108|GO:0048050|GO:0006355|GO:0007601</t>
        </is>
      </c>
      <c r="AV8896" t="inlineStr">
        <is>
          <t>C:collagen-containing extracellular matrix|C:extracellular exosome|C:extracellular matrix|C:extracellular region|C:extracellular space|F:calcium ion binding|F:epidermal growth factor receptor activity|F:epidermal growth factor receptor binding|F:growth factor activity|P:camera-type eye development|P:embryonic eye morphogenesis|P:epidermal growth factor receptor signaling pathway|P:negative regulation of chondrocyte differentiation|P:peptidyl-tyrosine phosphorylation|P:post-embryonic eye morphogenesis|P:regulation of DNA-templated transcription|P:visual perception</t>
        </is>
      </c>
      <c r="AW8896" t="n">
        <v>100</v>
      </c>
      <c r="AX8896" t="n">
        <v>493</v>
      </c>
      <c r="AY8896" t="n">
        <v>157</v>
      </c>
      <c r="AZ8896" t="n">
        <v>185</v>
      </c>
      <c r="BA8896" t="n">
        <v>156</v>
      </c>
      <c r="BB8896" t="inlineStr">
        <is>
          <t>PSHR(156).(157)IQCAAGYEQSEHNVCQDIDECTAGTHNCR</t>
        </is>
      </c>
      <c r="BC8896" t="inlineStr">
        <is>
          <t>PSHRIQCA</t>
        </is>
      </c>
      <c r="BD8896" t="inlineStr">
        <is>
          <t>Internal</t>
        </is>
      </c>
      <c r="BE8896" t="inlineStr"/>
      <c r="BF8896" t="inlineStr"/>
      <c r="BG8896" t="inlineStr"/>
      <c r="BH8896" t="inlineStr"/>
      <c r="BI8896" t="inlineStr">
        <is>
          <t>Basal respiratory cells: 348.1;Cytotrophoblasts: 1355.8;Fibroblasts: 293.4;Syncytiotrophoblasts: 835.0;Thymic epithelial cells: 783.2</t>
        </is>
      </c>
      <c r="BJ8896" t="inlineStr">
        <is>
          <t>2</t>
        </is>
      </c>
      <c r="BK8896" t="inlineStr">
        <is>
          <t>55865967-55924139</t>
        </is>
      </c>
      <c r="BL8896" t="inlineStr">
        <is>
          <t>Disease related genes, Human disease related genes, Plasma proteins, Predicted intracellular proteins, Predicted secreted proteins</t>
        </is>
      </c>
      <c r="BM8896" t="inlineStr"/>
      <c r="BN8896" t="inlineStr">
        <is>
          <t>Growth factor</t>
        </is>
      </c>
      <c r="BO8896" t="inlineStr">
        <is>
          <t>Disease variant</t>
        </is>
      </c>
      <c r="BP8896" t="n">
        <v>1</v>
      </c>
      <c r="BQ8896" t="n">
        <v>0</v>
      </c>
      <c r="BR8896" t="n">
        <v>0</v>
      </c>
      <c r="BS8896" t="n">
        <v>1</v>
      </c>
      <c r="BT8896" t="n">
        <v>0</v>
      </c>
      <c r="BU8896" t="n">
        <v>0</v>
      </c>
      <c r="BV8896" t="n">
        <v>1</v>
      </c>
      <c r="BW8896" t="n">
        <v>0</v>
      </c>
      <c r="BX8896" t="n">
        <v>1</v>
      </c>
      <c r="BY8896" t="n">
        <v>0</v>
      </c>
      <c r="BZ8896" t="inlineStr"/>
      <c r="CA8896" t="inlineStr"/>
      <c r="CB8896" t="inlineStr">
        <is>
          <t>significant low</t>
        </is>
      </c>
      <c r="CC8896" t="inlineStr">
        <is>
          <t>significant low</t>
        </is>
      </c>
    </row>
    <row r="8897">
      <c r="A8897" t="b">
        <v>0</v>
      </c>
      <c r="B8897" t="inlineStr">
        <is>
          <t>High</t>
        </is>
      </c>
      <c r="C8897" t="inlineStr">
        <is>
          <t>[R].TLSVEPSQQLDTASTEETDPETSQPEPNRPSELDLR.[L]</t>
        </is>
      </c>
      <c r="D8897" t="inlineStr"/>
      <c r="E8897" t="n">
        <v>0.000507455</v>
      </c>
      <c r="F8897" t="n">
        <v>0.000144145</v>
      </c>
      <c r="G8897" t="n">
        <v>1</v>
      </c>
      <c r="H8897" t="n">
        <v>1</v>
      </c>
      <c r="I8897" t="n">
        <v>2</v>
      </c>
      <c r="J8897" t="inlineStr">
        <is>
          <t>Q8TEQ6</t>
        </is>
      </c>
      <c r="K8897" t="inlineStr">
        <is>
          <t>Q8TEQ6 [1309-1344]</t>
        </is>
      </c>
      <c r="L8897" t="inlineStr"/>
      <c r="M8897" t="n">
        <v>0</v>
      </c>
      <c r="N8897" t="n">
        <v>3996.87925</v>
      </c>
      <c r="O8897" t="inlineStr"/>
      <c r="P8897" t="inlineStr"/>
      <c r="Q8897" t="n">
        <v>1</v>
      </c>
      <c r="R8897" t="n">
        <v>1</v>
      </c>
      <c r="S8897" t="n">
        <v>1</v>
      </c>
      <c r="T8897" t="n">
        <v>1</v>
      </c>
      <c r="U8897" t="n">
        <v>1</v>
      </c>
      <c r="V8897" t="n">
        <v>1</v>
      </c>
      <c r="W8897" t="inlineStr"/>
      <c r="X8897" t="inlineStr"/>
      <c r="Y8897" t="inlineStr"/>
      <c r="Z8897" t="inlineStr"/>
      <c r="AA8897" t="inlineStr"/>
      <c r="AB8897" t="inlineStr"/>
      <c r="AC8897" t="inlineStr">
        <is>
          <t>No Quan Values</t>
        </is>
      </c>
      <c r="AD8897" t="inlineStr">
        <is>
          <t>Not Found</t>
        </is>
      </c>
      <c r="AE8897" t="inlineStr">
        <is>
          <t>Not Found</t>
        </is>
      </c>
      <c r="AF8897" t="inlineStr">
        <is>
          <t>Not Found</t>
        </is>
      </c>
      <c r="AG8897" t="inlineStr">
        <is>
          <t>High</t>
        </is>
      </c>
      <c r="AH8897" t="inlineStr">
        <is>
          <t>Not Found</t>
        </is>
      </c>
      <c r="AI8897" t="inlineStr">
        <is>
          <t>High</t>
        </is>
      </c>
      <c r="AJ8897" t="inlineStr">
        <is>
          <t>High</t>
        </is>
      </c>
      <c r="AK8897" t="n">
        <v>4.573e-05</v>
      </c>
      <c r="AL8897" t="n">
        <v>7.011e-05</v>
      </c>
      <c r="AM8897" t="n">
        <v>2.25</v>
      </c>
      <c r="AN8897" t="inlineStr"/>
      <c r="AO8897" t="inlineStr">
        <is>
          <t>TLSVEPSQQLDTASTEETDPETSQPEPNRPSELDLR</t>
        </is>
      </c>
      <c r="AP8897" t="inlineStr">
        <is>
          <t>Q8TEQ6</t>
        </is>
      </c>
      <c r="AQ8897" t="inlineStr">
        <is>
          <t>GEMI5_HUMAN</t>
        </is>
      </c>
      <c r="AR8897" t="inlineStr">
        <is>
          <t>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t>
        </is>
      </c>
      <c r="AS8897" t="inlineStr">
        <is>
          <t>RecName: Full=Gem-associated protein 5; Short=Gemin5;</t>
        </is>
      </c>
      <c r="AT8897" t="inlineStr">
        <is>
          <t>3D-structure|Coiled coil|Cytoplasm|Direct protein sequencing|Disease variant|Isopeptide bond|mRNA processing|mRNA splicing|Nucleus|Phosphoprotein|Protein biosynthesis|Reference proteome|Repeat|RNA-binding|Translation regulation|Ubl conjugation|WD repeat</t>
        </is>
      </c>
      <c r="AU8897" t="inlineStr">
        <is>
          <t>GO:0005737|GO:0005829|GO:0097504|GO:0016020|GO:0016604|GO:0005654|GO:0005634|GO:0032797|GO:0034718|GO:0034719|GO:0003730|GO:0043022|GO:0000340|GO:0003723|GO:0017069|GO:0030619|GO:0030621|GO:0030622|GO:0000398|GO:0065003|GO:0006417|GO:0000387|GO:0006412</t>
        </is>
      </c>
      <c r="AV8897" t="inlineStr">
        <is>
          <t>C:cytoplasm|C:cytosol|C:Gemini of coiled bodies|C:membrane|C:nuclear body|C:nucleoplasm|C:nucleus|C:SMN complex|C:SMN-Gemin2 complex|C:SMN-Sm protein complex|F:mRNA 3'-UTR binding|F:ribosome binding|F:RNA 7-methylguanosine cap binding|F:RNA binding|F:snRNA binding|F:U1 snRNA binding|F:U4 snRNA binding|F:U4atac snRNA binding|P:mRNA splicing, via spliceosome|P:protein-containing complex assembly|P:regulation of translation|P:spliceosomal snRNP assembly|P:translation</t>
        </is>
      </c>
      <c r="AW8897" t="n">
        <v>100</v>
      </c>
      <c r="AX8897" t="n">
        <v>1508</v>
      </c>
      <c r="AY8897" t="n">
        <v>1309</v>
      </c>
      <c r="AZ8897" t="n">
        <v>1344</v>
      </c>
      <c r="BA8897" t="n">
        <v>1308</v>
      </c>
      <c r="BB8897" t="inlineStr">
        <is>
          <t>AGHR(1308).(1309)TLSVEPSQQLDTASTEETDPETSQPEPNRPSELDLR</t>
        </is>
      </c>
      <c r="BC8897" t="inlineStr">
        <is>
          <t>AGHRTLSV</t>
        </is>
      </c>
      <c r="BD8897" t="inlineStr">
        <is>
          <t>Internal</t>
        </is>
      </c>
      <c r="BE8897" t="inlineStr"/>
      <c r="BF8897" t="inlineStr"/>
      <c r="BG8897" t="inlineStr"/>
      <c r="BH8897" t="inlineStr"/>
      <c r="BI8897" t="inlineStr"/>
      <c r="BJ8897" t="inlineStr">
        <is>
          <t>5</t>
        </is>
      </c>
      <c r="BK8897" t="inlineStr">
        <is>
          <t>154887411-154938211</t>
        </is>
      </c>
      <c r="BL8897" t="inlineStr">
        <is>
          <t>Predicted intracellular proteins</t>
        </is>
      </c>
      <c r="BM8897" t="inlineStr">
        <is>
          <t>mRNA processing, mRNA splicing, Protein biosynthesis, Translation regulation</t>
        </is>
      </c>
      <c r="BN8897" t="inlineStr">
        <is>
          <t>RNA-binding</t>
        </is>
      </c>
      <c r="BO8897" t="inlineStr">
        <is>
          <t>Disease variant</t>
        </is>
      </c>
      <c r="BP8897" t="n">
        <v>1</v>
      </c>
      <c r="BQ8897" t="n">
        <v>0</v>
      </c>
      <c r="BR8897" t="n">
        <v>0</v>
      </c>
      <c r="BS8897" t="n">
        <v>1</v>
      </c>
      <c r="BT8897" t="n">
        <v>0</v>
      </c>
      <c r="BU8897" t="n">
        <v>0</v>
      </c>
      <c r="BV8897" t="n">
        <v>1</v>
      </c>
      <c r="BW8897" t="n">
        <v>0</v>
      </c>
      <c r="BX8897" t="n">
        <v>1</v>
      </c>
      <c r="BY8897" t="n">
        <v>0</v>
      </c>
      <c r="BZ8897" t="inlineStr"/>
      <c r="CA8897" t="inlineStr"/>
      <c r="CB8897" t="inlineStr">
        <is>
          <t>significant low</t>
        </is>
      </c>
      <c r="CC8897" t="inlineStr">
        <is>
          <t>significant low</t>
        </is>
      </c>
    </row>
    <row r="8898">
      <c r="A8898" t="b">
        <v>0</v>
      </c>
      <c r="B8898" t="inlineStr">
        <is>
          <t>High</t>
        </is>
      </c>
      <c r="C8898" t="inlineStr">
        <is>
          <t>[K].IQALQQQADEAEDR.[A]</t>
        </is>
      </c>
      <c r="D8898" t="inlineStr"/>
      <c r="E8898" t="n">
        <v>2.57374e-05</v>
      </c>
      <c r="F8898" t="n">
        <v>0.000144145</v>
      </c>
      <c r="G8898" t="n">
        <v>1</v>
      </c>
      <c r="H8898" t="n">
        <v>1</v>
      </c>
      <c r="I8898" t="n">
        <v>1</v>
      </c>
      <c r="J8898" t="inlineStr">
        <is>
          <t>P67936</t>
        </is>
      </c>
      <c r="K8898" t="inlineStr">
        <is>
          <t>P67936 [14-27]</t>
        </is>
      </c>
      <c r="L8898" t="inlineStr"/>
      <c r="M8898" t="n">
        <v>0</v>
      </c>
      <c r="N8898" t="n">
        <v>1614.7718</v>
      </c>
      <c r="O8898" t="inlineStr"/>
      <c r="P8898" t="inlineStr"/>
      <c r="Q8898" t="n">
        <v>1</v>
      </c>
      <c r="R8898" t="n">
        <v>1</v>
      </c>
      <c r="S8898" t="n">
        <v>1</v>
      </c>
      <c r="T8898" t="n">
        <v>1</v>
      </c>
      <c r="U8898" t="n">
        <v>1</v>
      </c>
      <c r="V8898" t="n">
        <v>1</v>
      </c>
      <c r="W8898" t="inlineStr"/>
      <c r="X8898" t="inlineStr"/>
      <c r="Y8898" t="inlineStr"/>
      <c r="Z8898" t="inlineStr"/>
      <c r="AA8898" t="inlineStr"/>
      <c r="AB8898" t="inlineStr"/>
      <c r="AC8898" t="inlineStr">
        <is>
          <t>No Quan Values</t>
        </is>
      </c>
      <c r="AD8898" t="inlineStr">
        <is>
          <t>Not Found</t>
        </is>
      </c>
      <c r="AE8898" t="inlineStr">
        <is>
          <t>High</t>
        </is>
      </c>
      <c r="AF8898" t="inlineStr">
        <is>
          <t>Not Found</t>
        </is>
      </c>
      <c r="AG8898" t="inlineStr">
        <is>
          <t>Not Found</t>
        </is>
      </c>
      <c r="AH8898" t="inlineStr">
        <is>
          <t>Not Found</t>
        </is>
      </c>
      <c r="AI8898" t="inlineStr">
        <is>
          <t>Not Found</t>
        </is>
      </c>
      <c r="AJ8898" t="inlineStr">
        <is>
          <t>High</t>
        </is>
      </c>
      <c r="AK8898" t="n">
        <v>4.573e-05</v>
      </c>
      <c r="AL8898" t="n">
        <v>1.992e-06</v>
      </c>
      <c r="AM8898" t="n">
        <v>2.31</v>
      </c>
      <c r="AN8898" t="inlineStr"/>
      <c r="AO8898" t="inlineStr">
        <is>
          <t>IQALQQQADEAEDR</t>
        </is>
      </c>
      <c r="AP8898" t="inlineStr">
        <is>
          <t>P67936</t>
        </is>
      </c>
      <c r="AQ8898" t="inlineStr">
        <is>
          <t>TPM4_HUMAN</t>
        </is>
      </c>
      <c r="AR8898" t="inlineStr">
        <is>
          <t>MAGLNSLEAVKRKIQALQQQADEAEDRAQGLQRELDGERERREKAEGDVAALNRRIQLVEEELDRAQERLATALQKLEEAEKAADESERGMKVIENRAMKDEEKMEIQEMQLKEAKHIAEEADRKYEEVARKLVILEGELERAEERAEVSELKCGDLEEELKNVTNNLKSLEAASEKYSEKEDKYEEEIKLLSDKLKEAETRAEFAERTVAKLEKTIDDLEEKLAQAKEENVGLHQTLDQTLNELNCI</t>
        </is>
      </c>
      <c r="AS8898" t="inlineStr">
        <is>
          <t>RecName: Full=Tropomyosin alpha-4 chain; AltName: Full=TM30p1; AltName: Full=Tropomyosin-4;</t>
        </is>
      </c>
      <c r="AT8898" t="inlineStr">
        <is>
          <t>Acetylation|Actin-binding|Alternative splicing|Calcium|Coiled coil|Cytoplasm|Cytoskeleton|Direct protein sequencing|Metal-binding|Muscle protein|Phosphoprotein|Reference proteome</t>
        </is>
      </c>
      <c r="AU8898" t="inlineStr">
        <is>
          <t>GO:0005884|GO:0030863|GO:0005856|GO:0005829|GO:0070062|GO:0005925|GO:0016020|GO:0005862|GO:0002102|GO:0001725|GO:0051015|GO:0005509|GO:0042802|GO:0046982|GO:0042803|GO:0008307|GO:0007015|GO:0006936|GO:0001649</t>
        </is>
      </c>
      <c r="AV8898" t="inlineStr">
        <is>
          <t>C:actin filament|C:cortical cytoskeleton|C:cytoskeleton|C:cytosol|C:extracellular exosome|C:focal adhesion|C:membrane|C:muscle thin filament tropomyosin|C:podosome|C:stress fiber|F:actin filament binding|F:calcium ion binding|F:identical protein binding|F:protein heterodimerization activity|F:protein homodimerization activity|F:structural constituent of muscle|P:actin filament organization|P:muscle contraction|P:osteoblast differentiation</t>
        </is>
      </c>
      <c r="AW8898" t="n">
        <v>100</v>
      </c>
      <c r="AX8898" t="n">
        <v>248</v>
      </c>
      <c r="AY8898" t="n">
        <v>14</v>
      </c>
      <c r="AZ8898" t="n">
        <v>27</v>
      </c>
      <c r="BA8898" t="n">
        <v>13</v>
      </c>
      <c r="BB8898" t="inlineStr">
        <is>
          <t>VKRK(13).(14)IQALQQQADEAEDR</t>
        </is>
      </c>
      <c r="BC8898" t="inlineStr">
        <is>
          <t>VKRKIQAL</t>
        </is>
      </c>
      <c r="BD8898" t="inlineStr">
        <is>
          <t>Internal</t>
        </is>
      </c>
      <c r="BE8898" t="inlineStr"/>
      <c r="BF8898" t="inlineStr"/>
      <c r="BG8898" t="inlineStr"/>
      <c r="BH8898" t="inlineStr"/>
      <c r="BI8898" t="inlineStr"/>
      <c r="BJ8898" t="inlineStr">
        <is>
          <t>19</t>
        </is>
      </c>
      <c r="BK8898" t="inlineStr">
        <is>
          <t>16067021-16103002</t>
        </is>
      </c>
      <c r="BL8898" t="inlineStr">
        <is>
          <t>Cancer-related genes, Plasma proteins, Predicted intracellular proteins</t>
        </is>
      </c>
      <c r="BM8898" t="inlineStr"/>
      <c r="BN8898" t="inlineStr">
        <is>
          <t>Actin-binding, Muscle protein</t>
        </is>
      </c>
      <c r="BO8898" t="inlineStr">
        <is>
          <t>Cancer-related genes</t>
        </is>
      </c>
      <c r="BP8898" t="n">
        <v>1</v>
      </c>
      <c r="BQ8898" t="n">
        <v>0</v>
      </c>
      <c r="BR8898" t="n">
        <v>0</v>
      </c>
      <c r="BS8898" t="n">
        <v>1</v>
      </c>
      <c r="BT8898" t="n">
        <v>0</v>
      </c>
      <c r="BU8898" t="n">
        <v>0</v>
      </c>
      <c r="BV8898" t="n">
        <v>1</v>
      </c>
      <c r="BW8898" t="n">
        <v>0</v>
      </c>
      <c r="BX8898" t="n">
        <v>1</v>
      </c>
      <c r="BY8898" t="n">
        <v>0</v>
      </c>
      <c r="BZ8898" t="inlineStr"/>
      <c r="CA8898" t="inlineStr"/>
      <c r="CB8898" t="inlineStr">
        <is>
          <t>significant low</t>
        </is>
      </c>
      <c r="CC8898" t="inlineStr">
        <is>
          <t>significant low</t>
        </is>
      </c>
    </row>
    <row r="8899">
      <c r="A8899" t="b">
        <v>0</v>
      </c>
      <c r="B8899" t="inlineStr">
        <is>
          <t>High</t>
        </is>
      </c>
      <c r="C8899" t="inlineStr">
        <is>
          <t>[R].NWDKLVGEIKEEEKNEKLEGDAALNR.[L]</t>
        </is>
      </c>
      <c r="D8899" t="inlineStr">
        <is>
          <t>4xDimethyl [K4; K10; K14; K17]</t>
        </is>
      </c>
      <c r="E8899" t="n">
        <v>0.127614</v>
      </c>
      <c r="F8899" t="n">
        <v>0.00705839</v>
      </c>
      <c r="G8899" t="n">
        <v>1</v>
      </c>
      <c r="H8899" t="n">
        <v>2</v>
      </c>
      <c r="I8899" t="n">
        <v>1</v>
      </c>
      <c r="J8899" t="inlineStr">
        <is>
          <t>Q9Y2Z0</t>
        </is>
      </c>
      <c r="K8899" t="inlineStr">
        <is>
          <t>Q9Y2Z0 [286-311]</t>
        </is>
      </c>
      <c r="L8899" t="inlineStr">
        <is>
          <t>Q9Y2Z0 4xDimethyl [K289; K295; K299; K302]</t>
        </is>
      </c>
      <c r="M8899" t="n">
        <v>0</v>
      </c>
      <c r="N8899" t="n">
        <v>3139.66337</v>
      </c>
      <c r="O8899" t="n">
        <v>1464861.75</v>
      </c>
      <c r="P8899" t="inlineStr"/>
      <c r="Q8899" t="n">
        <v>1464861.75</v>
      </c>
      <c r="R8899" t="n">
        <v>1</v>
      </c>
      <c r="S8899" t="n">
        <v>1</v>
      </c>
      <c r="T8899" t="n">
        <v>1</v>
      </c>
      <c r="U8899" t="n">
        <v>1</v>
      </c>
      <c r="V8899" t="n">
        <v>1</v>
      </c>
      <c r="W8899" t="n">
        <v>1464861.75</v>
      </c>
      <c r="X8899" t="inlineStr"/>
      <c r="Y8899" t="inlineStr"/>
      <c r="Z8899" t="inlineStr"/>
      <c r="AA8899" t="inlineStr"/>
      <c r="AB8899" t="inlineStr"/>
      <c r="AC8899" t="inlineStr"/>
      <c r="AD8899" t="inlineStr">
        <is>
          <t>High</t>
        </is>
      </c>
      <c r="AE8899" t="inlineStr">
        <is>
          <t>Not Found</t>
        </is>
      </c>
      <c r="AF8899" t="inlineStr">
        <is>
          <t>Not Found</t>
        </is>
      </c>
      <c r="AG8899" t="inlineStr">
        <is>
          <t>Not Found</t>
        </is>
      </c>
      <c r="AH8899" t="inlineStr">
        <is>
          <t>Not Found</t>
        </is>
      </c>
      <c r="AI8899" t="inlineStr">
        <is>
          <t>Not Found</t>
        </is>
      </c>
      <c r="AJ8899" t="inlineStr">
        <is>
          <t>High</t>
        </is>
      </c>
      <c r="AK8899" t="n">
        <v>0.004109</v>
      </c>
      <c r="AL8899" t="n">
        <v>0.05041</v>
      </c>
      <c r="AM8899" t="n">
        <v>3.09</v>
      </c>
      <c r="AN8899" t="n">
        <v>46.67</v>
      </c>
      <c r="AO8899" t="inlineStr">
        <is>
          <t>NWDKLVGEIKEEEKNEKLEGDAALNR</t>
        </is>
      </c>
      <c r="AP8899" t="inlineStr">
        <is>
          <t>Q9Y2Z0</t>
        </is>
      </c>
      <c r="AQ8899" t="inlineStr">
        <is>
          <t>SGT1_HUMAN</t>
        </is>
      </c>
      <c r="AR8899" t="inlineStr">
        <is>
          <t>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t>
        </is>
      </c>
      <c r="AS8899" t="inlineStr">
        <is>
          <t>RecName: Full=Protein SGT1 homolog {ECO:0000250|UniProtKB:Q08446}; AltName: Full=Protein 40-6-3 {ECO:0000312|EMBL:CAC51433.1}; AltName: Full=Sgt1 {ECO:0000303|PubMed:10445024}; AltName: Full=Suppressor of G2 allele of SKP1 homolog {ECO:0000250|UniProtKB:Q08446};</t>
        </is>
      </c>
      <c r="AT8899" t="inlineStr">
        <is>
          <t>3D-structure|Acetylation|Alternative splicing|Cytoplasm|Direct protein sequencing|Isopeptide bond|Nucleus|Phosphoprotein|Reference proteome|Repeat|TPR repeat|Ubl conjugation|Ubl conjugation pathway</t>
        </is>
      </c>
      <c r="AU8899" t="inlineStr">
        <is>
          <t>GO:0005829|GO:0000776|GO:0005634|GO:0032991|GO:0000151|GO:0106222|GO:0051087|GO:0051382|GO:0000278|GO:0031647|GO:0014841|GO:0007051</t>
        </is>
      </c>
      <c r="AV8899" t="inlineStr">
        <is>
          <t>C:cytosol|C:kinetochore|C:nucleus|C:protein-containing complex|C:ubiquitin ligase complex|F:lncRNA binding|F:protein-folding chaperone binding|P:kinetochore assembly|P:mitotic cell cycle|P:regulation of protein stability|P:skeletal muscle satellite cell proliferation|P:spindle organization</t>
        </is>
      </c>
      <c r="AW8899" t="n">
        <v>100</v>
      </c>
      <c r="AX8899" t="n">
        <v>365</v>
      </c>
      <c r="AY8899" t="n">
        <v>286</v>
      </c>
      <c r="AZ8899" t="n">
        <v>311</v>
      </c>
      <c r="BA8899" t="n">
        <v>285</v>
      </c>
      <c r="BB8899" t="inlineStr">
        <is>
          <t>PYTR(285).(286)NWDKLVGEIKEEEKNEKLEGDAALNR</t>
        </is>
      </c>
      <c r="BC8899" t="inlineStr">
        <is>
          <t>PYTRNWDK</t>
        </is>
      </c>
      <c r="BD8899" t="inlineStr">
        <is>
          <t>Internal</t>
        </is>
      </c>
      <c r="BE8899" t="inlineStr"/>
      <c r="BF8899" t="inlineStr"/>
      <c r="BG8899" t="inlineStr"/>
      <c r="BH8899" t="inlineStr"/>
      <c r="BI8899" t="inlineStr"/>
      <c r="BJ8899" t="inlineStr">
        <is>
          <t>13</t>
        </is>
      </c>
      <c r="BK8899" t="inlineStr">
        <is>
          <t>52652709-52700909</t>
        </is>
      </c>
      <c r="BL8899" t="inlineStr">
        <is>
          <t>Plasma proteins, Predicted intracellular proteins</t>
        </is>
      </c>
      <c r="BM8899" t="inlineStr">
        <is>
          <t>Ubl conjugation pathway</t>
        </is>
      </c>
      <c r="BN8899" t="inlineStr"/>
      <c r="BO8899" t="inlineStr"/>
      <c r="BP8899" t="n">
        <v>488287.9166666667</v>
      </c>
      <c r="BQ8899" t="n">
        <v>845737.748337817</v>
      </c>
      <c r="BR8899" t="n">
        <v>1.732047260377254</v>
      </c>
      <c r="BS8899" t="n">
        <v>1</v>
      </c>
      <c r="BT8899" t="n">
        <v>0</v>
      </c>
      <c r="BU8899" t="n">
        <v>0</v>
      </c>
      <c r="BV8899" t="n">
        <v>488287.9166666667</v>
      </c>
      <c r="BW8899" t="n">
        <v>18.89737255144809</v>
      </c>
      <c r="BX8899" t="n">
        <v>2.047972038355103e-06</v>
      </c>
      <c r="BY8899" t="n">
        <v>-18.89737255144809</v>
      </c>
      <c r="BZ8899" t="n">
        <v>0.3739009663000589</v>
      </c>
      <c r="CA8899" t="n">
        <v>-0.4272434124648198</v>
      </c>
      <c r="CB8899" t="inlineStr"/>
      <c r="CC8899" t="inlineStr">
        <is>
          <t>significant low</t>
        </is>
      </c>
    </row>
    <row r="8900">
      <c r="A8900" t="b">
        <v>0</v>
      </c>
      <c r="B8900" t="inlineStr">
        <is>
          <t>High</t>
        </is>
      </c>
      <c r="C8900" t="inlineStr">
        <is>
          <t>[C].IQALPEFDGKR.[F]</t>
        </is>
      </c>
      <c r="D8900" t="inlineStr">
        <is>
          <t>1xDimethyl [K10]</t>
        </is>
      </c>
      <c r="E8900" t="n">
        <v>0.00044071</v>
      </c>
      <c r="F8900" t="n">
        <v>0.000144145</v>
      </c>
      <c r="G8900" t="n">
        <v>2</v>
      </c>
      <c r="H8900" t="n">
        <v>2</v>
      </c>
      <c r="I8900" t="n">
        <v>1</v>
      </c>
      <c r="J8900" t="inlineStr">
        <is>
          <t>P14625; Q58FF3</t>
        </is>
      </c>
      <c r="K8900" t="inlineStr">
        <is>
          <t>P14625 [577-587]; Q58FF3 [216-226]</t>
        </is>
      </c>
      <c r="L8900" t="inlineStr">
        <is>
          <t>P14625 1xDimethyl [K586]; Q58FF3 1xDimethyl [K225]</t>
        </is>
      </c>
      <c r="M8900" t="n">
        <v>0</v>
      </c>
      <c r="N8900" t="n">
        <v>1301.72121</v>
      </c>
      <c r="O8900" t="n">
        <v>9085664.073117951</v>
      </c>
      <c r="P8900" t="inlineStr"/>
      <c r="Q8900" t="n">
        <v>1</v>
      </c>
      <c r="R8900" t="n">
        <v>1</v>
      </c>
      <c r="S8900" t="n">
        <v>1</v>
      </c>
      <c r="T8900" t="n">
        <v>9085664.073117951</v>
      </c>
      <c r="U8900" t="n">
        <v>1</v>
      </c>
      <c r="V8900" t="n">
        <v>1</v>
      </c>
      <c r="W8900" t="inlineStr"/>
      <c r="X8900" t="inlineStr"/>
      <c r="Y8900" t="inlineStr"/>
      <c r="Z8900" t="n">
        <v>6579724</v>
      </c>
      <c r="AA8900" t="inlineStr"/>
      <c r="AB8900" t="inlineStr"/>
      <c r="AC8900" t="inlineStr">
        <is>
          <t>Shared</t>
        </is>
      </c>
      <c r="AD8900" t="inlineStr">
        <is>
          <t>Not Found</t>
        </is>
      </c>
      <c r="AE8900" t="inlineStr">
        <is>
          <t>Not Found</t>
        </is>
      </c>
      <c r="AF8900" t="inlineStr">
        <is>
          <t>Not Found</t>
        </is>
      </c>
      <c r="AG8900" t="inlineStr">
        <is>
          <t>High</t>
        </is>
      </c>
      <c r="AH8900" t="inlineStr">
        <is>
          <t>Not Found</t>
        </is>
      </c>
      <c r="AI8900" t="inlineStr">
        <is>
          <t>Not Found</t>
        </is>
      </c>
      <c r="AJ8900" t="inlineStr">
        <is>
          <t>High</t>
        </is>
      </c>
      <c r="AK8900" t="n">
        <v>4.573e-05</v>
      </c>
      <c r="AL8900" t="n">
        <v>5.925e-05</v>
      </c>
      <c r="AM8900" t="n">
        <v>3.65</v>
      </c>
      <c r="AN8900" t="n">
        <v>23.18</v>
      </c>
      <c r="AO8900" t="inlineStr">
        <is>
          <t>IQALPEFDGKR</t>
        </is>
      </c>
      <c r="AP8900" t="inlineStr">
        <is>
          <t>P14625</t>
        </is>
      </c>
      <c r="AQ8900" t="inlineStr">
        <is>
          <t>ENPL_HUMAN</t>
        </is>
      </c>
      <c r="AR8900"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AS8900" t="inlineStr">
        <is>
          <t>RecName: Full=Endoplasmin; AltName: Full=94 kDa glucose-regulated protein; Short=GRP-94; AltName: Full=Heat shock protein 90 kDa beta member 1; AltName: Full=Tumor rejection antigen 1; AltName: Full=gp96 homolog; Flags: Precursor;</t>
        </is>
      </c>
      <c r="AT8900" t="inlineStr">
        <is>
          <t>3D-structure|Acetylation|ATP-binding|Calcium|Chaperone|Direct protein sequencing|Disulfide bond|Endoplasmic reticulum|Glycoprotein|Hydroxylation|Nucleotide-binding|Phosphoprotein|Reference proteome|Sarcoplasmic reticulum|Signal</t>
        </is>
      </c>
      <c r="AU8900"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AV8900"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AW8900" t="n">
        <v>50</v>
      </c>
      <c r="AX8900" t="n">
        <v>803</v>
      </c>
      <c r="AY8900" t="n">
        <v>577</v>
      </c>
      <c r="AZ8900" t="n">
        <v>587</v>
      </c>
      <c r="BA8900" t="n">
        <v>576</v>
      </c>
      <c r="BB8900" t="inlineStr">
        <is>
          <t>DEYC(576).(577)IQALPEFDGKR</t>
        </is>
      </c>
      <c r="BC8900" t="inlineStr">
        <is>
          <t>DEYCIQAL</t>
        </is>
      </c>
      <c r="BD8900" t="inlineStr">
        <is>
          <t>Internal</t>
        </is>
      </c>
      <c r="BE8900" t="inlineStr"/>
      <c r="BF8900" t="inlineStr"/>
      <c r="BG8900" t="inlineStr"/>
      <c r="BH8900" t="inlineStr"/>
      <c r="BI8900" t="inlineStr">
        <is>
          <t>Plasma cells: 4657.2</t>
        </is>
      </c>
      <c r="BJ8900" t="inlineStr">
        <is>
          <t>12</t>
        </is>
      </c>
      <c r="BK8900" t="inlineStr">
        <is>
          <t>103930107-103953931</t>
        </is>
      </c>
      <c r="BL8900" t="inlineStr">
        <is>
          <t>Cancer-related genes, Plasma proteins, Predicted intracellular proteins</t>
        </is>
      </c>
      <c r="BM8900" t="inlineStr"/>
      <c r="BN8900" t="inlineStr">
        <is>
          <t>Chaperone</t>
        </is>
      </c>
      <c r="BO8900" t="inlineStr">
        <is>
          <t>Cancer-related genes</t>
        </is>
      </c>
      <c r="BP8900" t="n">
        <v>1</v>
      </c>
      <c r="BQ8900" t="n">
        <v>0</v>
      </c>
      <c r="BR8900" t="n">
        <v>0</v>
      </c>
      <c r="BS8900" t="n">
        <v>3028555.357705984</v>
      </c>
      <c r="BT8900" t="n">
        <v>5245610.021030891</v>
      </c>
      <c r="BU8900" t="n">
        <v>1.732050235662274</v>
      </c>
      <c r="BV8900" t="n">
        <v>3.301904313736772e-07</v>
      </c>
      <c r="BW8900" t="n">
        <v>-21.5301983513794</v>
      </c>
      <c r="BX8900" t="n">
        <v>3028555.357705984</v>
      </c>
      <c r="BY8900" t="n">
        <v>21.5301983513794</v>
      </c>
      <c r="BZ8900" t="n">
        <v>0.373900966300059</v>
      </c>
      <c r="CA8900" t="n">
        <v>-0.4272434124648197</v>
      </c>
      <c r="CB8900" t="inlineStr">
        <is>
          <t>significant low</t>
        </is>
      </c>
      <c r="CC8900" t="inlineStr"/>
    </row>
    <row r="8901">
      <c r="A8901" t="b">
        <v>0</v>
      </c>
      <c r="B8901" t="inlineStr">
        <is>
          <t>High</t>
        </is>
      </c>
      <c r="C8901" t="inlineStr">
        <is>
          <t>[C].LPVYDALAGEFIR.[A]</t>
        </is>
      </c>
      <c r="D8901" t="inlineStr"/>
      <c r="E8901" t="n">
        <v>0.00209042</v>
      </c>
      <c r="F8901" t="n">
        <v>0.000144145</v>
      </c>
      <c r="G8901" t="n">
        <v>1</v>
      </c>
      <c r="H8901" t="n">
        <v>1</v>
      </c>
      <c r="I8901" t="n">
        <v>1</v>
      </c>
      <c r="J8901" t="inlineStr">
        <is>
          <t>P30040</t>
        </is>
      </c>
      <c r="K8901" t="inlineStr">
        <is>
          <t>P30040 [158-170]</t>
        </is>
      </c>
      <c r="L8901" t="inlineStr"/>
      <c r="M8901" t="n">
        <v>0</v>
      </c>
      <c r="N8901" t="n">
        <v>1463.78929</v>
      </c>
      <c r="O8901" t="inlineStr"/>
      <c r="P8901" t="inlineStr"/>
      <c r="Q8901" t="n">
        <v>1</v>
      </c>
      <c r="R8901" t="n">
        <v>1</v>
      </c>
      <c r="S8901" t="n">
        <v>1</v>
      </c>
      <c r="T8901" t="n">
        <v>1</v>
      </c>
      <c r="U8901" t="n">
        <v>1</v>
      </c>
      <c r="V8901" t="n">
        <v>1</v>
      </c>
      <c r="W8901" t="inlineStr"/>
      <c r="X8901" t="inlineStr"/>
      <c r="Y8901" t="inlineStr"/>
      <c r="Z8901" t="inlineStr"/>
      <c r="AA8901" t="inlineStr"/>
      <c r="AB8901" t="inlineStr"/>
      <c r="AC8901" t="inlineStr">
        <is>
          <t>No Quan Values</t>
        </is>
      </c>
      <c r="AD8901" t="inlineStr">
        <is>
          <t>Not Found</t>
        </is>
      </c>
      <c r="AE8901" t="inlineStr">
        <is>
          <t>Not Found</t>
        </is>
      </c>
      <c r="AF8901" t="inlineStr">
        <is>
          <t>Not Found</t>
        </is>
      </c>
      <c r="AG8901" t="inlineStr">
        <is>
          <t>High</t>
        </is>
      </c>
      <c r="AH8901" t="inlineStr">
        <is>
          <t>Not Found</t>
        </is>
      </c>
      <c r="AI8901" t="inlineStr">
        <is>
          <t>Not Found</t>
        </is>
      </c>
      <c r="AJ8901" t="inlineStr">
        <is>
          <t>High</t>
        </is>
      </c>
      <c r="AK8901" t="n">
        <v>4.573e-05</v>
      </c>
      <c r="AL8901" t="n">
        <v>0.0003795</v>
      </c>
      <c r="AM8901" t="n">
        <v>2.8</v>
      </c>
      <c r="AN8901" t="inlineStr"/>
      <c r="AO8901" t="inlineStr">
        <is>
          <t>LPVYDALAGEFIR</t>
        </is>
      </c>
      <c r="AP8901" t="inlineStr">
        <is>
          <t>P30040</t>
        </is>
      </c>
      <c r="AQ8901" t="inlineStr">
        <is>
          <t>ERP29_HUMAN</t>
        </is>
      </c>
      <c r="AR8901" t="inlineStr">
        <is>
          <t>MAAAVPRAAFLSPLLPLLLGFLLLSAPHGGSGLHTKGALPLDTVTFYKVIPKSKFVLVKFDTQYPYGEKQDEFKRLAENSASSDDLLVAEVGISDYGDKLNMELSEKYKLDKESYPVFYLFRDGDFENPVPYTGAVKVGAIQRWLKGQGVYLGMPGCLPVYDALAGEFIRASGVEARQALLKQGQDNLSSVKETQKKWAEQYLKIMGKILDQGEDFPASEMTRIARLIEKNKMSDGKKEELQKSLNILTAFQKKGAEKEEL</t>
        </is>
      </c>
      <c r="AS8901" t="inlineStr">
        <is>
          <t>RecName: Full=Endoplasmic reticulum resident protein 29; Short=ERp29; AltName: Full=Endoplasmic reticulum resident protein 28; Short=ERp28; AltName: Full=Endoplasmic reticulum resident protein 31; Short=ERp31; Flags: Precursor;</t>
        </is>
      </c>
      <c r="AT8901" t="inlineStr">
        <is>
          <t>3D-structure|Alternative splicing|Direct protein sequencing|Endoplasmic reticulum|Phosphoprotein|Reference proteome|Signal</t>
        </is>
      </c>
      <c r="AU8901" t="inlineStr">
        <is>
          <t>GO:0009986|GO:0005783|GO:0005788|GO:0042470|GO:0016020|GO:0005790|GO:0030133|GO:0042803|GO:0051087|GO:0006886|GO:0010629|GO:0050709|GO:0010628|GO:0043406|GO:0001934|GO:0006457|GO:0009306|GO:0043335|GO:1902235</t>
        </is>
      </c>
      <c r="AV8901" t="inlineStr">
        <is>
          <t>C:cell surface|C:endoplasmic reticulum|C:endoplasmic reticulum lumen|C:melanosome|C:membrane|C:smooth endoplasmic reticulum|C:transport vesicle|F:protein homodimerization activity|F:protein-folding chaperone binding|P:intracellular protein transport|P:negative regulation of gene expression|P:negative regulation of protein secretion|P:positive regulation of gene expression|P:positive regulation of MAP kinase activity|P:positive regulation of protein phosphorylation|P:protein folding|P:protein secretion|P:protein unfolding|P:regulation of endoplasmic reticulum stress-induced intrinsic apoptotic signaling pathway</t>
        </is>
      </c>
      <c r="AW8901" t="n">
        <v>100</v>
      </c>
      <c r="AX8901" t="n">
        <v>261</v>
      </c>
      <c r="AY8901" t="n">
        <v>158</v>
      </c>
      <c r="AZ8901" t="n">
        <v>170</v>
      </c>
      <c r="BA8901" t="n">
        <v>157</v>
      </c>
      <c r="BB8901" t="inlineStr">
        <is>
          <t>MPGC(157).(158)LPVYDALAGEFIR</t>
        </is>
      </c>
      <c r="BC8901" t="inlineStr">
        <is>
          <t>MPGCLPVY</t>
        </is>
      </c>
      <c r="BD8901" t="inlineStr">
        <is>
          <t>Internal</t>
        </is>
      </c>
      <c r="BE8901" t="inlineStr"/>
      <c r="BF8901" t="inlineStr"/>
      <c r="BG8901" t="inlineStr"/>
      <c r="BH8901" t="inlineStr"/>
      <c r="BI8901" t="inlineStr"/>
      <c r="BJ8901" t="inlineStr">
        <is>
          <t>12</t>
        </is>
      </c>
      <c r="BK8901" t="inlineStr">
        <is>
          <t>112013348-112023449</t>
        </is>
      </c>
      <c r="BL8901" t="inlineStr">
        <is>
          <t>Plasma proteins, Predicted intracellular proteins</t>
        </is>
      </c>
      <c r="BM8901" t="inlineStr"/>
      <c r="BN8901" t="inlineStr"/>
      <c r="BO8901" t="inlineStr"/>
      <c r="BP8901" t="n">
        <v>1</v>
      </c>
      <c r="BQ8901" t="n">
        <v>0</v>
      </c>
      <c r="BR8901" t="n">
        <v>0</v>
      </c>
      <c r="BS8901" t="n">
        <v>1</v>
      </c>
      <c r="BT8901" t="n">
        <v>0</v>
      </c>
      <c r="BU8901" t="n">
        <v>0</v>
      </c>
      <c r="BV8901" t="n">
        <v>1</v>
      </c>
      <c r="BW8901" t="n">
        <v>0</v>
      </c>
      <c r="BX8901" t="n">
        <v>1</v>
      </c>
      <c r="BY8901" t="n">
        <v>0</v>
      </c>
      <c r="BZ8901" t="inlineStr"/>
      <c r="CA8901" t="inlineStr"/>
      <c r="CB8901" t="inlineStr">
        <is>
          <t>significant low</t>
        </is>
      </c>
      <c r="CC8901" t="inlineStr">
        <is>
          <t>significant low</t>
        </is>
      </c>
    </row>
    <row r="8902">
      <c r="A8902" t="b">
        <v>0</v>
      </c>
      <c r="B8902" t="inlineStr">
        <is>
          <t>High</t>
        </is>
      </c>
      <c r="C8902" t="inlineStr">
        <is>
          <t>[R].NWYIQATCATSGDGLYEGLDWLANQLKNKK.[-]</t>
        </is>
      </c>
      <c r="D8902" t="inlineStr">
        <is>
          <t>1xCarbamidomethyl [C8]; 3xDimethyl [K27; K29; K30]</t>
        </is>
      </c>
      <c r="E8902" t="n">
        <v>0.000815394</v>
      </c>
      <c r="F8902" t="n">
        <v>0.000144145</v>
      </c>
      <c r="G8902" t="n">
        <v>1</v>
      </c>
      <c r="H8902" t="n">
        <v>2</v>
      </c>
      <c r="I8902" t="n">
        <v>1</v>
      </c>
      <c r="J8902" t="inlineStr">
        <is>
          <t>P61204</t>
        </is>
      </c>
      <c r="K8902" t="inlineStr">
        <is>
          <t>P61204 [152-181]</t>
        </is>
      </c>
      <c r="L8902" t="inlineStr">
        <is>
          <t>P61204 3xDimethyl [K178; K180; K181]</t>
        </is>
      </c>
      <c r="M8902" t="n">
        <v>0</v>
      </c>
      <c r="N8902" t="n">
        <v>3541.77841</v>
      </c>
      <c r="O8902" t="n">
        <v>1338991.04878545</v>
      </c>
      <c r="P8902" t="inlineStr"/>
      <c r="Q8902" t="n">
        <v>1</v>
      </c>
      <c r="R8902" t="n">
        <v>1</v>
      </c>
      <c r="S8902" t="n">
        <v>1</v>
      </c>
      <c r="T8902" t="n">
        <v>1</v>
      </c>
      <c r="U8902" t="n">
        <v>1</v>
      </c>
      <c r="V8902" t="n">
        <v>1338991.04878545</v>
      </c>
      <c r="W8902" t="inlineStr"/>
      <c r="X8902" t="inlineStr"/>
      <c r="Y8902" t="inlineStr"/>
      <c r="Z8902" t="inlineStr"/>
      <c r="AA8902" t="inlineStr"/>
      <c r="AB8902" t="n">
        <v>1158006.375</v>
      </c>
      <c r="AC8902" t="inlineStr"/>
      <c r="AD8902" t="inlineStr">
        <is>
          <t>Not Found</t>
        </is>
      </c>
      <c r="AE8902" t="inlineStr">
        <is>
          <t>Not Found</t>
        </is>
      </c>
      <c r="AF8902" t="inlineStr">
        <is>
          <t>Not Found</t>
        </is>
      </c>
      <c r="AG8902" t="inlineStr">
        <is>
          <t>Not Found</t>
        </is>
      </c>
      <c r="AH8902" t="inlineStr">
        <is>
          <t>Not Found</t>
        </is>
      </c>
      <c r="AI8902" t="inlineStr">
        <is>
          <t>High</t>
        </is>
      </c>
      <c r="AJ8902" t="inlineStr">
        <is>
          <t>High</t>
        </is>
      </c>
      <c r="AK8902" t="n">
        <v>4.573e-05</v>
      </c>
      <c r="AL8902" t="n">
        <v>0.0001235</v>
      </c>
      <c r="AM8902" t="n">
        <v>3.02</v>
      </c>
      <c r="AN8902" t="n">
        <v>59.49</v>
      </c>
      <c r="AO8902" t="inlineStr">
        <is>
          <t>NWYIQATCATSGDGLYEGLDWLANQLKNKK</t>
        </is>
      </c>
      <c r="AP8902" t="inlineStr">
        <is>
          <t>P61204</t>
        </is>
      </c>
      <c r="AQ8902" t="inlineStr">
        <is>
          <t>ARF3_HUMAN</t>
        </is>
      </c>
      <c r="AR8902" t="inlineStr">
        <is>
          <t>MGNIFGNLLKSLIGKKEMRILMVGLDAAGKTTILYKLKLGEIVTTIPTIGFNVETVEYKNISFTVWDVGGQDKIRPLWRHYFQNTQGLIFVVDSNDRERVNEAREELMRMLAEDELRDAVLLVFANKQDLPNAMNAAEITDKLGLHSLRHRNWYIQATCATSGDGLYEGLDWLANQLKNKK</t>
        </is>
      </c>
      <c r="AS8902" t="inlineStr">
        <is>
          <t>RecName: Full=ADP-ribosylation factor 3;</t>
        </is>
      </c>
      <c r="AT8902" t="inlineStr">
        <is>
          <t>3D-structure|Alternative splicing|Cytoplasm|ER-Golgi transport|Golgi apparatus|GTP-binding|Lipoprotein|Myristate|Nucleotide-binding|Protein transport|Reference proteome|Transport</t>
        </is>
      </c>
      <c r="AU8902" t="inlineStr">
        <is>
          <t>GO:0070062|GO:0000139|GO:0048471|GO:0005886|GO:0005525|GO:0003924|GO:0006886|GO:0006890|GO:0016192</t>
        </is>
      </c>
      <c r="AV8902" t="inlineStr">
        <is>
          <t>C:extracellular exosome|C:Golgi membrane|C:perinuclear region of cytoplasm|C:plasma membrane|F:GTP binding|F:GTPase activity|P:intracellular protein transport|P:retrograde vesicle-mediated transport, Golgi to endoplasmic reticulum|P:vesicle-mediated transport</t>
        </is>
      </c>
      <c r="AW8902" t="n">
        <v>100</v>
      </c>
      <c r="AX8902" t="n">
        <v>181</v>
      </c>
      <c r="AY8902" t="n">
        <v>152</v>
      </c>
      <c r="AZ8902" t="n">
        <v>181</v>
      </c>
      <c r="BA8902" t="n">
        <v>151</v>
      </c>
      <c r="BB8902" t="inlineStr">
        <is>
          <t>LRHR(151).(152)NWYIQATCATSGDGLYEGLDWLANQLKNKK</t>
        </is>
      </c>
      <c r="BC8902" t="inlineStr">
        <is>
          <t>LRHRNWYI</t>
        </is>
      </c>
      <c r="BD8902" t="inlineStr">
        <is>
          <t>Internal</t>
        </is>
      </c>
      <c r="BE8902" t="inlineStr"/>
      <c r="BF8902" t="inlineStr"/>
      <c r="BG8902" t="inlineStr"/>
      <c r="BH8902" t="inlineStr"/>
      <c r="BI8902" t="inlineStr"/>
      <c r="BJ8902" t="inlineStr">
        <is>
          <t>12</t>
        </is>
      </c>
      <c r="BK8902" t="inlineStr">
        <is>
          <t>48935723-48957487</t>
        </is>
      </c>
      <c r="BL8902" t="inlineStr">
        <is>
          <t>Plasma proteins, Predicted intracellular proteins</t>
        </is>
      </c>
      <c r="BM8902" t="inlineStr">
        <is>
          <t>ER-Golgi transport, Protein transport, Transport</t>
        </is>
      </c>
      <c r="BN8902" t="inlineStr"/>
      <c r="BO8902" t="inlineStr"/>
      <c r="BP8902" t="n">
        <v>1</v>
      </c>
      <c r="BQ8902" t="n">
        <v>0</v>
      </c>
      <c r="BR8902" t="n">
        <v>0</v>
      </c>
      <c r="BS8902" t="n">
        <v>446331.0162618167</v>
      </c>
      <c r="BT8902" t="n">
        <v>773066.2651085096</v>
      </c>
      <c r="BU8902" t="n">
        <v>1.732046926927056</v>
      </c>
      <c r="BV8902" t="n">
        <v>2.240489599793805e-06</v>
      </c>
      <c r="BW8902" t="n">
        <v>-18.76775453971424</v>
      </c>
      <c r="BX8902" t="n">
        <v>446331.0162618167</v>
      </c>
      <c r="BY8902" t="n">
        <v>18.76775453971424</v>
      </c>
      <c r="BZ8902" t="n">
        <v>0.373900966300059</v>
      </c>
      <c r="CA8902" t="n">
        <v>-0.4272434124648197</v>
      </c>
      <c r="CB8902" t="inlineStr">
        <is>
          <t>significant low</t>
        </is>
      </c>
      <c r="CC8902" t="inlineStr">
        <is>
          <t>significant low</t>
        </is>
      </c>
    </row>
    <row r="8903">
      <c r="A8903" t="b">
        <v>0</v>
      </c>
      <c r="B8903" t="inlineStr">
        <is>
          <t>High</t>
        </is>
      </c>
      <c r="C8903" t="inlineStr">
        <is>
          <t>[R].LPPGEYVVVPSTFEPNKEGDFVLR.[F]</t>
        </is>
      </c>
      <c r="D8903" t="inlineStr">
        <is>
          <t>1xDimethyl [K17]</t>
        </is>
      </c>
      <c r="E8903" t="n">
        <v>0.105394</v>
      </c>
      <c r="F8903" t="n">
        <v>0.00560637</v>
      </c>
      <c r="G8903" t="n">
        <v>1</v>
      </c>
      <c r="H8903" t="n">
        <v>1</v>
      </c>
      <c r="I8903" t="n">
        <v>1</v>
      </c>
      <c r="J8903" t="inlineStr">
        <is>
          <t>P07384</t>
        </is>
      </c>
      <c r="K8903" t="inlineStr">
        <is>
          <t>P07384 [489-512]</t>
        </is>
      </c>
      <c r="L8903" t="inlineStr">
        <is>
          <t>P07384 1xDimethyl [K505]</t>
        </is>
      </c>
      <c r="M8903" t="n">
        <v>0</v>
      </c>
      <c r="N8903" t="n">
        <v>2717.41849</v>
      </c>
      <c r="O8903" t="inlineStr"/>
      <c r="P8903" t="inlineStr"/>
      <c r="Q8903" t="n">
        <v>1</v>
      </c>
      <c r="R8903" t="n">
        <v>1</v>
      </c>
      <c r="S8903" t="n">
        <v>1</v>
      </c>
      <c r="T8903" t="n">
        <v>1</v>
      </c>
      <c r="U8903" t="n">
        <v>1</v>
      </c>
      <c r="V8903" t="n">
        <v>1</v>
      </c>
      <c r="W8903" t="inlineStr"/>
      <c r="X8903" t="inlineStr"/>
      <c r="Y8903" t="inlineStr"/>
      <c r="Z8903" t="inlineStr"/>
      <c r="AA8903" t="inlineStr"/>
      <c r="AB8903" t="inlineStr"/>
      <c r="AC8903" t="inlineStr">
        <is>
          <t>No Quan Values</t>
        </is>
      </c>
      <c r="AD8903" t="inlineStr">
        <is>
          <t>Not Found</t>
        </is>
      </c>
      <c r="AE8903" t="inlineStr">
        <is>
          <t>Not Found</t>
        </is>
      </c>
      <c r="AF8903" t="inlineStr">
        <is>
          <t>Not Found</t>
        </is>
      </c>
      <c r="AG8903" t="inlineStr">
        <is>
          <t>High</t>
        </is>
      </c>
      <c r="AH8903" t="inlineStr">
        <is>
          <t>Not Found</t>
        </is>
      </c>
      <c r="AI8903" t="inlineStr">
        <is>
          <t>Not Found</t>
        </is>
      </c>
      <c r="AJ8903" t="inlineStr">
        <is>
          <t>High</t>
        </is>
      </c>
      <c r="AK8903" t="n">
        <v>0.003353</v>
      </c>
      <c r="AL8903" t="n">
        <v>0.03966</v>
      </c>
      <c r="AM8903" t="n">
        <v>1.82</v>
      </c>
      <c r="AN8903" t="inlineStr"/>
      <c r="AO8903" t="inlineStr">
        <is>
          <t>LPPGEYVVVPSTFEPNKEGDFVLR</t>
        </is>
      </c>
      <c r="AP8903" t="inlineStr">
        <is>
          <t>P07384</t>
        </is>
      </c>
      <c r="AQ8903" t="inlineStr">
        <is>
          <t>CAN1_HUMAN</t>
        </is>
      </c>
      <c r="AR8903" t="inlineStr">
        <is>
          <t>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t>
        </is>
      </c>
      <c r="AS8903" t="inlineStr">
        <is>
          <t>RecName: Full=Calpain-1 catalytic subunit {ECO:0000305}; EC=3.4.22.52 {ECO:0000269|PubMed:19617626, ECO:0000269|PubMed:21531719}; AltName: Full=Calcium-activated neutral proteinase 1 {ECO:0000303|PubMed:3017764}; Short=CANP 1 {ECO:0000303|PubMed:3017764}; AltName: Full=Calpain mu-type {ECO:0000303|PubMed:2400579}; AltName: Full=Calpain-1 large subunit {ECO:0000303|PubMed:3017764}; AltName: Full=Cell proliferation-inducing gene 30 protein {ECO:0000303|Ref.3}; AltName: Full=Micromolar-calpain {ECO:0000303|PubMed:3017764}; Short=muCANP {ECO:0000303|PubMed:3017764};</t>
        </is>
      </c>
      <c r="AT8903" t="inlineStr">
        <is>
          <t>3D-structure|Acetylation|Autocatalytic cleavage|Calcium|Cell membrane|Cytoplasm|Disease variant|Hereditary spastic paraplegia|Hydrolase|Membrane|Metal-binding|Neurodegeneration|Phosphoprotein|Protease|Reference proteome|Repeat|Thiol protease</t>
        </is>
      </c>
      <c r="AU8903" t="inlineStr">
        <is>
          <t>GO:0110158|GO:0001533|GO:0005737|GO:0005829|GO:0070062|GO:0005576|GO:1904813|GO:0005925|GO:0005764|GO:0016020|GO:0005739|GO:0005886|GO:0005509|GO:0004198|GO:0008233|GO:0060056|GO:0008284|GO:0006508|GO:0032801|GO:0050790|GO:0016241|GO:2000310|GO:0097264</t>
        </is>
      </c>
      <c r="AV8903" t="inlineStr">
        <is>
          <t>C:calpain complex|C:cornified envelope|C:cytoplasm|C:cytosol|C:extracellular exosome|C:extracellular region|C:ficolin-1-rich granule lumen|C:focal adhesion|C:lysosome|C:membrane|C:mitochondrion|C:plasma membrane|F:calcium ion binding|F:calcium-dependent cysteine-type endopeptidase activity|F:peptidase activity|P:mammary gland involution|P:positive regulation of cell population proliferation|P:proteolysis|P:receptor catabolic process|P:regulation of catalytic activity|P:regulation of macroautophagy|P:regulation of NMDA receptor activity|P:self proteolysis</t>
        </is>
      </c>
      <c r="AW8903" t="n">
        <v>100</v>
      </c>
      <c r="AX8903" t="n">
        <v>714</v>
      </c>
      <c r="AY8903" t="n">
        <v>489</v>
      </c>
      <c r="AZ8903" t="n">
        <v>512</v>
      </c>
      <c r="BA8903" t="n">
        <v>488</v>
      </c>
      <c r="BB8903" t="inlineStr">
        <is>
          <t>TRFR(488).(489)LPPGEYVVVPSTFEPNKEGDFVLR</t>
        </is>
      </c>
      <c r="BC8903" t="inlineStr">
        <is>
          <t>TRFRLPPG</t>
        </is>
      </c>
      <c r="BD8903" t="inlineStr">
        <is>
          <t>Internal</t>
        </is>
      </c>
      <c r="BE8903" t="inlineStr"/>
      <c r="BF8903" t="inlineStr"/>
      <c r="BG8903" t="inlineStr"/>
      <c r="BH8903" t="inlineStr">
        <is>
          <t>esophagus: 276.2</t>
        </is>
      </c>
      <c r="BI8903" t="inlineStr"/>
      <c r="BJ8903" t="inlineStr">
        <is>
          <t>11</t>
        </is>
      </c>
      <c r="BK8903" t="inlineStr">
        <is>
          <t>65180566-65212006</t>
        </is>
      </c>
      <c r="BL8903" t="inlineStr">
        <is>
          <t>Disease related genes, Enzymes, Human disease related genes, Plasma proteins, Potential drug targets, Predicted intracellular proteins</t>
        </is>
      </c>
      <c r="BM8903" t="inlineStr"/>
      <c r="BN8903" t="inlineStr">
        <is>
          <t>Hydrolase, Protease, Thiol protease</t>
        </is>
      </c>
      <c r="BO8903" t="inlineStr">
        <is>
          <t>Disease variant, Hereditary spastic paraplegia, Neurodegeneration</t>
        </is>
      </c>
      <c r="BP8903" t="n">
        <v>1</v>
      </c>
      <c r="BQ8903" t="n">
        <v>0</v>
      </c>
      <c r="BR8903" t="n">
        <v>0</v>
      </c>
      <c r="BS8903" t="n">
        <v>1</v>
      </c>
      <c r="BT8903" t="n">
        <v>0</v>
      </c>
      <c r="BU8903" t="n">
        <v>0</v>
      </c>
      <c r="BV8903" t="n">
        <v>1</v>
      </c>
      <c r="BW8903" t="n">
        <v>0</v>
      </c>
      <c r="BX8903" t="n">
        <v>1</v>
      </c>
      <c r="BY8903" t="n">
        <v>0</v>
      </c>
      <c r="BZ8903" t="inlineStr"/>
      <c r="CA8903" t="inlineStr"/>
      <c r="CB8903" t="inlineStr">
        <is>
          <t>significant low</t>
        </is>
      </c>
      <c r="CC8903" t="inlineStr">
        <is>
          <t>significant low</t>
        </is>
      </c>
    </row>
    <row r="8904">
      <c r="A8904" t="b">
        <v>0</v>
      </c>
      <c r="B8904" t="inlineStr">
        <is>
          <t>High</t>
        </is>
      </c>
      <c r="C8904" t="inlineStr">
        <is>
          <t>[M].TISGFQIEETIDR.[E]</t>
        </is>
      </c>
      <c r="D8904" t="inlineStr"/>
      <c r="E8904" t="n">
        <v>0.023997</v>
      </c>
      <c r="F8904" t="n">
        <v>0.00141113</v>
      </c>
      <c r="G8904" t="n">
        <v>1</v>
      </c>
      <c r="H8904" t="n">
        <v>1</v>
      </c>
      <c r="I8904" t="n">
        <v>1</v>
      </c>
      <c r="J8904" t="inlineStr">
        <is>
          <t>P08758</t>
        </is>
      </c>
      <c r="K8904" t="inlineStr">
        <is>
          <t>P08758 [215-227]</t>
        </is>
      </c>
      <c r="L8904" t="inlineStr"/>
      <c r="M8904" t="n">
        <v>0</v>
      </c>
      <c r="N8904" t="n">
        <v>1508.75911</v>
      </c>
      <c r="O8904" t="inlineStr"/>
      <c r="P8904" t="inlineStr"/>
      <c r="Q8904" t="n">
        <v>1</v>
      </c>
      <c r="R8904" t="n">
        <v>1</v>
      </c>
      <c r="S8904" t="n">
        <v>1</v>
      </c>
      <c r="T8904" t="n">
        <v>1</v>
      </c>
      <c r="U8904" t="n">
        <v>1</v>
      </c>
      <c r="V8904" t="n">
        <v>1</v>
      </c>
      <c r="W8904" t="inlineStr"/>
      <c r="X8904" t="inlineStr"/>
      <c r="Y8904" t="inlineStr"/>
      <c r="Z8904" t="inlineStr"/>
      <c r="AA8904" t="inlineStr"/>
      <c r="AB8904" t="inlineStr"/>
      <c r="AC8904" t="inlineStr">
        <is>
          <t>No Quan Values</t>
        </is>
      </c>
      <c r="AD8904" t="inlineStr">
        <is>
          <t>Not Found</t>
        </is>
      </c>
      <c r="AE8904" t="inlineStr">
        <is>
          <t>Not Found</t>
        </is>
      </c>
      <c r="AF8904" t="inlineStr">
        <is>
          <t>Not Found</t>
        </is>
      </c>
      <c r="AG8904" t="inlineStr">
        <is>
          <t>Not Found</t>
        </is>
      </c>
      <c r="AH8904" t="inlineStr">
        <is>
          <t>Not Found</t>
        </is>
      </c>
      <c r="AI8904" t="inlineStr">
        <is>
          <t>High</t>
        </is>
      </c>
      <c r="AJ8904" t="inlineStr">
        <is>
          <t>High</t>
        </is>
      </c>
      <c r="AK8904" t="n">
        <v>0.0008278</v>
      </c>
      <c r="AL8904" t="n">
        <v>0.006765</v>
      </c>
      <c r="AM8904" t="n">
        <v>1.18</v>
      </c>
      <c r="AN8904" t="inlineStr"/>
      <c r="AO8904" t="inlineStr">
        <is>
          <t>TISGFQIEETIDR</t>
        </is>
      </c>
      <c r="AP8904" t="inlineStr">
        <is>
          <t>P08758</t>
        </is>
      </c>
      <c r="AQ8904" t="inlineStr">
        <is>
          <t>ANXA5_HUMAN</t>
        </is>
      </c>
      <c r="AR8904" t="inlineStr">
        <is>
          <t>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t>
        </is>
      </c>
      <c r="AS8904" t="inlineStr">
        <is>
          <t>RecName: Full=Annexin A5; AltName: Full=Anchorin CII; AltName: Full=Annexin V; AltName: Full=Annexin-5; AltName: Full=Calphobindin I; Short=CPB-I; AltName: Full=Endonexin II; AltName: Full=Lipocortin V; AltName: Full=Placental anticoagulant protein 4; Short=PP4; AltName: Full=Placental anticoagulant protein I; Short=PAP-I; AltName: Full=Thromboplastin inhibitor; AltName: Full=Vascular anticoagulant-alpha; Short=VAC-alpha;</t>
        </is>
      </c>
      <c r="AT8904" t="inlineStr">
        <is>
          <t>3D-structure|Acetylation|Annexin|Blood coagulation|Calcium|Calcium/phospholipid-binding|Direct protein sequencing|Hemostasis|Isopeptide bond|Phosphoprotein|Reference proteome|Repeat|S-nitrosylation|Ubl conjugation</t>
        </is>
      </c>
      <c r="AU8904" t="inlineStr">
        <is>
          <t>GO:0062023|GO:0005737|GO:0005829|GO:0072563|GO:0009897|GO:0070062|GO:0005576|GO:0005925|GO:0016020|GO:0042383|GO:0005509|GO:0005544|GO:0001786|GO:0004859|GO:0005543|GO:0007596|GO:0043066|GO:0050819|GO:0010033|GO:0007165</t>
        </is>
      </c>
      <c r="AV8904" t="inlineStr">
        <is>
          <t>C:collagen-containing extracellular matrix|C:cytoplasm|C:cytosol|C:endothelial microparticle|C:external side of plasma membrane|C:extracellular exosome|C:extracellular region|C:focal adhesion|C:membrane|C:sarcolemma|F:calcium ion binding|F:calcium-dependent phospholipid binding|F:phosphatidylserine binding|F:phospholipase inhibitor activity|F:phospholipid binding|P:blood coagulation|P:negative regulation of apoptotic process|P:negative regulation of coagulation|P:response to organic substance|P:signal transduction</t>
        </is>
      </c>
      <c r="AW8904" t="n">
        <v>100</v>
      </c>
      <c r="AX8904" t="n">
        <v>320</v>
      </c>
      <c r="AY8904" t="n">
        <v>215</v>
      </c>
      <c r="AZ8904" t="n">
        <v>227</v>
      </c>
      <c r="BA8904" t="n">
        <v>214</v>
      </c>
      <c r="BB8904" t="inlineStr">
        <is>
          <t>DKYM(214).(215)TISGFQIEETIDR</t>
        </is>
      </c>
      <c r="BC8904" t="inlineStr">
        <is>
          <t>DKYMTISG</t>
        </is>
      </c>
      <c r="BD8904" t="inlineStr">
        <is>
          <t>Internal</t>
        </is>
      </c>
      <c r="BE8904" t="inlineStr"/>
      <c r="BF8904" t="inlineStr"/>
      <c r="BG8904" t="inlineStr"/>
      <c r="BH8904" t="inlineStr"/>
      <c r="BI8904" t="inlineStr">
        <is>
          <t>Cytotrophoblasts: 1164.3;Extravillous trophoblasts: 1199.6;Syncytiotrophoblasts: 1100.7</t>
        </is>
      </c>
      <c r="BJ8904" t="inlineStr">
        <is>
          <t>4</t>
        </is>
      </c>
      <c r="BK8904" t="inlineStr">
        <is>
          <t>121667946-121696995</t>
        </is>
      </c>
      <c r="BL8904" t="inlineStr">
        <is>
          <t>Disease related genes, FDA approved drug targets, Plasma proteins, Predicted intracellular proteins, Transporters</t>
        </is>
      </c>
      <c r="BM8904" t="inlineStr">
        <is>
          <t>Blood coagulation, Hemostasis</t>
        </is>
      </c>
      <c r="BN8904" t="inlineStr"/>
      <c r="BO8904" t="inlineStr">
        <is>
          <t>FDA approved drug targets</t>
        </is>
      </c>
      <c r="BP8904" t="n">
        <v>1</v>
      </c>
      <c r="BQ8904" t="n">
        <v>0</v>
      </c>
      <c r="BR8904" t="n">
        <v>0</v>
      </c>
      <c r="BS8904" t="n">
        <v>1</v>
      </c>
      <c r="BT8904" t="n">
        <v>0</v>
      </c>
      <c r="BU8904" t="n">
        <v>0</v>
      </c>
      <c r="BV8904" t="n">
        <v>1</v>
      </c>
      <c r="BW8904" t="n">
        <v>0</v>
      </c>
      <c r="BX8904" t="n">
        <v>1</v>
      </c>
      <c r="BY8904" t="n">
        <v>0</v>
      </c>
      <c r="BZ8904" t="inlineStr"/>
      <c r="CA8904" t="inlineStr"/>
      <c r="CB8904" t="inlineStr">
        <is>
          <t>significant low</t>
        </is>
      </c>
      <c r="CC8904" t="inlineStr">
        <is>
          <t>significant low</t>
        </is>
      </c>
    </row>
    <row r="8905">
      <c r="A8905" t="b">
        <v>0</v>
      </c>
      <c r="B8905" t="inlineStr">
        <is>
          <t>High</t>
        </is>
      </c>
      <c r="C8905" t="inlineStr">
        <is>
          <t>[C].NVLVALEQQSPDIAQGVHLDR.[N]</t>
        </is>
      </c>
      <c r="D8905" t="inlineStr"/>
      <c r="E8905" t="n">
        <v>4.33945e-11</v>
      </c>
      <c r="F8905" t="n">
        <v>0.000144145</v>
      </c>
      <c r="G8905" t="n">
        <v>1</v>
      </c>
      <c r="H8905" t="n">
        <v>2</v>
      </c>
      <c r="I8905" t="n">
        <v>1</v>
      </c>
      <c r="J8905" t="inlineStr">
        <is>
          <t>P31153</t>
        </is>
      </c>
      <c r="K8905" t="inlineStr">
        <is>
          <t>P31153 [105-125]</t>
        </is>
      </c>
      <c r="L8905" t="inlineStr"/>
      <c r="M8905" t="n">
        <v>0</v>
      </c>
      <c r="N8905" t="n">
        <v>2302.21498</v>
      </c>
      <c r="O8905" t="n">
        <v>7129936.18456183</v>
      </c>
      <c r="P8905" t="inlineStr"/>
      <c r="Q8905" t="n">
        <v>1</v>
      </c>
      <c r="R8905" t="n">
        <v>1</v>
      </c>
      <c r="S8905" t="n">
        <v>5547876.77260682</v>
      </c>
      <c r="T8905" t="n">
        <v>9163143.321230881</v>
      </c>
      <c r="U8905" t="n">
        <v>1</v>
      </c>
      <c r="V8905" t="n">
        <v>1</v>
      </c>
      <c r="W8905" t="inlineStr"/>
      <c r="X8905" t="inlineStr"/>
      <c r="Y8905" t="n">
        <v>740292</v>
      </c>
      <c r="Z8905" t="n">
        <v>6635833.5</v>
      </c>
      <c r="AA8905" t="inlineStr"/>
      <c r="AB8905" t="inlineStr"/>
      <c r="AC8905" t="inlineStr"/>
      <c r="AD8905" t="inlineStr">
        <is>
          <t>Not Found</t>
        </is>
      </c>
      <c r="AE8905" t="inlineStr">
        <is>
          <t>Not Found</t>
        </is>
      </c>
      <c r="AF8905" t="inlineStr">
        <is>
          <t>Peak Found</t>
        </is>
      </c>
      <c r="AG8905" t="inlineStr">
        <is>
          <t>High</t>
        </is>
      </c>
      <c r="AH8905" t="inlineStr">
        <is>
          <t>Not Found</t>
        </is>
      </c>
      <c r="AI8905" t="inlineStr">
        <is>
          <t>Not Found</t>
        </is>
      </c>
      <c r="AJ8905" t="inlineStr">
        <is>
          <t>High</t>
        </is>
      </c>
      <c r="AK8905" t="n">
        <v>4.573e-05</v>
      </c>
      <c r="AL8905" t="n">
        <v>2.541e-13</v>
      </c>
      <c r="AM8905" t="n">
        <v>5.77</v>
      </c>
      <c r="AN8905" t="n">
        <v>53.08</v>
      </c>
      <c r="AO8905" t="inlineStr">
        <is>
          <t>NVLVALEQQSPDIAQGVHLDR</t>
        </is>
      </c>
      <c r="AP8905" t="inlineStr">
        <is>
          <t>P31153</t>
        </is>
      </c>
      <c r="AQ8905" t="inlineStr">
        <is>
          <t>METK2_HUMAN</t>
        </is>
      </c>
      <c r="AR8905" t="inlineStr">
        <is>
          <t>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t>
        </is>
      </c>
      <c r="AS8905" t="inlineStr">
        <is>
          <t>RecName: Full=S-adenosylmethionine synthase isoform type-2; Short=AdoMet synthase 2; EC=2.5.1.6 {ECO:0000269|PubMed:10644686, ECO:0000269|PubMed:23189196, ECO:0000269|PubMed:25075345}; AltName: Full=Methionine adenosyltransferase 2; Short=MAT 2 {ECO:0000303|PubMed:10644686}; AltName: Full=Methionine adenosyltransferase II; Short=MAT-II;</t>
        </is>
      </c>
      <c r="AT8905" t="inlineStr">
        <is>
          <t>3D-structure|Acetylation|Alternative splicing|ATP-binding|Isopeptide bond|Magnesium|Metal-binding|Nucleotide-binding|One-carbon metabolism|Phosphoprotein|Potassium|Reference proteome|Transferase|Ubl conjugation</t>
        </is>
      </c>
      <c r="AU8905" t="inlineStr">
        <is>
          <t>GO:0005829|GO:0048269|GO:0005524|GO:0042802|GO:0046872|GO:0004478|GO:0036094|GO:1990830|GO:0006730|GO:0051291|GO:0034214|GO:0006556</t>
        </is>
      </c>
      <c r="AV8905" t="inlineStr">
        <is>
          <t>C:cytosol|C:methionine adenosyltransferase complex|F:ATP binding|F:identical protein binding|F:metal ion binding|F:methionine adenosyltransferase activity|F:small molecule binding|P:cellular response to leukemia inhibitory factor|P:one-carbon metabolic process|P:protein heterooligomerization|P:protein hexamerization|P:S-adenosylmethionine biosynthetic process</t>
        </is>
      </c>
      <c r="AW8905" t="n">
        <v>100</v>
      </c>
      <c r="AX8905" t="n">
        <v>395</v>
      </c>
      <c r="AY8905" t="n">
        <v>105</v>
      </c>
      <c r="AZ8905" t="n">
        <v>125</v>
      </c>
      <c r="BA8905" t="n">
        <v>104</v>
      </c>
      <c r="BB8905" t="inlineStr">
        <is>
          <t>YKTC(104).(105)NVLVALEQQSPDIAQGVHLDR</t>
        </is>
      </c>
      <c r="BC8905" t="inlineStr">
        <is>
          <t>YKTCNVLV</t>
        </is>
      </c>
      <c r="BD8905" t="inlineStr">
        <is>
          <t>Internal</t>
        </is>
      </c>
      <c r="BE8905" t="inlineStr"/>
      <c r="BF8905" t="inlineStr"/>
      <c r="BG8905" t="inlineStr"/>
      <c r="BH8905" t="inlineStr">
        <is>
          <t>pancreas: 874.7</t>
        </is>
      </c>
      <c r="BI8905" t="inlineStr">
        <is>
          <t>Skeletal myocytes: 341.5</t>
        </is>
      </c>
      <c r="BJ8905" t="inlineStr">
        <is>
          <t>2</t>
        </is>
      </c>
      <c r="BK8905" t="inlineStr">
        <is>
          <t>85539168-85545281</t>
        </is>
      </c>
      <c r="BL8905" t="inlineStr">
        <is>
          <t>Enzymes, Metabolic proteins, Plasma proteins, Predicted intracellular proteins</t>
        </is>
      </c>
      <c r="BM8905" t="inlineStr">
        <is>
          <t>One-carbon metabolism</t>
        </is>
      </c>
      <c r="BN8905" t="inlineStr">
        <is>
          <t>Transferase</t>
        </is>
      </c>
      <c r="BO8905" t="inlineStr"/>
      <c r="BP8905" t="n">
        <v>1849292.924202273</v>
      </c>
      <c r="BQ8905" t="n">
        <v>3203067.57074515</v>
      </c>
      <c r="BR8905" t="n">
        <v>1.732049870967225</v>
      </c>
      <c r="BS8905" t="n">
        <v>3054381.773743627</v>
      </c>
      <c r="BT8905" t="n">
        <v>5290342.685785501</v>
      </c>
      <c r="BU8905" t="n">
        <v>1.732050240498047</v>
      </c>
      <c r="BV8905" t="n">
        <v>0.6054557226929995</v>
      </c>
      <c r="BW8905" t="n">
        <v>-0.7239066361847969</v>
      </c>
      <c r="BX8905" t="n">
        <v>1.651648440206513</v>
      </c>
      <c r="BY8905" t="n">
        <v>0.7239066361847969</v>
      </c>
      <c r="BZ8905" t="n">
        <v>0.9831402183028386</v>
      </c>
      <c r="CA8905" t="n">
        <v>-0.007384537414666208</v>
      </c>
      <c r="CB8905" t="inlineStr">
        <is>
          <t>significant low</t>
        </is>
      </c>
      <c r="CC8905" t="inlineStr">
        <is>
          <t>significant low</t>
        </is>
      </c>
    </row>
    <row r="8906">
      <c r="A8906" t="b">
        <v>0</v>
      </c>
      <c r="B8906" t="inlineStr">
        <is>
          <t>High</t>
        </is>
      </c>
      <c r="C8906" t="inlineStr">
        <is>
          <t>[A].LPLLNKEMETKSFR.[K]</t>
        </is>
      </c>
      <c r="D8906" t="inlineStr">
        <is>
          <t>1xOxidation [M8]; 2xDimethyl [K6; K11]</t>
        </is>
      </c>
      <c r="E8906" t="n">
        <v>0.167252</v>
      </c>
      <c r="F8906" t="n">
        <v>0.0097652</v>
      </c>
      <c r="G8906" t="n">
        <v>1</v>
      </c>
      <c r="H8906" t="n">
        <v>1</v>
      </c>
      <c r="I8906" t="n">
        <v>1</v>
      </c>
      <c r="J8906" t="inlineStr">
        <is>
          <t>Q9C0B2</t>
        </is>
      </c>
      <c r="K8906" t="inlineStr">
        <is>
          <t>Q9C0B2 [1118-1131]</t>
        </is>
      </c>
      <c r="L8906" t="inlineStr">
        <is>
          <t>Q9C0B2 2xDimethyl [K1123; K1128]</t>
        </is>
      </c>
      <c r="M8906" t="n">
        <v>0</v>
      </c>
      <c r="N8906" t="n">
        <v>1777.98807</v>
      </c>
      <c r="O8906" t="inlineStr"/>
      <c r="P8906" t="inlineStr"/>
      <c r="Q8906" t="n">
        <v>1</v>
      </c>
      <c r="R8906" t="n">
        <v>1</v>
      </c>
      <c r="S8906" t="n">
        <v>1</v>
      </c>
      <c r="T8906" t="n">
        <v>1</v>
      </c>
      <c r="U8906" t="n">
        <v>1</v>
      </c>
      <c r="V8906" t="n">
        <v>1</v>
      </c>
      <c r="W8906" t="inlineStr"/>
      <c r="X8906" t="inlineStr"/>
      <c r="Y8906" t="inlineStr"/>
      <c r="Z8906" t="inlineStr"/>
      <c r="AA8906" t="inlineStr"/>
      <c r="AB8906" t="inlineStr"/>
      <c r="AC8906" t="inlineStr">
        <is>
          <t>No Quan Values</t>
        </is>
      </c>
      <c r="AD8906" t="inlineStr">
        <is>
          <t>Not Found</t>
        </is>
      </c>
      <c r="AE8906" t="inlineStr">
        <is>
          <t>High</t>
        </is>
      </c>
      <c r="AF8906" t="inlineStr">
        <is>
          <t>Not Found</t>
        </is>
      </c>
      <c r="AG8906" t="inlineStr">
        <is>
          <t>Not Found</t>
        </is>
      </c>
      <c r="AH8906" t="inlineStr">
        <is>
          <t>Not Found</t>
        </is>
      </c>
      <c r="AI8906" t="inlineStr">
        <is>
          <t>Not Found</t>
        </is>
      </c>
      <c r="AJ8906" t="inlineStr">
        <is>
          <t>High</t>
        </is>
      </c>
      <c r="AK8906" t="n">
        <v>0.005492</v>
      </c>
      <c r="AL8906" t="n">
        <v>0.07144</v>
      </c>
      <c r="AM8906" t="n">
        <v>1.49</v>
      </c>
      <c r="AN8906" t="inlineStr"/>
      <c r="AO8906" t="inlineStr">
        <is>
          <t>LPLLNKEMETKSFR</t>
        </is>
      </c>
      <c r="AP8906" t="inlineStr">
        <is>
          <t>Q9C0B2</t>
        </is>
      </c>
      <c r="AQ8906" t="inlineStr">
        <is>
          <t>CFA74_HUMAN</t>
        </is>
      </c>
      <c r="AR8906" t="inlineStr">
        <is>
          <t>MEDDGSLLPEDELLADALLLEDERDELEDPEFDIKCLLQEAEDDVDPGHSSSVKELDTDADKLKKKTAEDRTQAFHLRQNLSALDKMHEEQELFTEKMRGELRACRQRRDLIDKQQEAVAAEIATEEEAGNMAAVGRLQAVSRRLFAELENERDLQSRTEAVLKESENTMWHIEIQEGRLEAFRTADREEVEATGRRLQVRAAEQLCREQEALGKVERNRLLRIRKSLNTQKELGLRHQKLLEDARKNHKVAVRFLKASLGRIREQEKKEEMECHEYMRRRMDAVVALKGSISANRDTLRKFQAWDRAKAELAEQRVQAEKKAILAQGRDAFRHLVHQRRRQELEAQKRAFEEEQKLRKQEIISRILKEEAEEEKRKKQHPPTSARHRLTLRDKTWNYISDFCKKTTVPTNTYTLDYEAAAGPGPSRLLEVVSSELIQGDPGASSEEETLAEPEISGLWNEDYKPYQVPKEDVDRKPVGGTKMDKDILERTVERLRSRVVHKQVVWGREFQGRPFNSKPELLHFQDFDIGKVYKKKITLVNTTYTINYCKLVGVEEHLRDFIHVDFDPPGPLSAGMSCEVLVTFKPMINKDLEGNISFLAQTGEFSVPLKCSTKKCSLSLDKELIDFGSYVVGETTSRTITLTNVGGLGTTFKFLPASEPCEMDDSQSALKLSSLLTYEDKSLYDKAATSFSEQQLEGTESSQADMQSRKELEKLDKEQEEEQPAEPERLTTVIPPSEEQTEITLGEVTEGEIGPFSSIKVPIVFTPVVPGDVQARFKVTFKNPQCPTLHFRVVGVAIDVPVWVPKPSVDLKICMYDRLYQDSVLVHTRSKAALRLKFEVCKELRAHLELLPKTGYIQAQSSYSVQLKFLPRHSLPEDAGRYFDKETRVLEAPMTIWVADQNKPVGFTVHAIVTTSDLELSPSEVDFGYCTIYEAIRTEISLHNHSLLPQEFGFVRLPKFVDVQPNDGFGTILPLETLQFCVIFQPTKAEEHRFQLTCKSEINRCFKLSCRAVGVHPPLELSHYQIKFAATALYDTSVATVYVINSHLSMSSPTHSKPRIGSEDASPMGPTSFEFLLPPDSPITISPSVGTVWPGKRCLVQVAFRPVLPEKLIRQEALPLLNKEMETKSFRKNMAPQRKDLHGLSFSVLRAQNRDKLFKVSVPHVLEMRKRELRPSSDEYQAARATLLRAFQAKFDTFVVPCVVASGDIKDRKGSEPLSFSPHNTLYLELWCPTVAPSVVVTSHKGKTIFNFGDVAVGHRSIKKISIQNVSPEDLALDFSLLNPNGPFVLLNHSSLLRAGGTQVLVLSFSPHESILAQETLDIITKRGTLTLTLMGTGVASMITCSIEGSVLNMGYVIAGESVSSGFKLQNNSLLPIKFSMHLDSLSSTRGRGQQQLPQFLSSPSQRTEVVGTQNLNGQSVFSVAPVKGVMDPGKTQDFTVTFSPDHESLYFSDKLQVVLFEKKISHQILLKGAACQHMMFVEGGDPLDVPVESLTAIPVFDPRHREEAEELRPILVTLDYIQFDTDTPAPPATRELQVGCIRTTQPSPKKPDHPLMVSALLQLRGDVKETYKVIFVAQVLTGP</t>
        </is>
      </c>
      <c r="AS8906" t="inlineStr">
        <is>
          <t>RecName: Full=Cilia- and flagella-associated protein 74 {ECO:0000305};</t>
        </is>
      </c>
      <c r="AT8906" t="inlineStr">
        <is>
          <t>Alternative splicing|Cell projection|Ciliopathy|Cilium|Coiled coil|Cytoplasm|Cytoskeleton|Disease variant|Flagellum|Primary ciliary dyskinesia|Reference proteome</t>
        </is>
      </c>
      <c r="AU8906" t="inlineStr">
        <is>
          <t>GO:0005930|GO:0005737|GO:0005634|GO:0036126|GO:0035082</t>
        </is>
      </c>
      <c r="AV8906" t="inlineStr">
        <is>
          <t>C:axoneme|C:cytoplasm|C:nucleus|C:sperm flagellum|P:axoneme assembly</t>
        </is>
      </c>
      <c r="AW8906" t="n">
        <v>100</v>
      </c>
      <c r="AX8906" t="n">
        <v>1584</v>
      </c>
      <c r="AY8906" t="n">
        <v>1118</v>
      </c>
      <c r="AZ8906" t="n">
        <v>1131</v>
      </c>
      <c r="BA8906" t="n">
        <v>1117</v>
      </c>
      <c r="BB8906" t="inlineStr">
        <is>
          <t>RQEA(1117).(1118)LPLLNKEMETKSFR</t>
        </is>
      </c>
      <c r="BC8906" t="inlineStr">
        <is>
          <t>RQEALPLL</t>
        </is>
      </c>
      <c r="BD8906" t="inlineStr">
        <is>
          <t>Internal</t>
        </is>
      </c>
      <c r="BE8906" t="inlineStr"/>
      <c r="BF8906" t="inlineStr"/>
      <c r="BG8906" t="inlineStr"/>
      <c r="BH8906" t="inlineStr">
        <is>
          <t>fallopian tube: 7.1;testis: 5.2</t>
        </is>
      </c>
      <c r="BI8906" t="inlineStr">
        <is>
          <t>Early spermatids: 12.6;Endometrial ciliated cells: 34.3;Excitatory neurons: 11.5;Late spermatids: 19.8;Respiratory ciliated cells: 54.0;Spermatocytes: 14.7;Spermatogonia: 11.6</t>
        </is>
      </c>
      <c r="BJ8906" t="inlineStr">
        <is>
          <t>1</t>
        </is>
      </c>
      <c r="BK8906" t="inlineStr">
        <is>
          <t>1921951-2003837</t>
        </is>
      </c>
      <c r="BL8906" t="inlineStr">
        <is>
          <t>Predicted intracellular proteins</t>
        </is>
      </c>
      <c r="BM8906" t="inlineStr"/>
      <c r="BN8906" t="inlineStr"/>
      <c r="BO8906" t="inlineStr"/>
      <c r="BP8906" t="n">
        <v>1</v>
      </c>
      <c r="BQ8906" t="n">
        <v>0</v>
      </c>
      <c r="BR8906" t="n">
        <v>0</v>
      </c>
      <c r="BS8906" t="n">
        <v>1</v>
      </c>
      <c r="BT8906" t="n">
        <v>0</v>
      </c>
      <c r="BU8906" t="n">
        <v>0</v>
      </c>
      <c r="BV8906" t="n">
        <v>1</v>
      </c>
      <c r="BW8906" t="n">
        <v>0</v>
      </c>
      <c r="BX8906" t="n">
        <v>1</v>
      </c>
      <c r="BY8906" t="n">
        <v>0</v>
      </c>
      <c r="BZ8906" t="inlineStr"/>
      <c r="CA8906" t="inlineStr"/>
      <c r="CB8906" t="inlineStr">
        <is>
          <t>significant low</t>
        </is>
      </c>
      <c r="CC8906" t="inlineStr">
        <is>
          <t>significant low</t>
        </is>
      </c>
    </row>
    <row r="8907">
      <c r="A8907" t="b">
        <v>0</v>
      </c>
      <c r="B8907" t="inlineStr">
        <is>
          <t>High</t>
        </is>
      </c>
      <c r="C8907" t="inlineStr">
        <is>
          <t>[R].EALENANTNTEVLKNMGYAAK.[A]</t>
        </is>
      </c>
      <c r="D8907" t="inlineStr">
        <is>
          <t>2xDimethyl [K14; K21]</t>
        </is>
      </c>
      <c r="E8907" t="n">
        <v>0.00192353</v>
      </c>
      <c r="F8907" t="n">
        <v>0.000144145</v>
      </c>
      <c r="G8907" t="n">
        <v>1</v>
      </c>
      <c r="H8907" t="n">
        <v>1</v>
      </c>
      <c r="I8907" t="n">
        <v>1</v>
      </c>
      <c r="J8907" t="inlineStr">
        <is>
          <t>Q9H444</t>
        </is>
      </c>
      <c r="K8907" t="inlineStr">
        <is>
          <t>Q9H444 [94-114]</t>
        </is>
      </c>
      <c r="L8907" t="inlineStr">
        <is>
          <t>Q9H444 2xDimethyl [K107; K114]</t>
        </is>
      </c>
      <c r="M8907" t="n">
        <v>0</v>
      </c>
      <c r="N8907" t="n">
        <v>2337.17549</v>
      </c>
      <c r="O8907" t="inlineStr"/>
      <c r="P8907" t="inlineStr"/>
      <c r="Q8907" t="n">
        <v>1</v>
      </c>
      <c r="R8907" t="n">
        <v>1</v>
      </c>
      <c r="S8907" t="n">
        <v>1</v>
      </c>
      <c r="T8907" t="n">
        <v>1</v>
      </c>
      <c r="U8907" t="n">
        <v>1</v>
      </c>
      <c r="V8907" t="n">
        <v>1</v>
      </c>
      <c r="W8907" t="inlineStr"/>
      <c r="X8907" t="inlineStr"/>
      <c r="Y8907" t="inlineStr"/>
      <c r="Z8907" t="inlineStr"/>
      <c r="AA8907" t="inlineStr"/>
      <c r="AB8907" t="inlineStr"/>
      <c r="AC8907" t="inlineStr">
        <is>
          <t>No Quan Values</t>
        </is>
      </c>
      <c r="AD8907" t="inlineStr">
        <is>
          <t>High</t>
        </is>
      </c>
      <c r="AE8907" t="inlineStr">
        <is>
          <t>Not Found</t>
        </is>
      </c>
      <c r="AF8907" t="inlineStr">
        <is>
          <t>Not Found</t>
        </is>
      </c>
      <c r="AG8907" t="inlineStr">
        <is>
          <t>Not Found</t>
        </is>
      </c>
      <c r="AH8907" t="inlineStr">
        <is>
          <t>Not Found</t>
        </is>
      </c>
      <c r="AI8907" t="inlineStr">
        <is>
          <t>Not Found</t>
        </is>
      </c>
      <c r="AJ8907" t="inlineStr">
        <is>
          <t>High</t>
        </is>
      </c>
      <c r="AK8907" t="n">
        <v>4.573e-05</v>
      </c>
      <c r="AL8907" t="n">
        <v>0.000344</v>
      </c>
      <c r="AM8907" t="n">
        <v>2.39</v>
      </c>
      <c r="AN8907" t="inlineStr"/>
      <c r="AO8907" t="inlineStr">
        <is>
          <t>EALENANTNTEVLKNMGYAAK</t>
        </is>
      </c>
      <c r="AP8907" t="inlineStr">
        <is>
          <t>Q9H444</t>
        </is>
      </c>
      <c r="AQ8907" t="inlineStr">
        <is>
          <t>CHM4B_HUMAN</t>
        </is>
      </c>
      <c r="AR8907" t="inlineStr">
        <is>
          <t>MSVFGKLFGAGGGKAGKGGPTPQEAIQRLRDTEEMLSKKQEFLEKKIEQELTAAKKHGTKNKRAALQALKRKKRYEKQLAQIDGTLSTIEFQREALENANTNTEVLKNMGYAAKAMKAAHDNMDIDKVDELMQDIADQQELAEEISTAISKPVGFGEEFDEDELMAELEELEQEELDKNLLEISGPETVPLPNVPSIALPSKPAKKKEEEDDDMKELENWAGSM</t>
        </is>
      </c>
      <c r="AS8907" t="inlineStr">
        <is>
          <t>RecName: Full=Charged multivesicular body protein 4b; AltName: Full=Chromatin-modifying protein 4b; Short=CHMP4b; AltName: Full=SNF7 homolog associated with Alix 1; AltName: Full=SNF7-2; Short=hSnf7-2; AltName: Full=Vacuolar protein sorting-associated protein 32-2; Short=Vps32-2; Short=hVps32-2;</t>
        </is>
      </c>
      <c r="AT8907" t="inlineStr">
        <is>
          <t>3D-structure|Acetylation|Cataract|Coiled coil|Cytoplasm|Direct protein sequencing|Disease variant|Endosome|Host-virus interaction|Membrane|Nucleus|Phosphoprotein|Protein transport|Reference proteome|Transport|Ubl conjugation</t>
        </is>
      </c>
      <c r="AU8907" t="inlineStr">
        <is>
          <t>GO:1904930|GO:0000421|GO:0005737|GO:0009898|GO:0005829|GO:0005768|GO:0000815|GO:0070062|GO:0000776|GO:0005828|GO:0005765|GO:0030117|GO:0030496|GO:0005771|GO:0032585|GO:0005635|GO:0005643|GO:0005634|GO:0005886|GO:0031982|GO:0045296|GO:0042802|GO:0042803|GO:0097352|GO:0006914|GO:0010458|GO:1902774|GO:0032511|GO:0016236|GO:0036438|GO:0090148|GO:0061952|GO:0000281|GO:0007080|GO:0036258|GO:0071985|GO:0061763|GO:0050877|GO:0031468|GO:0006997|GO:0001778|GO:0006620|GO:0051258|GO:0010506|GO:0010824|GO:1901673|GO:0043162|GO:0090611|GO:0006900|GO:0051469|GO:0046755|GO:0046761|GO:0039702</t>
        </is>
      </c>
      <c r="AV8907" t="inlineStr">
        <is>
          <t>C:amphisome membrane|C:autophagosome membrane|C:cytoplasm|C:cytoplasmic side of plasma membrane|C:cytosol|C:endosome|C:ESCRT III complex|C:extracellular exosome|C:kinetochore|C:kinetochore microtubule|C:lysosomal membrane|C:membrane coat|C:midbody|C:multivesicular body|C:multivesicular body membrane|C:nuclear envelope|C:nuclear pore|C:nucleus|C:plasma membrane|C:vesicle|F:cadherin binding|F:identical protein binding|F:protein homodimerization activity|P:autophagosome maturation|P:autophagy|P:exit from mitosis|P:late endosome to lysosome transport|P:late endosome to vacuole transport via multivesicular body sorting pathway|P:macroautophagy|P:maintenance of lens transparency|P:membrane fission|P:midbody abscission|P:mitotic cytokinesis|P:mitotic metaphase plate congression|P:multivesicular body assembly|P:multivesicular body sorting pathway|P:multivesicular body-lysosome fusion|P:nervous system process|P:nuclear membrane reassembly|P:nucleus organization|P:plasma membrane repair|P:post-translational protein targeting to endoplasmic reticulum membrane|P:protein polymerization|P:regulation of autophagy|P:regulation of centrosome duplication|P:regulation of mitotic spindle assembly|P:ubiquitin-dependent protein catabolic process via the multivesicular body sorting pathway|P:ubiquitin-independent protein catabolic process via the multivesicular body sorting pathway|P:vesicle budding from membrane|P:vesicle fusion with vacuole|P:viral budding|P:viral budding from plasma membrane|P:viral budding via host ESCRT complex</t>
        </is>
      </c>
      <c r="AW8907" t="n">
        <v>100</v>
      </c>
      <c r="AX8907" t="n">
        <v>224</v>
      </c>
      <c r="AY8907" t="n">
        <v>94</v>
      </c>
      <c r="AZ8907" t="n">
        <v>114</v>
      </c>
      <c r="BA8907" t="n">
        <v>93</v>
      </c>
      <c r="BB8907" t="inlineStr">
        <is>
          <t>EFQR(93).(94)EALENANTNTEVLKNMGYAAK</t>
        </is>
      </c>
      <c r="BC8907" t="inlineStr">
        <is>
          <t>EFQREALE</t>
        </is>
      </c>
      <c r="BD8907" t="inlineStr">
        <is>
          <t>Internal</t>
        </is>
      </c>
      <c r="BE8907" t="inlineStr"/>
      <c r="BF8907" t="inlineStr">
        <is>
          <t>S01.151</t>
        </is>
      </c>
      <c r="BG8907" t="inlineStr">
        <is>
          <t>trypsin 1</t>
        </is>
      </c>
      <c r="BH8907" t="inlineStr"/>
      <c r="BI8907" t="inlineStr">
        <is>
          <t>Proximal enterocytes: 496.7;Syncytiotrophoblasts: 476.7</t>
        </is>
      </c>
      <c r="BJ8907" t="inlineStr">
        <is>
          <t>20</t>
        </is>
      </c>
      <c r="BK8907" t="inlineStr">
        <is>
          <t>33811348-33854366</t>
        </is>
      </c>
      <c r="BL8907" t="inlineStr">
        <is>
          <t>Disease related genes, Human disease related genes, Predicted intracellular proteins</t>
        </is>
      </c>
      <c r="BM8907" t="inlineStr">
        <is>
          <t>Host-virus interaction, Protein transport, Transport</t>
        </is>
      </c>
      <c r="BN8907" t="inlineStr"/>
      <c r="BO8907" t="inlineStr">
        <is>
          <t>Cataract, Disease variant</t>
        </is>
      </c>
      <c r="BP8907" t="n">
        <v>1</v>
      </c>
      <c r="BQ8907" t="n">
        <v>0</v>
      </c>
      <c r="BR8907" t="n">
        <v>0</v>
      </c>
      <c r="BS8907" t="n">
        <v>1</v>
      </c>
      <c r="BT8907" t="n">
        <v>0</v>
      </c>
      <c r="BU8907" t="n">
        <v>0</v>
      </c>
      <c r="BV8907" t="n">
        <v>1</v>
      </c>
      <c r="BW8907" t="n">
        <v>0</v>
      </c>
      <c r="BX8907" t="n">
        <v>1</v>
      </c>
      <c r="BY8907" t="n">
        <v>0</v>
      </c>
      <c r="BZ8907" t="inlineStr"/>
      <c r="CA8907" t="inlineStr"/>
      <c r="CB8907" t="inlineStr">
        <is>
          <t>significant low</t>
        </is>
      </c>
      <c r="CC8907" t="inlineStr">
        <is>
          <t>significant low</t>
        </is>
      </c>
    </row>
    <row r="8908">
      <c r="A8908" t="b">
        <v>0</v>
      </c>
      <c r="B8908" t="inlineStr">
        <is>
          <t>High</t>
        </is>
      </c>
      <c r="C8908" t="inlineStr">
        <is>
          <t>[R].AKEAQDDLVKTKEELHLVMTAPPPPPPPVYEPVS.[Y]</t>
        </is>
      </c>
      <c r="D8908" t="inlineStr">
        <is>
          <t>1xOxidation [M19]; 3xDimethyl [K2; K10; K12]</t>
        </is>
      </c>
      <c r="E8908" t="n">
        <v>0.0162434</v>
      </c>
      <c r="F8908" t="n">
        <v>0.0010805</v>
      </c>
      <c r="G8908" t="n">
        <v>1</v>
      </c>
      <c r="H8908" t="n">
        <v>1</v>
      </c>
      <c r="I8908" t="n">
        <v>2</v>
      </c>
      <c r="J8908" t="inlineStr">
        <is>
          <t>P15311</t>
        </is>
      </c>
      <c r="K8908" t="inlineStr">
        <is>
          <t>P15311 [449-482]</t>
        </is>
      </c>
      <c r="L8908" t="inlineStr">
        <is>
          <t>P15311 3xDimethyl [K450; K458; K460]</t>
        </is>
      </c>
      <c r="M8908" t="n">
        <v>0</v>
      </c>
      <c r="N8908" t="n">
        <v>3823.02379</v>
      </c>
      <c r="O8908" t="inlineStr"/>
      <c r="P8908" t="inlineStr"/>
      <c r="Q8908" t="n">
        <v>1</v>
      </c>
      <c r="R8908" t="n">
        <v>1</v>
      </c>
      <c r="S8908" t="n">
        <v>1</v>
      </c>
      <c r="T8908" t="n">
        <v>1</v>
      </c>
      <c r="U8908" t="n">
        <v>1</v>
      </c>
      <c r="V8908" t="n">
        <v>1</v>
      </c>
      <c r="W8908" t="inlineStr"/>
      <c r="X8908" t="inlineStr"/>
      <c r="Y8908" t="inlineStr"/>
      <c r="Z8908" t="inlineStr"/>
      <c r="AA8908" t="inlineStr"/>
      <c r="AB8908" t="inlineStr"/>
      <c r="AC8908" t="inlineStr">
        <is>
          <t>No Quan Values</t>
        </is>
      </c>
      <c r="AD8908" t="inlineStr">
        <is>
          <t>Not Found</t>
        </is>
      </c>
      <c r="AE8908" t="inlineStr">
        <is>
          <t>Not Found</t>
        </is>
      </c>
      <c r="AF8908" t="inlineStr">
        <is>
          <t>Not Found</t>
        </is>
      </c>
      <c r="AG8908" t="inlineStr">
        <is>
          <t>High</t>
        </is>
      </c>
      <c r="AH8908" t="inlineStr">
        <is>
          <t>Not Found</t>
        </is>
      </c>
      <c r="AI8908" t="inlineStr">
        <is>
          <t>High</t>
        </is>
      </c>
      <c r="AJ8908" t="inlineStr">
        <is>
          <t>High</t>
        </is>
      </c>
      <c r="AK8908" t="n">
        <v>0.0005298</v>
      </c>
      <c r="AL8908" t="n">
        <v>0.004271</v>
      </c>
      <c r="AM8908" t="n">
        <v>2.25</v>
      </c>
      <c r="AN8908" t="inlineStr"/>
      <c r="AO8908" t="inlineStr">
        <is>
          <t>AKEAQDDLVKTKEELHLVMTAPPPPPPPVYEPVS</t>
        </is>
      </c>
      <c r="AP8908" t="inlineStr">
        <is>
          <t>P15311</t>
        </is>
      </c>
      <c r="AQ8908" t="inlineStr">
        <is>
          <t>EZRI_HUMAN</t>
        </is>
      </c>
      <c r="AR8908" t="inlineStr">
        <is>
          <t>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t>
        </is>
      </c>
      <c r="AS8908" t="inlineStr">
        <is>
          <t>RecName: Full=Ezrin; AltName: Full=Cytovillin; AltName: Full=Villin-2; AltName: Full=p81;</t>
        </is>
      </c>
      <c r="AT8908" t="inlineStr">
        <is>
          <t>3D-structure|Acetylation|Cell membrane|Cell projection|Cell shape|Coiled coil|Cytoplasm|Cytoskeleton|Direct protein sequencing|Membrane|Phosphoprotein|Reference proteome|S-nitrosylation</t>
        </is>
      </c>
      <c r="AU8908" t="inlineStr">
        <is>
          <t>GO:0015629|GO:0005884|GO:0005912|GO:0045177|GO:0016324|GO:0016323|GO:0005903|GO:0071944|GO:0042995|GO:0036064|GO:0030863|GO:0005737|GO:0098592|GO:0005829|GO:0005768|GO:0070062|GO:0005615|GO:0001650|GO:0030175|GO:0005925|GO:0001772|GO:0016020|GO:0005902|GO:0031528|GO:0048471|GO:0005886|GO:0044853|GO:0032991|GO:0001726|GO:0032587|GO:0001931|GO:0031982|GO:0003779|GO:0051015|GO:0051117|GO:0045296|GO:0050839|GO:0097718|GO:0042802|GO:0008017|GO:0019904|GO:0051018|GO:0034236|GO:0034237|GO:0003723|GO:0044548|GO:0031532|GO:0051017|GO:0030953|GO:0071320|GO:0043622|GO:0051660|GO:0061028|GO:0035088|GO:0046847|GO:0001951|GO:0007159|GO:0022614|GO:0030033|GO:0070373|GO:0032703|GO:1903753|GO:0050860|GO:0000122|GO:0048015|GO:2000643|GO:0010628|GO:0040018|GO:0045732|GO:1902966|GO:1903078|GO:0050714|GO:0098974|GO:0010737|GO:0072697|GO:0072659|GO:0031503|GO:0031623|GO:0008360|GO:0032532|GO:1902115|GO:0003376|GO:1902896</t>
        </is>
      </c>
      <c r="AV8908" t="inlineStr">
        <is>
          <t>C:actin cytoskeleton|C:actin filament|C:adherens junction|C:apical part of cell|C:apical plasma membrane|C:basolateral plasma membrane|C:brush border|C:cell periphery|C:cell projection|C:ciliary basal body|C:cortical cytoskeleton|C:cytoplasm|C:cytoplasmic side of apical plasma membrane|C:cytosol|C:endosome|C:extracellular exosome|C:extracellular space|C:fibrillar center|C:filopodium|C:focal adhesion|C:immunological synapse|C:membrane|C:microvillus|C:microvillus membrane|C:perinuclear region of cytoplasm|C:plasma membrane|C:plasma membrane raft|C:protein-containing complex|C:ruffle|C:ruffle membrane|C:uropod|C:vesicle|F:actin binding|F:actin filament binding|F:ATPase binding|F:cadherin binding|F:cell adhesion molecule binding|F:disordered domain specific binding|F:identical protein binding|F:microtubule binding|F:protein domain specific binding|F:protein kinase A binding|F:protein kinase A catalytic subunit binding|F:protein kinase A regulatory subunit binding|F:RNA binding|F:S100 protein binding|P:actin cytoskeleton reorganization|P:actin filament bundle assembly|P:astral microtubule organization|P:cellular response to cAMP|P:cortical microtubule organization|P:establishment of centrosome localization|P:establishment of endothelial barrier|P:establishment or maintenance of apical/basal cell polarity|P:filopodium assembly|P:intestinal D-glucose absorption|P:leukocyte cell-cell adhesion|P:membrane to membrane docking|P:microvillus assembly|P:negative regulation of ERK1 and ERK2 cascade|P:negative regulation of interleukin-2 production|P:negative regulation of p38MAPK cascade|P:negative regulation of T cell receptor signaling pathway|P:negative regulation of transcription by RNA polymerase II|P:phosphatidylinositol-mediated signaling|P:positive regulation of early endosome to late endosome transport|P:positive regulation of gene expression|P:positive regulation of multicellular organism growth|P:positive regulation of protein catabolic process|P:positive regulation of protein localization to early endosome|P:positive regulation of protein localization to plasma membrane|P:positive regulation of protein secretion|P:postsynaptic actin cytoskeleton organization|P:protein kinase A signaling|P:protein localization to cell cortex|P:protein localization to plasma membrane|P:protein-containing complex localization|P:receptor internalization|P:regulation of cell shape|P:regulation of microvillus length|P:regulation of organelle assembly|P:sphingosine-1-phosphate receptor signaling pathway|P:terminal web assembly</t>
        </is>
      </c>
      <c r="AW8908" t="n">
        <v>100</v>
      </c>
      <c r="AX8908" t="n">
        <v>586</v>
      </c>
      <c r="AY8908" t="n">
        <v>449</v>
      </c>
      <c r="AZ8908" t="n">
        <v>482</v>
      </c>
      <c r="BA8908" t="n">
        <v>448</v>
      </c>
      <c r="BB8908" t="inlineStr">
        <is>
          <t>WQHR(448).(449)AKEAQDDLVKTKEELHLVMTAPPPPPPPVYEPVS</t>
        </is>
      </c>
      <c r="BC8908" t="inlineStr">
        <is>
          <t>WQHRAKEA</t>
        </is>
      </c>
      <c r="BD8908" t="inlineStr">
        <is>
          <t>Internal</t>
        </is>
      </c>
      <c r="BE8908" t="inlineStr"/>
      <c r="BF8908" t="inlineStr">
        <is>
          <t>S01.151</t>
        </is>
      </c>
      <c r="BG8908" t="inlineStr">
        <is>
          <t>trypsin 1</t>
        </is>
      </c>
      <c r="BH8908" t="inlineStr"/>
      <c r="BI8908" t="inlineStr">
        <is>
          <t>dendritic cells: 1642.8;Syncytiotrophoblasts: 1548.1</t>
        </is>
      </c>
      <c r="BJ8908" t="inlineStr">
        <is>
          <t>6</t>
        </is>
      </c>
      <c r="BK8908" t="inlineStr">
        <is>
          <t>158765741-158819368</t>
        </is>
      </c>
      <c r="BL8908" t="inlineStr">
        <is>
          <t>Cancer-related genes, Plasma proteins, Predicted intracellular proteins</t>
        </is>
      </c>
      <c r="BM8908" t="inlineStr">
        <is>
          <t>Cell shape</t>
        </is>
      </c>
      <c r="BN8908" t="inlineStr"/>
      <c r="BO8908" t="inlineStr">
        <is>
          <t>Cancer-related genes</t>
        </is>
      </c>
      <c r="BP8908" t="n">
        <v>1</v>
      </c>
      <c r="BQ8908" t="n">
        <v>0</v>
      </c>
      <c r="BR8908" t="n">
        <v>0</v>
      </c>
      <c r="BS8908" t="n">
        <v>1</v>
      </c>
      <c r="BT8908" t="n">
        <v>0</v>
      </c>
      <c r="BU8908" t="n">
        <v>0</v>
      </c>
      <c r="BV8908" t="n">
        <v>1</v>
      </c>
      <c r="BW8908" t="n">
        <v>0</v>
      </c>
      <c r="BX8908" t="n">
        <v>1</v>
      </c>
      <c r="BY8908" t="n">
        <v>0</v>
      </c>
      <c r="BZ8908" t="inlineStr"/>
      <c r="CA8908" t="inlineStr"/>
      <c r="CB8908" t="inlineStr">
        <is>
          <t>significant low</t>
        </is>
      </c>
      <c r="CC8908" t="inlineStr">
        <is>
          <t>significant low</t>
        </is>
      </c>
    </row>
    <row r="8909">
      <c r="A8909" t="b">
        <v>0</v>
      </c>
      <c r="B8909" t="inlineStr">
        <is>
          <t>High</t>
        </is>
      </c>
      <c r="C8909" t="inlineStr">
        <is>
          <t>[R].LPEGDLGKEIEQKYDCGEEILITVLSAMTEEAAVAIKAMAK.[-]</t>
        </is>
      </c>
      <c r="D8909" t="inlineStr">
        <is>
          <t>1xCarbamidomethyl [C16]; 2xOxidation [M28; M39]; 4xDimethyl [K8; K13; K37; K41]</t>
        </is>
      </c>
      <c r="E8909" t="n">
        <v>0.00012624</v>
      </c>
      <c r="F8909" t="n">
        <v>0.000144145</v>
      </c>
      <c r="G8909" t="n">
        <v>1</v>
      </c>
      <c r="H8909" t="n">
        <v>3</v>
      </c>
      <c r="I8909" t="n">
        <v>1</v>
      </c>
      <c r="J8909" t="inlineStr">
        <is>
          <t>P63241</t>
        </is>
      </c>
      <c r="K8909" t="inlineStr">
        <is>
          <t>P63241 [114-154]</t>
        </is>
      </c>
      <c r="L8909" t="inlineStr">
        <is>
          <t>P63241 4xDimethyl [K121; K126; K150; K154]</t>
        </is>
      </c>
      <c r="M8909" t="n">
        <v>0</v>
      </c>
      <c r="N8909" t="n">
        <v>4608.37485</v>
      </c>
      <c r="O8909" t="inlineStr"/>
      <c r="P8909" t="inlineStr"/>
      <c r="Q8909" t="n">
        <v>1</v>
      </c>
      <c r="R8909" t="n">
        <v>1</v>
      </c>
      <c r="S8909" t="n">
        <v>1</v>
      </c>
      <c r="T8909" t="n">
        <v>1</v>
      </c>
      <c r="U8909" t="n">
        <v>1</v>
      </c>
      <c r="V8909" t="n">
        <v>1</v>
      </c>
      <c r="W8909" t="inlineStr"/>
      <c r="X8909" t="inlineStr"/>
      <c r="Y8909" t="inlineStr"/>
      <c r="Z8909" t="inlineStr"/>
      <c r="AA8909" t="inlineStr"/>
      <c r="AB8909" t="inlineStr"/>
      <c r="AC8909" t="inlineStr">
        <is>
          <t>No Quan Values</t>
        </is>
      </c>
      <c r="AD8909" t="inlineStr">
        <is>
          <t>High</t>
        </is>
      </c>
      <c r="AE8909" t="inlineStr">
        <is>
          <t>Not Found</t>
        </is>
      </c>
      <c r="AF8909" t="inlineStr">
        <is>
          <t>Not Found</t>
        </is>
      </c>
      <c r="AG8909" t="inlineStr">
        <is>
          <t>Not Found</t>
        </is>
      </c>
      <c r="AH8909" t="inlineStr">
        <is>
          <t>Not Found</t>
        </is>
      </c>
      <c r="AI8909" t="inlineStr">
        <is>
          <t>Not Found</t>
        </is>
      </c>
      <c r="AJ8909" t="inlineStr">
        <is>
          <t>High</t>
        </is>
      </c>
      <c r="AK8909" t="n">
        <v>4.573e-05</v>
      </c>
      <c r="AL8909" t="n">
        <v>1.333e-05</v>
      </c>
      <c r="AM8909" t="n">
        <v>3.44</v>
      </c>
      <c r="AN8909" t="inlineStr"/>
      <c r="AO8909" t="inlineStr">
        <is>
          <t>LPEGDLGKEIEQKYDCGEEILITVLSAMTEEAAVAIKAMAK</t>
        </is>
      </c>
      <c r="AP8909" t="inlineStr">
        <is>
          <t>P63241</t>
        </is>
      </c>
      <c r="AQ8909" t="inlineStr">
        <is>
          <t>IF5A1_HUMAN</t>
        </is>
      </c>
      <c r="AR8909" t="inlineStr">
        <is>
          <t>MADDLDFETGDAGASATFPMQCSALRKNGFVVLKGRPCKIVEMSTSKTGKHGHAKVHLVGIDIFTGKKYEDICPSTHNMDVPNIKRNDFQLIGIQDGYLSLLQDSGEVREDLRLPEGDLGKEIEQKYDCGEEILITVLSAMTEEAAVAIKAMAK</t>
        </is>
      </c>
      <c r="AS8909" t="inlineStr">
        <is>
          <t>RecName: Full=Eukaryotic translation initiation factor 5A-1; Short=eIF-5A-1; Short=eIF-5A1; AltName: Full=Eukaryotic initiation factor 5A isoform 1; Short=eIF-5A; AltName: Full=Rev-binding factor; AltName: Full=eIF-4D;</t>
        </is>
      </c>
      <c r="AT8909" t="inlineStr">
        <is>
          <t>3D-structure|Acetylation|Alternative splicing|Cytoplasm|Direct protein sequencing|Disease variant|Elongation factor|Endoplasmic reticulum|Hypusine|Membrane|Nucleus|Protein biosynthesis|Reference proteome|RNA-binding</t>
        </is>
      </c>
      <c r="AU8909" t="inlineStr">
        <is>
          <t>GO:0005642|GO:0005737|GO:0005829|GO:0005789|GO:0016020|GO:0005643|GO:0005634|GO:0043022|GO:0003723|GO:0003746|GO:0017070|GO:0098586|GO:1902255|GO:0045944|GO:0045901|GO:0045905|GO:0006414|GO:0033209</t>
        </is>
      </c>
      <c r="AV8909" t="inlineStr">
        <is>
          <t>C:annulate lamellae|C:cytoplasm|C:cytosol|C:endoplasmic reticulum membrane|C:membrane|C:nuclear pore|C:nucleus|F:ribosome binding|F:RNA binding|F:translation elongation factor activity|F:U6 snRNA binding|P:cellular response to virus|P:positive regulation of intrinsic apoptotic signaling pathway by p53 class mediator|P:positive regulation of transcription by RNA polymerase II|P:positive regulation of translational elongation|P:positive regulation of translational termination|P:translational elongation|P:tumor necrosis factor-mediated signaling pathway</t>
        </is>
      </c>
      <c r="AW8909" t="n">
        <v>100</v>
      </c>
      <c r="AX8909" t="n">
        <v>154</v>
      </c>
      <c r="AY8909" t="n">
        <v>114</v>
      </c>
      <c r="AZ8909" t="n">
        <v>154</v>
      </c>
      <c r="BA8909" t="n">
        <v>113</v>
      </c>
      <c r="BB8909" t="inlineStr">
        <is>
          <t>EDLR(113).(114)LPEGDLGKEIEQKYDCGEEILITVLSAMTEEAAVAIKAMAK</t>
        </is>
      </c>
      <c r="BC8909" t="inlineStr">
        <is>
          <t>EDLRLPEG</t>
        </is>
      </c>
      <c r="BD8909" t="inlineStr">
        <is>
          <t>Internal</t>
        </is>
      </c>
      <c r="BE8909" t="inlineStr"/>
      <c r="BF8909" t="inlineStr">
        <is>
          <t>S01.151</t>
        </is>
      </c>
      <c r="BG8909" t="inlineStr">
        <is>
          <t>trypsin 1</t>
        </is>
      </c>
      <c r="BH8909" t="inlineStr"/>
      <c r="BI8909" t="inlineStr"/>
      <c r="BJ8909" t="inlineStr">
        <is>
          <t>17</t>
        </is>
      </c>
      <c r="BK8909" t="inlineStr">
        <is>
          <t>7306999-7312463</t>
        </is>
      </c>
      <c r="BL8909" t="inlineStr">
        <is>
          <t>Cancer-related genes, Plasma proteins, Predicted intracellular proteins, Transporters</t>
        </is>
      </c>
      <c r="BM8909" t="inlineStr">
        <is>
          <t>Protein biosynthesis</t>
        </is>
      </c>
      <c r="BN8909" t="inlineStr">
        <is>
          <t>Elongation factor, RNA-binding</t>
        </is>
      </c>
      <c r="BO8909" t="inlineStr">
        <is>
          <t>Cancer-related genes, Disease variant</t>
        </is>
      </c>
      <c r="BP8909" t="n">
        <v>1</v>
      </c>
      <c r="BQ8909" t="n">
        <v>0</v>
      </c>
      <c r="BR8909" t="n">
        <v>0</v>
      </c>
      <c r="BS8909" t="n">
        <v>1</v>
      </c>
      <c r="BT8909" t="n">
        <v>0</v>
      </c>
      <c r="BU8909" t="n">
        <v>0</v>
      </c>
      <c r="BV8909" t="n">
        <v>1</v>
      </c>
      <c r="BW8909" t="n">
        <v>0</v>
      </c>
      <c r="BX8909" t="n">
        <v>1</v>
      </c>
      <c r="BY8909" t="n">
        <v>0</v>
      </c>
      <c r="BZ8909" t="inlineStr"/>
      <c r="CA8909" t="inlineStr"/>
      <c r="CB8909" t="inlineStr">
        <is>
          <t>significant low</t>
        </is>
      </c>
      <c r="CC8909" t="inlineStr">
        <is>
          <t>significant low</t>
        </is>
      </c>
    </row>
    <row r="8910">
      <c r="A8910" t="b">
        <v>0</v>
      </c>
      <c r="B8910" t="inlineStr">
        <is>
          <t>High</t>
        </is>
      </c>
      <c r="C8910" t="inlineStr">
        <is>
          <t>[R].LPEGDLGKEIEQKYDCGEEILITVLSAMTEEAAVAIKAMAK.[-]</t>
        </is>
      </c>
      <c r="D8910" t="inlineStr">
        <is>
          <t>1xCarbamidomethyl [C16]; 1xOxidation [M28]; 4xDimethyl [K8; K13; K37; K41]</t>
        </is>
      </c>
      <c r="E8910" t="n">
        <v>1.97971e-06</v>
      </c>
      <c r="F8910" t="n">
        <v>0.000144145</v>
      </c>
      <c r="G8910" t="n">
        <v>1</v>
      </c>
      <c r="H8910" t="n">
        <v>3</v>
      </c>
      <c r="I8910" t="n">
        <v>3</v>
      </c>
      <c r="J8910" t="inlineStr">
        <is>
          <t>P63241</t>
        </is>
      </c>
      <c r="K8910" t="inlineStr">
        <is>
          <t>P63241 [114-154]</t>
        </is>
      </c>
      <c r="L8910" t="inlineStr">
        <is>
          <t>P63241 4xDimethyl [K121; K126; K150; K154]</t>
        </is>
      </c>
      <c r="M8910" t="n">
        <v>0</v>
      </c>
      <c r="N8910" t="n">
        <v>4592.37993</v>
      </c>
      <c r="O8910" t="n">
        <v>199935.807755326</v>
      </c>
      <c r="P8910" t="inlineStr"/>
      <c r="Q8910" t="n">
        <v>187183.359375</v>
      </c>
      <c r="R8910" t="n">
        <v>1</v>
      </c>
      <c r="S8910" t="n">
        <v>1</v>
      </c>
      <c r="T8910" t="n">
        <v>1</v>
      </c>
      <c r="U8910" t="n">
        <v>1</v>
      </c>
      <c r="V8910" t="n">
        <v>213557.056333683</v>
      </c>
      <c r="W8910" t="n">
        <v>187183.359375</v>
      </c>
      <c r="X8910" t="inlineStr"/>
      <c r="Y8910" t="inlineStr"/>
      <c r="Z8910" t="inlineStr"/>
      <c r="AA8910" t="inlineStr"/>
      <c r="AB8910" t="n">
        <v>184691.625</v>
      </c>
      <c r="AC8910" t="inlineStr"/>
      <c r="AD8910" t="inlineStr">
        <is>
          <t>High</t>
        </is>
      </c>
      <c r="AE8910" t="inlineStr">
        <is>
          <t>Not Found</t>
        </is>
      </c>
      <c r="AF8910" t="inlineStr">
        <is>
          <t>Not Found</t>
        </is>
      </c>
      <c r="AG8910" t="inlineStr">
        <is>
          <t>Not Found</t>
        </is>
      </c>
      <c r="AH8910" t="inlineStr">
        <is>
          <t>Not Found</t>
        </is>
      </c>
      <c r="AI8910" t="inlineStr">
        <is>
          <t>High</t>
        </is>
      </c>
      <c r="AJ8910" t="inlineStr">
        <is>
          <t>High</t>
        </is>
      </c>
      <c r="AK8910" t="n">
        <v>4.573e-05</v>
      </c>
      <c r="AL8910" t="n">
        <v>9.297e-08</v>
      </c>
      <c r="AM8910" t="n">
        <v>2.74</v>
      </c>
      <c r="AN8910" t="n">
        <v>62.46</v>
      </c>
      <c r="AO8910" t="inlineStr">
        <is>
          <t>LPEGDLGKEIEQKYDCGEEILITVLSAMTEEAAVAIKAMAK</t>
        </is>
      </c>
      <c r="AP8910" t="inlineStr">
        <is>
          <t>P63241</t>
        </is>
      </c>
      <c r="AQ8910" t="inlineStr">
        <is>
          <t>IF5A1_HUMAN</t>
        </is>
      </c>
      <c r="AR8910" t="inlineStr">
        <is>
          <t>MADDLDFETGDAGASATFPMQCSALRKNGFVVLKGRPCKIVEMSTSKTGKHGHAKVHLVGIDIFTGKKYEDICPSTHNMDVPNIKRNDFQLIGIQDGYLSLLQDSGEVREDLRLPEGDLGKEIEQKYDCGEEILITVLSAMTEEAAVAIKAMAK</t>
        </is>
      </c>
      <c r="AS8910" t="inlineStr">
        <is>
          <t>RecName: Full=Eukaryotic translation initiation factor 5A-1; Short=eIF-5A-1; Short=eIF-5A1; AltName: Full=Eukaryotic initiation factor 5A isoform 1; Short=eIF-5A; AltName: Full=Rev-binding factor; AltName: Full=eIF-4D;</t>
        </is>
      </c>
      <c r="AT8910" t="inlineStr">
        <is>
          <t>3D-structure|Acetylation|Alternative splicing|Cytoplasm|Direct protein sequencing|Disease variant|Elongation factor|Endoplasmic reticulum|Hypusine|Membrane|Nucleus|Protein biosynthesis|Reference proteome|RNA-binding</t>
        </is>
      </c>
      <c r="AU8910" t="inlineStr">
        <is>
          <t>GO:0005642|GO:0005737|GO:0005829|GO:0005789|GO:0016020|GO:0005643|GO:0005634|GO:0043022|GO:0003723|GO:0003746|GO:0017070|GO:0098586|GO:1902255|GO:0045944|GO:0045901|GO:0045905|GO:0006414|GO:0033209</t>
        </is>
      </c>
      <c r="AV8910" t="inlineStr">
        <is>
          <t>C:annulate lamellae|C:cytoplasm|C:cytosol|C:endoplasmic reticulum membrane|C:membrane|C:nuclear pore|C:nucleus|F:ribosome binding|F:RNA binding|F:translation elongation factor activity|F:U6 snRNA binding|P:cellular response to virus|P:positive regulation of intrinsic apoptotic signaling pathway by p53 class mediator|P:positive regulation of transcription by RNA polymerase II|P:positive regulation of translational elongation|P:positive regulation of translational termination|P:translational elongation|P:tumor necrosis factor-mediated signaling pathway</t>
        </is>
      </c>
      <c r="AW8910" t="n">
        <v>100</v>
      </c>
      <c r="AX8910" t="n">
        <v>154</v>
      </c>
      <c r="AY8910" t="n">
        <v>114</v>
      </c>
      <c r="AZ8910" t="n">
        <v>154</v>
      </c>
      <c r="BA8910" t="n">
        <v>113</v>
      </c>
      <c r="BB8910" t="inlineStr">
        <is>
          <t>EDLR(113).(114)LPEGDLGKEIEQKYDCGEEILITVLSAMTEEAAVAIKAMAK</t>
        </is>
      </c>
      <c r="BC8910" t="inlineStr">
        <is>
          <t>EDLRLPEG</t>
        </is>
      </c>
      <c r="BD8910" t="inlineStr">
        <is>
          <t>Internal</t>
        </is>
      </c>
      <c r="BE8910" t="inlineStr"/>
      <c r="BF8910" t="inlineStr">
        <is>
          <t>S01.151</t>
        </is>
      </c>
      <c r="BG8910" t="inlineStr">
        <is>
          <t>trypsin 1</t>
        </is>
      </c>
      <c r="BH8910" t="inlineStr"/>
      <c r="BI8910" t="inlineStr"/>
      <c r="BJ8910" t="inlineStr">
        <is>
          <t>17</t>
        </is>
      </c>
      <c r="BK8910" t="inlineStr">
        <is>
          <t>7306999-7312463</t>
        </is>
      </c>
      <c r="BL8910" t="inlineStr">
        <is>
          <t>Cancer-related genes, Plasma proteins, Predicted intracellular proteins, Transporters</t>
        </is>
      </c>
      <c r="BM8910" t="inlineStr">
        <is>
          <t>Protein biosynthesis</t>
        </is>
      </c>
      <c r="BN8910" t="inlineStr">
        <is>
          <t>Elongation factor, RNA-binding</t>
        </is>
      </c>
      <c r="BO8910" t="inlineStr">
        <is>
          <t>Cancer-related genes, Disease variant</t>
        </is>
      </c>
      <c r="BP8910" t="n">
        <v>62395.11979166666</v>
      </c>
      <c r="BQ8910" t="n">
        <v>108069.7855727055</v>
      </c>
      <c r="BR8910" t="n">
        <v>1.732023048173377</v>
      </c>
      <c r="BS8910" t="n">
        <v>71186.35211122766</v>
      </c>
      <c r="BT8910" t="n">
        <v>123296.6466113268</v>
      </c>
      <c r="BU8910" t="n">
        <v>1.73202647634869</v>
      </c>
      <c r="BV8910" t="n">
        <v>0.8765039637678748</v>
      </c>
      <c r="BW8910" t="n">
        <v>-0.1901674796637288</v>
      </c>
      <c r="BX8910" t="n">
        <v>1.140896152598382</v>
      </c>
      <c r="BY8910" t="n">
        <v>0.1901674796637288</v>
      </c>
      <c r="BZ8910" t="n">
        <v>0.9942728812382802</v>
      </c>
      <c r="CA8910" t="n">
        <v>-0.002494405792139658</v>
      </c>
      <c r="CB8910" t="inlineStr">
        <is>
          <t>significant low</t>
        </is>
      </c>
      <c r="CC8910" t="inlineStr">
        <is>
          <t>significant low</t>
        </is>
      </c>
    </row>
    <row r="8911">
      <c r="A8911" t="b">
        <v>0</v>
      </c>
      <c r="B8911" t="inlineStr">
        <is>
          <t>High</t>
        </is>
      </c>
      <c r="C8911" t="inlineStr">
        <is>
          <t>[K].ALLQDKDVIAINQDPLGKQGYQLR.[Q]</t>
        </is>
      </c>
      <c r="D8911" t="inlineStr">
        <is>
          <t>2xDimethyl [K6; K18]</t>
        </is>
      </c>
      <c r="E8911" t="n">
        <v>0.0159386</v>
      </c>
      <c r="F8911" t="n">
        <v>0.0010805</v>
      </c>
      <c r="G8911" t="n">
        <v>1</v>
      </c>
      <c r="H8911" t="n">
        <v>1</v>
      </c>
      <c r="I8911" t="n">
        <v>1</v>
      </c>
      <c r="J8911" t="inlineStr">
        <is>
          <t>P06280</t>
        </is>
      </c>
      <c r="K8911" t="inlineStr">
        <is>
          <t>P06280 [309-332]</t>
        </is>
      </c>
      <c r="L8911" t="inlineStr">
        <is>
          <t>P06280 2xDimethyl [K314; K326]</t>
        </is>
      </c>
      <c r="M8911" t="n">
        <v>0</v>
      </c>
      <c r="N8911" t="n">
        <v>2752.53559</v>
      </c>
      <c r="O8911" t="inlineStr"/>
      <c r="P8911" t="inlineStr"/>
      <c r="Q8911" t="n">
        <v>1</v>
      </c>
      <c r="R8911" t="n">
        <v>1</v>
      </c>
      <c r="S8911" t="n">
        <v>1</v>
      </c>
      <c r="T8911" t="n">
        <v>1</v>
      </c>
      <c r="U8911" t="n">
        <v>1</v>
      </c>
      <c r="V8911" t="n">
        <v>1</v>
      </c>
      <c r="W8911" t="inlineStr"/>
      <c r="X8911" t="inlineStr"/>
      <c r="Y8911" t="inlineStr"/>
      <c r="Z8911" t="inlineStr"/>
      <c r="AA8911" t="inlineStr"/>
      <c r="AB8911" t="inlineStr"/>
      <c r="AC8911" t="inlineStr">
        <is>
          <t>No Quan Values</t>
        </is>
      </c>
      <c r="AD8911" t="inlineStr">
        <is>
          <t>Not Found</t>
        </is>
      </c>
      <c r="AE8911" t="inlineStr">
        <is>
          <t>High</t>
        </is>
      </c>
      <c r="AF8911" t="inlineStr">
        <is>
          <t>Not Found</t>
        </is>
      </c>
      <c r="AG8911" t="inlineStr">
        <is>
          <t>Not Found</t>
        </is>
      </c>
      <c r="AH8911" t="inlineStr">
        <is>
          <t>Not Found</t>
        </is>
      </c>
      <c r="AI8911" t="inlineStr">
        <is>
          <t>Not Found</t>
        </is>
      </c>
      <c r="AJ8911" t="inlineStr">
        <is>
          <t>High</t>
        </is>
      </c>
      <c r="AK8911" t="n">
        <v>0.0005298</v>
      </c>
      <c r="AL8911" t="n">
        <v>0.0042</v>
      </c>
      <c r="AM8911" t="n">
        <v>3.37</v>
      </c>
      <c r="AN8911" t="inlineStr"/>
      <c r="AO8911" t="inlineStr">
        <is>
          <t>ALLQDKDVIAINQDPLGKQGYQLR</t>
        </is>
      </c>
      <c r="AP8911" t="inlineStr">
        <is>
          <t>P06280</t>
        </is>
      </c>
      <c r="AQ8911" t="inlineStr">
        <is>
          <t>AGAL_HUMAN</t>
        </is>
      </c>
      <c r="AR8911" t="inlineStr">
        <is>
          <t>MQLRNPELHLGCALALRFLALVSWDIPGARALDNGLARTPTMGWLHWERFMCNLDCQEEPDSCISEKLFMEMAELMVSEGWKDAGYEYLCIDDCWMAPQRDSEGRLQADPQRFPHGIRQLANYVHSKGLKLGIYADVGNKTCAGFPGSFGYYDIDAQTFADWGVDLLKFDGCYCDSLENLADGYKHMSLALNRTGRSIVYSCEWPLYMWPFQKPNYTEIRQYCNHWRNFADIDDSWKSIKSILDWTSFNQERIVDVAGPGGWNDPDMLVIGNFGLSWNQQVTQMALWAIMAAPLFMSNDLRHISPQAKALLQDKDVIAINQDPLGKQGYQLRQGDNFEVWERPLSGLAWAVAMINRQEIGGPRSYTIAVASLGKGVACNPACFITQLLPVKRKLGFYEWTSRLRSHINPTGTVLLQLENTMQMSLKDLL</t>
        </is>
      </c>
      <c r="AS8911" t="inlineStr">
        <is>
          <t>RecName: Full=Alpha-galactosidase A {ECO:0000305}; EC=3.2.1.22 {ECO:0000269|PubMed:26415523, ECO:0000269|PubMed:27211852}; AltName: Full=Alpha-D-galactosidase A; AltName: Full=Alpha-D-galactoside galactohydrolase; AltName: Full=Galactosylgalactosylglucosylceramidase GLA {ECO:0000305}; AltName: Full=Melibiase; AltName: INN=Agalsidase; Flags: Precursor;</t>
        </is>
      </c>
      <c r="AT8911" t="inlineStr">
        <is>
          <t>3D-structure|Direct protein sequencing|Disease variant|Disulfide bond|Glycoprotein|Glycosidase|Hydrolase|Lipid metabolism|Lysosome|Pharmaceutical|Reference proteome|RNA editing|Signal</t>
        </is>
      </c>
      <c r="AU8911" t="inlineStr">
        <is>
          <t>GO:0035578|GO:0005737|GO:0070062|GO:0005576|GO:0005794|GO:0043202|GO:0005764|GO:0004557|GO:0003824|GO:0016936|GO:0017041|GO:0016787|GO:0042803|GO:0005102|GO:0016139|GO:0046479|GO:0046477|GO:0045019|GO:0051001|GO:0009311</t>
        </is>
      </c>
      <c r="AV8911" t="inlineStr">
        <is>
          <t>C:azurophil granule lumen|C:cytoplasm|C:extracellular exosome|C:extracellular region|C:Golgi apparatus|C:lysosomal lumen|C:lysosome|F:alpha-galactosidase activity|F:catalytic activity|F:galactoside binding|F:galactosylgalactosylglucosylceramidase activity|F:hydrolase activity|F:protein homodimerization activity|F:signaling receptor binding|P:glycoside catabolic process|P:glycosphingolipid catabolic process|P:glycosylceramide catabolic process|P:negative regulation of nitric oxide biosynthetic process|P:negative regulation of nitric-oxide synthase activity|P:oligosaccharide metabolic process</t>
        </is>
      </c>
      <c r="AW8911" t="n">
        <v>100</v>
      </c>
      <c r="AX8911" t="n">
        <v>429</v>
      </c>
      <c r="AY8911" t="n">
        <v>309</v>
      </c>
      <c r="AZ8911" t="n">
        <v>332</v>
      </c>
      <c r="BA8911" t="n">
        <v>308</v>
      </c>
      <c r="BB8911" t="inlineStr">
        <is>
          <t>PQAK(308).(309)ALLQDKDVIAINQDPLGKQGYQLR</t>
        </is>
      </c>
      <c r="BC8911" t="inlineStr">
        <is>
          <t>PQAKALLQ</t>
        </is>
      </c>
      <c r="BD8911" t="inlineStr">
        <is>
          <t>Internal</t>
        </is>
      </c>
      <c r="BE8911" t="inlineStr"/>
      <c r="BF8911" t="inlineStr"/>
      <c r="BG8911" t="inlineStr"/>
      <c r="BH8911" t="inlineStr"/>
      <c r="BI8911" t="inlineStr">
        <is>
          <t>Langerhans cells: 462.0</t>
        </is>
      </c>
      <c r="BJ8911" t="inlineStr">
        <is>
          <t>X</t>
        </is>
      </c>
      <c r="BK8911" t="inlineStr">
        <is>
          <t>101393273-101408012</t>
        </is>
      </c>
      <c r="BL8911" t="inlineStr">
        <is>
          <t>Disease related genes, Enzymes, Human disease related genes, Metabolic proteins, Potential drug targets, Predicted intracellular proteins</t>
        </is>
      </c>
      <c r="BM8911" t="inlineStr">
        <is>
          <t>Lipid metabolism</t>
        </is>
      </c>
      <c r="BN8911" t="inlineStr">
        <is>
          <t>Glycosidase, Hydrolase</t>
        </is>
      </c>
      <c r="BO8911" t="inlineStr">
        <is>
          <t>Disease variant</t>
        </is>
      </c>
      <c r="BP8911" t="n">
        <v>1</v>
      </c>
      <c r="BQ8911" t="n">
        <v>0</v>
      </c>
      <c r="BR8911" t="n">
        <v>0</v>
      </c>
      <c r="BS8911" t="n">
        <v>1</v>
      </c>
      <c r="BT8911" t="n">
        <v>0</v>
      </c>
      <c r="BU8911" t="n">
        <v>0</v>
      </c>
      <c r="BV8911" t="n">
        <v>1</v>
      </c>
      <c r="BW8911" t="n">
        <v>0</v>
      </c>
      <c r="BX8911" t="n">
        <v>1</v>
      </c>
      <c r="BY8911" t="n">
        <v>0</v>
      </c>
      <c r="BZ8911" t="inlineStr"/>
      <c r="CA8911" t="inlineStr"/>
      <c r="CB8911" t="inlineStr">
        <is>
          <t>significant low</t>
        </is>
      </c>
      <c r="CC8911" t="inlineStr">
        <is>
          <t>significant low</t>
        </is>
      </c>
    </row>
    <row r="8912">
      <c r="A8912" t="b">
        <v>0</v>
      </c>
      <c r="B8912" t="inlineStr">
        <is>
          <t>High</t>
        </is>
      </c>
      <c r="C8912" t="inlineStr">
        <is>
          <t>[R].LPEGDLGKEIEQKYDCGEEILITVLSAMTEEAAVAIKAM.[A]</t>
        </is>
      </c>
      <c r="D8912" t="inlineStr">
        <is>
          <t>1xCarbamidomethyl [C16]; 1xOxidation [M]; 3xDimethyl [K8; K13; K37]</t>
        </is>
      </c>
      <c r="E8912" t="n">
        <v>1.0431e-07</v>
      </c>
      <c r="F8912" t="n">
        <v>0.000144145</v>
      </c>
      <c r="G8912" t="n">
        <v>1</v>
      </c>
      <c r="H8912" t="n">
        <v>3</v>
      </c>
      <c r="I8912" t="n">
        <v>3</v>
      </c>
      <c r="J8912" t="inlineStr">
        <is>
          <t>P63241</t>
        </is>
      </c>
      <c r="K8912" t="inlineStr">
        <is>
          <t>P63241 [114-152]</t>
        </is>
      </c>
      <c r="L8912" t="inlineStr">
        <is>
          <t>P63241 3xDimethyl [K121; K126; K150]</t>
        </is>
      </c>
      <c r="M8912" t="n">
        <v>0</v>
      </c>
      <c r="N8912" t="n">
        <v>4365.21655</v>
      </c>
      <c r="O8912" t="inlineStr"/>
      <c r="P8912" t="inlineStr"/>
      <c r="Q8912" t="n">
        <v>1</v>
      </c>
      <c r="R8912" t="n">
        <v>1</v>
      </c>
      <c r="S8912" t="n">
        <v>1</v>
      </c>
      <c r="T8912" t="n">
        <v>1</v>
      </c>
      <c r="U8912" t="n">
        <v>1</v>
      </c>
      <c r="V8912" t="n">
        <v>1</v>
      </c>
      <c r="W8912" t="inlineStr"/>
      <c r="X8912" t="inlineStr"/>
      <c r="Y8912" t="inlineStr"/>
      <c r="Z8912" t="inlineStr"/>
      <c r="AA8912" t="inlineStr"/>
      <c r="AB8912" t="inlineStr"/>
      <c r="AC8912" t="inlineStr">
        <is>
          <t>No Quan Values</t>
        </is>
      </c>
      <c r="AD8912" t="inlineStr">
        <is>
          <t>High</t>
        </is>
      </c>
      <c r="AE8912" t="inlineStr">
        <is>
          <t>Not Found</t>
        </is>
      </c>
      <c r="AF8912" t="inlineStr">
        <is>
          <t>Not Found</t>
        </is>
      </c>
      <c r="AG8912" t="inlineStr">
        <is>
          <t>Not Found</t>
        </is>
      </c>
      <c r="AH8912" t="inlineStr">
        <is>
          <t>Not Found</t>
        </is>
      </c>
      <c r="AI8912" t="inlineStr">
        <is>
          <t>High</t>
        </is>
      </c>
      <c r="AJ8912" t="inlineStr">
        <is>
          <t>High</t>
        </is>
      </c>
      <c r="AK8912" t="n">
        <v>4.573e-05</v>
      </c>
      <c r="AL8912" t="n">
        <v>2.771e-09</v>
      </c>
      <c r="AM8912" t="n">
        <v>4.16</v>
      </c>
      <c r="AN8912" t="inlineStr"/>
      <c r="AO8912" t="inlineStr">
        <is>
          <t>LPEGDLGKEIEQKYDCGEEILITVLSAMTEEAAVAIKAM</t>
        </is>
      </c>
      <c r="AP8912" t="inlineStr">
        <is>
          <t>P63241</t>
        </is>
      </c>
      <c r="AQ8912" t="inlineStr">
        <is>
          <t>IF5A1_HUMAN</t>
        </is>
      </c>
      <c r="AR8912" t="inlineStr">
        <is>
          <t>MADDLDFETGDAGASATFPMQCSALRKNGFVVLKGRPCKIVEMSTSKTGKHGHAKVHLVGIDIFTGKKYEDICPSTHNMDVPNIKRNDFQLIGIQDGYLSLLQDSGEVREDLRLPEGDLGKEIEQKYDCGEEILITVLSAMTEEAAVAIKAMAK</t>
        </is>
      </c>
      <c r="AS8912" t="inlineStr">
        <is>
          <t>RecName: Full=Eukaryotic translation initiation factor 5A-1; Short=eIF-5A-1; Short=eIF-5A1; AltName: Full=Eukaryotic initiation factor 5A isoform 1; Short=eIF-5A; AltName: Full=Rev-binding factor; AltName: Full=eIF-4D;</t>
        </is>
      </c>
      <c r="AT8912" t="inlineStr">
        <is>
          <t>3D-structure|Acetylation|Alternative splicing|Cytoplasm|Direct protein sequencing|Disease variant|Elongation factor|Endoplasmic reticulum|Hypusine|Membrane|Nucleus|Protein biosynthesis|Reference proteome|RNA-binding</t>
        </is>
      </c>
      <c r="AU8912" t="inlineStr">
        <is>
          <t>GO:0005642|GO:0005737|GO:0005829|GO:0005789|GO:0016020|GO:0005643|GO:0005634|GO:0043022|GO:0003723|GO:0003746|GO:0017070|GO:0098586|GO:1902255|GO:0045944|GO:0045901|GO:0045905|GO:0006414|GO:0033209</t>
        </is>
      </c>
      <c r="AV8912" t="inlineStr">
        <is>
          <t>C:annulate lamellae|C:cytoplasm|C:cytosol|C:endoplasmic reticulum membrane|C:membrane|C:nuclear pore|C:nucleus|F:ribosome binding|F:RNA binding|F:translation elongation factor activity|F:U6 snRNA binding|P:cellular response to virus|P:positive regulation of intrinsic apoptotic signaling pathway by p53 class mediator|P:positive regulation of transcription by RNA polymerase II|P:positive regulation of translational elongation|P:positive regulation of translational termination|P:translational elongation|P:tumor necrosis factor-mediated signaling pathway</t>
        </is>
      </c>
      <c r="AW8912" t="n">
        <v>100</v>
      </c>
      <c r="AX8912" t="n">
        <v>154</v>
      </c>
      <c r="AY8912" t="n">
        <v>114</v>
      </c>
      <c r="AZ8912" t="n">
        <v>152</v>
      </c>
      <c r="BA8912" t="n">
        <v>113</v>
      </c>
      <c r="BB8912" t="inlineStr">
        <is>
          <t>EDLR(113).(114)LPEGDLGKEIEQKYDCGEEILITVLSAMTEEAAVAIKAM</t>
        </is>
      </c>
      <c r="BC8912" t="inlineStr">
        <is>
          <t>EDLRLPEG</t>
        </is>
      </c>
      <c r="BD8912" t="inlineStr">
        <is>
          <t>Internal</t>
        </is>
      </c>
      <c r="BE8912" t="inlineStr"/>
      <c r="BF8912" t="inlineStr">
        <is>
          <t>S01.151</t>
        </is>
      </c>
      <c r="BG8912" t="inlineStr">
        <is>
          <t>trypsin 1</t>
        </is>
      </c>
      <c r="BH8912" t="inlineStr"/>
      <c r="BI8912" t="inlineStr"/>
      <c r="BJ8912" t="inlineStr">
        <is>
          <t>17</t>
        </is>
      </c>
      <c r="BK8912" t="inlineStr">
        <is>
          <t>7306999-7312463</t>
        </is>
      </c>
      <c r="BL8912" t="inlineStr">
        <is>
          <t>Cancer-related genes, Plasma proteins, Predicted intracellular proteins, Transporters</t>
        </is>
      </c>
      <c r="BM8912" t="inlineStr">
        <is>
          <t>Protein biosynthesis</t>
        </is>
      </c>
      <c r="BN8912" t="inlineStr">
        <is>
          <t>Elongation factor, RNA-binding</t>
        </is>
      </c>
      <c r="BO8912" t="inlineStr">
        <is>
          <t>Cancer-related genes, Disease variant</t>
        </is>
      </c>
      <c r="BP8912" t="n">
        <v>1</v>
      </c>
      <c r="BQ8912" t="n">
        <v>0</v>
      </c>
      <c r="BR8912" t="n">
        <v>0</v>
      </c>
      <c r="BS8912" t="n">
        <v>1</v>
      </c>
      <c r="BT8912" t="n">
        <v>0</v>
      </c>
      <c r="BU8912" t="n">
        <v>0</v>
      </c>
      <c r="BV8912" t="n">
        <v>1</v>
      </c>
      <c r="BW8912" t="n">
        <v>0</v>
      </c>
      <c r="BX8912" t="n">
        <v>1</v>
      </c>
      <c r="BY8912" t="n">
        <v>0</v>
      </c>
      <c r="BZ8912" t="inlineStr"/>
      <c r="CA8912" t="inlineStr"/>
      <c r="CB8912" t="inlineStr">
        <is>
          <t>significant low</t>
        </is>
      </c>
      <c r="CC8912" t="inlineStr">
        <is>
          <t>significant low</t>
        </is>
      </c>
    </row>
    <row r="8913">
      <c r="A8913" t="b">
        <v>0</v>
      </c>
      <c r="B8913" t="inlineStr">
        <is>
          <t>High</t>
        </is>
      </c>
      <c r="C8913" t="inlineStr">
        <is>
          <t>[R].EALNVFGNDYDTEDGTGVR.[D]</t>
        </is>
      </c>
      <c r="D8913" t="inlineStr"/>
      <c r="E8913" t="n">
        <v>0.000102822</v>
      </c>
      <c r="F8913" t="n">
        <v>0.000144145</v>
      </c>
      <c r="G8913" t="n">
        <v>1</v>
      </c>
      <c r="H8913" t="n">
        <v>2</v>
      </c>
      <c r="I8913" t="n">
        <v>1</v>
      </c>
      <c r="J8913" t="inlineStr">
        <is>
          <t>Q14376</t>
        </is>
      </c>
      <c r="K8913" t="inlineStr">
        <is>
          <t>Q14376 [221-239]</t>
        </is>
      </c>
      <c r="L8913" t="inlineStr"/>
      <c r="M8913" t="n">
        <v>0</v>
      </c>
      <c r="N8913" t="n">
        <v>2071.92032</v>
      </c>
      <c r="O8913" t="inlineStr"/>
      <c r="P8913" t="inlineStr"/>
      <c r="Q8913" t="n">
        <v>1</v>
      </c>
      <c r="R8913" t="n">
        <v>1</v>
      </c>
      <c r="S8913" t="n">
        <v>1</v>
      </c>
      <c r="T8913" t="n">
        <v>1</v>
      </c>
      <c r="U8913" t="n">
        <v>1</v>
      </c>
      <c r="V8913" t="n">
        <v>1</v>
      </c>
      <c r="W8913" t="inlineStr"/>
      <c r="X8913" t="inlineStr"/>
      <c r="Y8913" t="inlineStr"/>
      <c r="Z8913" t="inlineStr"/>
      <c r="AA8913" t="inlineStr"/>
      <c r="AB8913" t="inlineStr"/>
      <c r="AC8913" t="inlineStr">
        <is>
          <t>No Quan Values</t>
        </is>
      </c>
      <c r="AD8913" t="inlineStr">
        <is>
          <t>High</t>
        </is>
      </c>
      <c r="AE8913" t="inlineStr">
        <is>
          <t>Not Found</t>
        </is>
      </c>
      <c r="AF8913" t="inlineStr">
        <is>
          <t>Not Found</t>
        </is>
      </c>
      <c r="AG8913" t="inlineStr">
        <is>
          <t>Not Found</t>
        </is>
      </c>
      <c r="AH8913" t="inlineStr">
        <is>
          <t>Not Found</t>
        </is>
      </c>
      <c r="AI8913" t="inlineStr">
        <is>
          <t>Not Found</t>
        </is>
      </c>
      <c r="AJ8913" t="inlineStr">
        <is>
          <t>High</t>
        </is>
      </c>
      <c r="AK8913" t="n">
        <v>4.573e-05</v>
      </c>
      <c r="AL8913" t="n">
        <v>1.044e-05</v>
      </c>
      <c r="AM8913" t="n">
        <v>2.54</v>
      </c>
      <c r="AN8913" t="inlineStr"/>
      <c r="AO8913" t="inlineStr">
        <is>
          <t>EALNVFGNDYDTEDGTGVR</t>
        </is>
      </c>
      <c r="AP8913" t="inlineStr">
        <is>
          <t>Q14376</t>
        </is>
      </c>
      <c r="AQ8913" t="inlineStr">
        <is>
          <t>GALE_HUMAN</t>
        </is>
      </c>
      <c r="AR8913" t="inlineStr">
        <is>
          <t>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t>
        </is>
      </c>
      <c r="AS8913" t="inlineStr">
        <is>
          <t>RecName: Full=UDP-glucose 4-epimerase {ECO:0000303|PubMed:22654673}; EC=5.1.3.2 {ECO:0000269|PubMed:22654673}; AltName: Full=Galactowaldenase; AltName: Full=UDP-N-acetylgalactosamine 4-epimerase {ECO:0000303|PubMed:22654673}; Short=UDP-GalNAc 4-epimerase {ECO:0000303|PubMed:22654673}; AltName: Full=UDP-N-acetylglucosamine 4-epimerase {ECO:0000303|PubMed:22654673}; Short=UDP-GlcNAc 4-epimerase {ECO:0000303|PubMed:22654673}; EC=5.1.3.7 {ECO:0000269|PubMed:22654673}; AltName: Full=UDP-galactose 4-epimerase {ECO:0000303|PubMed:22654673};</t>
        </is>
      </c>
      <c r="AT8913" t="inlineStr">
        <is>
          <t>3D-structure|Alternative splicing|Carbohydrate metabolism|Disease variant|Galactose metabolism|Isomerase|NAD|Reference proteome</t>
        </is>
      </c>
      <c r="AU8913" t="inlineStr">
        <is>
          <t>GO:0005829|GO:0042802|GO:0042803|GO:0003978|GO:0003974|GO:0019388|GO:0033499</t>
        </is>
      </c>
      <c r="AV8913" t="inlineStr">
        <is>
          <t>C:cytosol|F:identical protein binding|F:protein homodimerization activity|F:UDP-glucose 4-epimerase activity|F:UDP-N-acetylglucosamine 4-epimerase activity|P:galactose catabolic process|P:galactose catabolic process via UDP-galactose</t>
        </is>
      </c>
      <c r="AW8913" t="n">
        <v>100</v>
      </c>
      <c r="AX8913" t="n">
        <v>348</v>
      </c>
      <c r="AY8913" t="n">
        <v>221</v>
      </c>
      <c r="AZ8913" t="n">
        <v>239</v>
      </c>
      <c r="BA8913" t="n">
        <v>220</v>
      </c>
      <c r="BB8913" t="inlineStr">
        <is>
          <t>IGRR(220).(221)EALNVFGNDYDTEDGTGVR</t>
        </is>
      </c>
      <c r="BC8913" t="inlineStr">
        <is>
          <t>IGRREALN</t>
        </is>
      </c>
      <c r="BD8913" t="inlineStr">
        <is>
          <t>Internal</t>
        </is>
      </c>
      <c r="BE8913" t="inlineStr"/>
      <c r="BF8913" t="inlineStr">
        <is>
          <t>S01.151</t>
        </is>
      </c>
      <c r="BG8913" t="inlineStr">
        <is>
          <t>trypsin 1</t>
        </is>
      </c>
      <c r="BH8913" t="inlineStr">
        <is>
          <t>stomach 1: 122.4</t>
        </is>
      </c>
      <c r="BI8913" t="inlineStr">
        <is>
          <t>Gastric mucus-secreting cells: 253.4</t>
        </is>
      </c>
      <c r="BJ8913" t="inlineStr">
        <is>
          <t>1</t>
        </is>
      </c>
      <c r="BK8913" t="inlineStr">
        <is>
          <t>23795599-23800781</t>
        </is>
      </c>
      <c r="BL8913" t="inlineStr">
        <is>
          <t>Disease related genes, Enzymes, Human disease related genes, Metabolic proteins, Potential drug targets, Predicted intracellular proteins</t>
        </is>
      </c>
      <c r="BM8913" t="inlineStr">
        <is>
          <t>Carbohydrate metabolism, Galactose metabolism</t>
        </is>
      </c>
      <c r="BN8913" t="inlineStr">
        <is>
          <t>Isomerase</t>
        </is>
      </c>
      <c r="BO8913" t="inlineStr">
        <is>
          <t>Disease variant</t>
        </is>
      </c>
      <c r="BP8913" t="n">
        <v>1</v>
      </c>
      <c r="BQ8913" t="n">
        <v>0</v>
      </c>
      <c r="BR8913" t="n">
        <v>0</v>
      </c>
      <c r="BS8913" t="n">
        <v>1</v>
      </c>
      <c r="BT8913" t="n">
        <v>0</v>
      </c>
      <c r="BU8913" t="n">
        <v>0</v>
      </c>
      <c r="BV8913" t="n">
        <v>1</v>
      </c>
      <c r="BW8913" t="n">
        <v>0</v>
      </c>
      <c r="BX8913" t="n">
        <v>1</v>
      </c>
      <c r="BY8913" t="n">
        <v>0</v>
      </c>
      <c r="BZ8913" t="inlineStr"/>
      <c r="CA8913" t="inlineStr"/>
      <c r="CB8913" t="inlineStr">
        <is>
          <t>significant low</t>
        </is>
      </c>
      <c r="CC8913" t="inlineStr">
        <is>
          <t>significant low</t>
        </is>
      </c>
    </row>
    <row r="8914">
      <c r="A8914" t="b">
        <v>0</v>
      </c>
      <c r="B8914" t="inlineStr">
        <is>
          <t>High</t>
        </is>
      </c>
      <c r="C8914" t="inlineStr">
        <is>
          <t>[R].IPDQLVILDMKHGVEAKNYEEIAKVEKLKPLEVELR.[R]</t>
        </is>
      </c>
      <c r="D8914" t="inlineStr">
        <is>
          <t>1xOxidation [M10]; 5xDimethyl [K11; K17; K24; K27; K29]</t>
        </is>
      </c>
      <c r="E8914" t="n">
        <v>0.0733383</v>
      </c>
      <c r="F8914" t="n">
        <v>0.0032425</v>
      </c>
      <c r="G8914" t="n">
        <v>1</v>
      </c>
      <c r="H8914" t="n">
        <v>1</v>
      </c>
      <c r="I8914" t="n">
        <v>1</v>
      </c>
      <c r="J8914" t="inlineStr">
        <is>
          <t>P49755</t>
        </is>
      </c>
      <c r="K8914" t="inlineStr">
        <is>
          <t>P49755 [117-152]</t>
        </is>
      </c>
      <c r="L8914" t="inlineStr">
        <is>
          <t>P49755 5xDimethyl [K127; K133; K140; K143; K145]</t>
        </is>
      </c>
      <c r="M8914" t="n">
        <v>0</v>
      </c>
      <c r="N8914" t="n">
        <v>4343.46624</v>
      </c>
      <c r="O8914" t="inlineStr"/>
      <c r="P8914" t="inlineStr"/>
      <c r="Q8914" t="n">
        <v>1</v>
      </c>
      <c r="R8914" t="n">
        <v>1</v>
      </c>
      <c r="S8914" t="n">
        <v>1</v>
      </c>
      <c r="T8914" t="n">
        <v>1</v>
      </c>
      <c r="U8914" t="n">
        <v>1</v>
      </c>
      <c r="V8914" t="n">
        <v>1</v>
      </c>
      <c r="W8914" t="inlineStr"/>
      <c r="X8914" t="inlineStr"/>
      <c r="Y8914" t="inlineStr"/>
      <c r="Z8914" t="inlineStr"/>
      <c r="AA8914" t="inlineStr"/>
      <c r="AB8914" t="inlineStr"/>
      <c r="AC8914" t="inlineStr">
        <is>
          <t>No Quan Values</t>
        </is>
      </c>
      <c r="AD8914" t="inlineStr">
        <is>
          <t>Not Found</t>
        </is>
      </c>
      <c r="AE8914" t="inlineStr">
        <is>
          <t>Not Found</t>
        </is>
      </c>
      <c r="AF8914" t="inlineStr">
        <is>
          <t>Not Found</t>
        </is>
      </c>
      <c r="AG8914" t="inlineStr">
        <is>
          <t>High</t>
        </is>
      </c>
      <c r="AH8914" t="inlineStr">
        <is>
          <t>Not Found</t>
        </is>
      </c>
      <c r="AI8914" t="inlineStr">
        <is>
          <t>Not Found</t>
        </is>
      </c>
      <c r="AJ8914" t="inlineStr">
        <is>
          <t>High</t>
        </is>
      </c>
      <c r="AK8914" t="n">
        <v>0.002069</v>
      </c>
      <c r="AL8914" t="n">
        <v>0.02548</v>
      </c>
      <c r="AM8914" t="n">
        <v>2.58</v>
      </c>
      <c r="AN8914" t="inlineStr"/>
      <c r="AO8914" t="inlineStr">
        <is>
          <t>IPDQLVILDMKHGVEAKNYEEIAKVEKLKPLEVELR</t>
        </is>
      </c>
      <c r="AP8914" t="inlineStr">
        <is>
          <t>P49755</t>
        </is>
      </c>
      <c r="AQ8914" t="inlineStr">
        <is>
          <t>TMEDA_HUMAN</t>
        </is>
      </c>
      <c r="AR8914" t="inlineStr">
        <is>
          <t>MSGLSGPPARRGPFPLALLLLFLLGPRLVLAISFHLPINSRKCLREEIHKDLLVTGAYEISDQSGGAGGLRSHLKITDSAGHILYSKEDATKGKFAFTTEDYDMFEVCFESKGTGRIPDQLVILDMKHGVEAKNYEEIAKVEKLKPLEVELRRLEDLSESIVNDFAYMKKREEEMRDTNESTNTRVLYFSIFSMFCLIGLATWQVFYLRRFFKAKKLIE</t>
        </is>
      </c>
      <c r="AS8914" t="inlineStr">
        <is>
          <t>RecName: Full=Transmembrane emp24 domain-containing protein 10; Short=Protein TMED10; AltName: Full=21 kDa transmembrane-trafficking protein; AltName: Full=S31I125; AltName: Full=S31III125; AltName: Full=Tmp-21-I; AltName: Full=Transmembrane protein Tmp21; AltName: Full=p23; AltName: Full=p24 family protein delta-1; Short=p24delta1; AltName: Full=p24delta; Flags: Precursor;</t>
        </is>
      </c>
      <c r="AT8914" t="inlineStr">
        <is>
          <t>Cell membrane|Cytoplasmic vesicle|Direct protein sequencing|Endoplasmic reticulum|ER-Golgi transport|Glycoprotein|Golgi apparatus|Membrane|Methylation|Protein transport|Reference proteome|Signal|Transmembrane|Transmembrane helix|Transport</t>
        </is>
      </c>
      <c r="AU8914" t="inlineStr">
        <is>
          <t>GO:0005801|GO:0030137|GO:0030134|GO:0005783|GO:0005789|GO:0005793|GO:0033116|GO:0012507|GO:0070765|GO:0005794|GO:0000139|GO:0042470|GO:0016020|GO:0005886|GO:0030667|GO:0030140|GO:0030133|GO:0042589|GO:0008320|GO:0019905|GO:0048205|GO:0035964|GO:0048208|GO:0106273|GO:0006888|GO:0007030|GO:0006886|GO:1902960|GO:0032732|GO:0050714|GO:0106272|GO:0045055|GO:1902003|GO:0006890|GO:0035459|GO:0048199</t>
        </is>
      </c>
      <c r="AV8914" t="inlineStr">
        <is>
          <t>C:cis-Golgi network|C:COPI-coated vesicle|C:COPII-coated ER to Golgi transport vesicle|C:endoplasmic reticulum|C:endoplasmic reticulum membrane|C:endoplasmic reticulum-Golgi intermediate compartment|C:endoplasmic reticulum-Golgi intermediate compartment membrane|C:ER to Golgi transport vesicle membrane|C:gamma-secretase complex|C:Golgi apparatus|C:Golgi membrane|C:melanosome|C:membrane|C:plasma membrane|C:secretory granule membrane|C:trans-Golgi network transport vesicle|C:transport vesicle|C:zymogen granule membrane|F:protein transmembrane transporter activity|F:syntaxin binding|P:COPI coating of Golgi vesicle|P:COPI-coated vesicle budding|P:COPII vesicle coating|P:cytosol to ERGIC protein transport|P:endoplasmic reticulum to Golgi vesicle-mediated transport|P:Golgi organization|P:intracellular protein transport|P:negative regulation of aspartic-type endopeptidase activity involved in amyloid precursor protein catabolic process|P:positive regulation of interleukin-1 production|P:positive regulation of protein secretion|P:protein localization to ERGIC|P:regulated exocytosis|P:regulation of amyloid-beta formation|P:retrograde vesicle-mediated transport, Golgi to endoplasmic reticulum|P:vesicle cargo loading|P:vesicle targeting, to, from or within Golgi</t>
        </is>
      </c>
      <c r="AW8914" t="n">
        <v>100</v>
      </c>
      <c r="AX8914" t="n">
        <v>219</v>
      </c>
      <c r="AY8914" t="n">
        <v>117</v>
      </c>
      <c r="AZ8914" t="n">
        <v>152</v>
      </c>
      <c r="BA8914" t="n">
        <v>116</v>
      </c>
      <c r="BB8914" t="inlineStr">
        <is>
          <t>GTGR(116).(117)IPDQLVILDMKHGVEAKNYEEIAKVEKLKPLEVELR</t>
        </is>
      </c>
      <c r="BC8914" t="inlineStr">
        <is>
          <t>GTGRIPDQ</t>
        </is>
      </c>
      <c r="BD8914" t="inlineStr">
        <is>
          <t>Internal</t>
        </is>
      </c>
      <c r="BE8914" t="inlineStr"/>
      <c r="BF8914" t="inlineStr">
        <is>
          <t>S01.151</t>
        </is>
      </c>
      <c r="BG8914" t="inlineStr">
        <is>
          <t>trypsin 1</t>
        </is>
      </c>
      <c r="BH8914" t="inlineStr"/>
      <c r="BI8914" t="inlineStr">
        <is>
          <t>Extravillous trophoblasts: 709.4</t>
        </is>
      </c>
      <c r="BJ8914" t="inlineStr">
        <is>
          <t>14</t>
        </is>
      </c>
      <c r="BK8914" t="inlineStr">
        <is>
          <t>75131469-75176612</t>
        </is>
      </c>
      <c r="BL8914" t="inlineStr">
        <is>
          <t>Predicted membrane proteins, Transporters</t>
        </is>
      </c>
      <c r="BM8914" t="inlineStr">
        <is>
          <t>ER-Golgi transport, Protein transport, Transport</t>
        </is>
      </c>
      <c r="BN8914" t="inlineStr"/>
      <c r="BO8914" t="inlineStr"/>
      <c r="BP8914" t="n">
        <v>1</v>
      </c>
      <c r="BQ8914" t="n">
        <v>0</v>
      </c>
      <c r="BR8914" t="n">
        <v>0</v>
      </c>
      <c r="BS8914" t="n">
        <v>1</v>
      </c>
      <c r="BT8914" t="n">
        <v>0</v>
      </c>
      <c r="BU8914" t="n">
        <v>0</v>
      </c>
      <c r="BV8914" t="n">
        <v>1</v>
      </c>
      <c r="BW8914" t="n">
        <v>0</v>
      </c>
      <c r="BX8914" t="n">
        <v>1</v>
      </c>
      <c r="BY8914" t="n">
        <v>0</v>
      </c>
      <c r="BZ8914" t="inlineStr"/>
      <c r="CA8914" t="inlineStr"/>
      <c r="CB8914" t="inlineStr">
        <is>
          <t>significant low</t>
        </is>
      </c>
      <c r="CC8914" t="inlineStr">
        <is>
          <t>significant low</t>
        </is>
      </c>
    </row>
    <row r="8915">
      <c r="A8915" t="b">
        <v>0</v>
      </c>
      <c r="B8915" t="inlineStr">
        <is>
          <t>High</t>
        </is>
      </c>
      <c r="C8915" t="inlineStr">
        <is>
          <t>[L].LPAVTMLGFGFLCHSQFLR.[S]</t>
        </is>
      </c>
      <c r="D8915" t="inlineStr">
        <is>
          <t>1xCarbamidomethyl [C13]</t>
        </is>
      </c>
      <c r="E8915" t="n">
        <v>0.0857039</v>
      </c>
      <c r="F8915" t="n">
        <v>0.00411248</v>
      </c>
      <c r="G8915" t="n">
        <v>1</v>
      </c>
      <c r="H8915" t="n">
        <v>1</v>
      </c>
      <c r="I8915" t="n">
        <v>1</v>
      </c>
      <c r="J8915" t="inlineStr">
        <is>
          <t>Q6PEY1</t>
        </is>
      </c>
      <c r="K8915" t="inlineStr">
        <is>
          <t>Q6PEY1 [55-73]</t>
        </is>
      </c>
      <c r="L8915" t="inlineStr"/>
      <c r="M8915" t="n">
        <v>0</v>
      </c>
      <c r="N8915" t="n">
        <v>2194.13</v>
      </c>
      <c r="O8915" t="inlineStr"/>
      <c r="P8915" t="inlineStr"/>
      <c r="Q8915" t="n">
        <v>1</v>
      </c>
      <c r="R8915" t="n">
        <v>1</v>
      </c>
      <c r="S8915" t="n">
        <v>1</v>
      </c>
      <c r="T8915" t="n">
        <v>1</v>
      </c>
      <c r="U8915" t="n">
        <v>1</v>
      </c>
      <c r="V8915" t="n">
        <v>1</v>
      </c>
      <c r="W8915" t="inlineStr"/>
      <c r="X8915" t="inlineStr"/>
      <c r="Y8915" t="inlineStr"/>
      <c r="Z8915" t="inlineStr"/>
      <c r="AA8915" t="inlineStr"/>
      <c r="AB8915" t="inlineStr"/>
      <c r="AC8915" t="inlineStr">
        <is>
          <t>No Quan Values</t>
        </is>
      </c>
      <c r="AD8915" t="inlineStr">
        <is>
          <t>High</t>
        </is>
      </c>
      <c r="AE8915" t="inlineStr">
        <is>
          <t>Not Found</t>
        </is>
      </c>
      <c r="AF8915" t="inlineStr">
        <is>
          <t>Not Found</t>
        </is>
      </c>
      <c r="AG8915" t="inlineStr">
        <is>
          <t>Not Found</t>
        </is>
      </c>
      <c r="AH8915" t="inlineStr">
        <is>
          <t>Not Found</t>
        </is>
      </c>
      <c r="AI8915" t="inlineStr">
        <is>
          <t>Not Found</t>
        </is>
      </c>
      <c r="AJ8915" t="inlineStr">
        <is>
          <t>High</t>
        </is>
      </c>
      <c r="AK8915" t="n">
        <v>0.002604</v>
      </c>
      <c r="AL8915" t="n">
        <v>0.03085</v>
      </c>
      <c r="AM8915" t="n">
        <v>1.71</v>
      </c>
      <c r="AN8915" t="inlineStr"/>
      <c r="AO8915" t="inlineStr">
        <is>
          <t>LPAVTMLGFGFLCHSQFLR</t>
        </is>
      </c>
      <c r="AP8915" t="inlineStr">
        <is>
          <t>Q6PEY1</t>
        </is>
      </c>
      <c r="AQ8915" t="inlineStr">
        <is>
          <t>TMM88_HUMAN</t>
        </is>
      </c>
      <c r="AR8915" t="inlineStr">
        <is>
          <t>MADVPGAQRAVPGDGPEPRDPLDCWACAVLVTAQNLLVAAFNLLLLVLVLGTILLPAVTMLGFGFLCHSQFLRSQAPPCTAHLRDPGFTALLVTGFLLLVPLLVLALASYRRLCLRLRLADCLVPYSRALYRRRRAPQPRQIRASPGSQAVPTSGKVWV</t>
        </is>
      </c>
      <c r="AS8915" t="inlineStr">
        <is>
          <t>RecName: Full=Transmembrane protein 88;</t>
        </is>
      </c>
      <c r="AT8915" t="inlineStr">
        <is>
          <t>Cell membrane|Developmental protein|Membrane|Reference proteome|Transmembrane|Transmembrane helix|Wnt signaling pathway</t>
        </is>
      </c>
      <c r="AU8915" t="inlineStr">
        <is>
          <t>GO:0005829|GO:0005886|GO:0030165|GO:0090090|GO:0072659|GO:0050821|GO:0016055</t>
        </is>
      </c>
      <c r="AV8915" t="inlineStr">
        <is>
          <t>C:cytosol|C:plasma membrane|F:PDZ domain binding|P:negative regulation of canonical Wnt signaling pathway|P:protein localization to plasma membrane|P:protein stabilization|P:Wnt signaling pathway</t>
        </is>
      </c>
      <c r="AW8915" t="n">
        <v>100</v>
      </c>
      <c r="AX8915" t="n">
        <v>159</v>
      </c>
      <c r="AY8915" t="n">
        <v>55</v>
      </c>
      <c r="AZ8915" t="n">
        <v>73</v>
      </c>
      <c r="BA8915" t="n">
        <v>54</v>
      </c>
      <c r="BB8915" t="inlineStr">
        <is>
          <t>GTIL(54).(55)LPAVTMLGFGFLCHSQFLR</t>
        </is>
      </c>
      <c r="BC8915" t="inlineStr">
        <is>
          <t>GTILLPAV</t>
        </is>
      </c>
      <c r="BD8915" t="inlineStr">
        <is>
          <t>Internal</t>
        </is>
      </c>
      <c r="BE8915" t="inlineStr"/>
      <c r="BF8915" t="inlineStr"/>
      <c r="BG8915" t="inlineStr"/>
      <c r="BH8915" t="inlineStr">
        <is>
          <t>heart muscle: 98.5</t>
        </is>
      </c>
      <c r="BI8915" t="inlineStr">
        <is>
          <t>Adipocytes: 176.0;Endothelial cells: 134.1</t>
        </is>
      </c>
      <c r="BJ8915" t="inlineStr">
        <is>
          <t>17</t>
        </is>
      </c>
      <c r="BK8915" t="inlineStr">
        <is>
          <t>7855066-7856099</t>
        </is>
      </c>
      <c r="BL8915" t="inlineStr">
        <is>
          <t>Predicted membrane proteins</t>
        </is>
      </c>
      <c r="BM8915" t="inlineStr">
        <is>
          <t>Wnt signaling pathway</t>
        </is>
      </c>
      <c r="BN8915" t="inlineStr">
        <is>
          <t>Developmental protein</t>
        </is>
      </c>
      <c r="BO8915" t="inlineStr"/>
      <c r="BP8915" t="n">
        <v>1</v>
      </c>
      <c r="BQ8915" t="n">
        <v>0</v>
      </c>
      <c r="BR8915" t="n">
        <v>0</v>
      </c>
      <c r="BS8915" t="n">
        <v>1</v>
      </c>
      <c r="BT8915" t="n">
        <v>0</v>
      </c>
      <c r="BU8915" t="n">
        <v>0</v>
      </c>
      <c r="BV8915" t="n">
        <v>1</v>
      </c>
      <c r="BW8915" t="n">
        <v>0</v>
      </c>
      <c r="BX8915" t="n">
        <v>1</v>
      </c>
      <c r="BY8915" t="n">
        <v>0</v>
      </c>
      <c r="BZ8915" t="inlineStr"/>
      <c r="CA8915" t="inlineStr"/>
      <c r="CB8915" t="inlineStr">
        <is>
          <t>significant low</t>
        </is>
      </c>
      <c r="CC8915" t="inlineStr">
        <is>
          <t>significant low</t>
        </is>
      </c>
    </row>
    <row r="8916">
      <c r="A8916" t="b">
        <v>0</v>
      </c>
      <c r="B8916" t="inlineStr">
        <is>
          <t>High</t>
        </is>
      </c>
      <c r="C8916" t="inlineStr">
        <is>
          <t>[H].VKNLDENGLDLLSKMLIYDPAKR.[I]</t>
        </is>
      </c>
      <c r="D8916" t="inlineStr">
        <is>
          <t>3xDimethyl [K2; K14; K22]</t>
        </is>
      </c>
      <c r="E8916" t="n">
        <v>8.94308e-08</v>
      </c>
      <c r="F8916" t="n">
        <v>0.000144145</v>
      </c>
      <c r="G8916" t="n">
        <v>1</v>
      </c>
      <c r="H8916" t="n">
        <v>2</v>
      </c>
      <c r="I8916" t="n">
        <v>1</v>
      </c>
      <c r="J8916" t="inlineStr">
        <is>
          <t>P06493</t>
        </is>
      </c>
      <c r="K8916" t="inlineStr">
        <is>
          <t>P06493 [253-275]</t>
        </is>
      </c>
      <c r="L8916" t="inlineStr">
        <is>
          <t>P06493 3xDimethyl [K254; K266; K274]</t>
        </is>
      </c>
      <c r="M8916" t="n">
        <v>0</v>
      </c>
      <c r="N8916" t="n">
        <v>2729.527</v>
      </c>
      <c r="O8916" t="n">
        <v>262677.729629777</v>
      </c>
      <c r="P8916" t="inlineStr"/>
      <c r="Q8916" t="n">
        <v>523665.75</v>
      </c>
      <c r="R8916" t="n">
        <v>1</v>
      </c>
      <c r="S8916" t="n">
        <v>1</v>
      </c>
      <c r="T8916" t="n">
        <v>1</v>
      </c>
      <c r="U8916" t="n">
        <v>1</v>
      </c>
      <c r="V8916" t="n">
        <v>131762.655173561</v>
      </c>
      <c r="W8916" t="n">
        <v>523665.75</v>
      </c>
      <c r="X8916" t="inlineStr"/>
      <c r="Y8916" t="inlineStr"/>
      <c r="Z8916" t="inlineStr"/>
      <c r="AA8916" t="inlineStr"/>
      <c r="AB8916" t="n">
        <v>113952.9609375</v>
      </c>
      <c r="AC8916" t="inlineStr"/>
      <c r="AD8916" t="inlineStr">
        <is>
          <t>High</t>
        </is>
      </c>
      <c r="AE8916" t="inlineStr">
        <is>
          <t>Not Found</t>
        </is>
      </c>
      <c r="AF8916" t="inlineStr">
        <is>
          <t>Not Found</t>
        </is>
      </c>
      <c r="AG8916" t="inlineStr">
        <is>
          <t>Not Found</t>
        </is>
      </c>
      <c r="AH8916" t="inlineStr">
        <is>
          <t>Not Found</t>
        </is>
      </c>
      <c r="AI8916" t="inlineStr">
        <is>
          <t>Peak Found</t>
        </is>
      </c>
      <c r="AJ8916" t="inlineStr">
        <is>
          <t>High</t>
        </is>
      </c>
      <c r="AK8916" t="n">
        <v>4.573e-05</v>
      </c>
      <c r="AL8916" t="n">
        <v>2.306e-09</v>
      </c>
      <c r="AM8916" t="n">
        <v>5.92</v>
      </c>
      <c r="AN8916" t="n">
        <v>55.31</v>
      </c>
      <c r="AO8916" t="inlineStr">
        <is>
          <t>VKNLDENGLDLLSKMLIYDPAKR</t>
        </is>
      </c>
      <c r="AP8916" t="inlineStr">
        <is>
          <t>P06493</t>
        </is>
      </c>
      <c r="AQ8916" t="inlineStr">
        <is>
          <t>CDK1_HUMAN</t>
        </is>
      </c>
      <c r="AR8916" t="inlineStr">
        <is>
          <t>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t>
        </is>
      </c>
      <c r="AS8916" t="inlineStr">
        <is>
          <t>RecName: Full=Cyclin-dependent kinase 1; Short=CDK1; EC=2.7.11.22 {ECO:0000269|PubMed:23355470, ECO:0000269|PubMed:26829474, ECO:0000269|PubMed:30704899}; EC=2.7.11.23 {ECO:0000250|UniProtKB:P11440}; AltName: Full=Cell division control protein 2 homolog; AltName: Full=Cell division protein kinase 1; AltName: Full=p34 protein kinase;</t>
        </is>
      </c>
      <c r="AT8916" t="inlineStr">
        <is>
          <t>3D-structure|Acetylation|Alternative splicing|Apoptosis|ATP-binding|Biological rhythms|Cell cycle|Cell division|Cytoplasm|Cytoskeleton|Host cell receptor for virus entry|Host-virus interaction|Isopeptide bond|Kinase|Mitochondrion|Mitosis|Nucleotide-binding|Nucleus|Phosphoprotein|Receptor|Reference proteome|Serine/threonine-protein kinase|Transferase|Ubl conjugation</t>
        </is>
      </c>
      <c r="AU8916" t="inlineStr">
        <is>
          <t>GO:0005813|GO:0000781|GO:0097125|GO:0000307|GO:0005737|GO:0005829|GO:0005789|GO:0070062|GO:0016020|GO:0030496|GO:0005759|GO:0005739|GO:0072686|GO:0005654|GO:0005634|GO:0005876|GO:0005524|GO:0003682|GO:0030332|GO:0097472|GO:0004693|GO:0035173|GO:0030544|GO:0016301|GO:0004672|GO:0106310|GO:0004674|GO:0008353|GO:0001618|GO:0031100|GO:0006915|GO:0051301|GO:0016477|GO:0070301|GO:0071407|GO:0007098|GO:0030261|GO:0006281|GO:0006260|GO:0030855|GO:0070371|GO:0048144|GO:0000086|GO:0090166|GO:0000226|GO:1902850|GO:0007095|GO:0043066|GO:0010629|GO:0018105|GO:0018107|GO:0060045|GO:0045740|GO:0010971|GO:0010628|GO:1905448|GO:0062033|GO:0042307|GO:1900182|GO:0007344|GO:0016579|GO:0034501|GO:0006468|GO:0065003|GO:0042752|GO:0045995|GO:0014038|GO:0014823|GO:0014075|GO:0048678|GO:0046686|GO:0046688|GO:0045471|GO:0009636|GO:0009410|GO:0048511|GO:0055015</t>
        </is>
      </c>
      <c r="AV8916" t="inlineStr">
        <is>
          <t>C:centrosome|C:chromosome, telomeric region|C:cyclin B1-CDK1 complex|C:cyclin-dependent protein kinase holoenzyme complex|C:cytoplasm|C:cytosol|C:endoplasmic reticulum membrane|C:extracellular exosome|C:membrane|C:midbody|C:mitochondrial matrix|C:mitochondrion|C:mitotic spindle|C:nucleoplasm|C:nucleus|C:spindle microtubule|F:ATP binding|F:chromatin binding|F:cyclin binding|F:cyclin-dependent protein kinase activity|F:cyclin-dependent protein serine/threonine kinase activity|F:histone kinase activity|F:Hsp70 protein binding|F:kinase activity|F:protein kinase activity|F:protein serine kinase activity|F:protein serine/threonine kinase activity|F:RNA polymerase II CTD heptapeptide repeat kinase activity|F:virus receptor activity|P:animal organ regeneration|P:apoptotic process|P:cell division|P:cell migration|P:cellular response to hydrogen peroxide|P:cellular response to organic cyclic compound|P:centrosome cycle|P:chromosome condensation|P:DNA repair|P:DNA replication|P:epithelial cell differentiation|P:ERK1 and ERK2 cascade|P:fibroblast proliferation|P:G2/M transition of mitotic cell cycle|P:Golgi disassembly|P:microtubule cytoskeleton organization|P:microtubule cytoskeleton organization involved in mitosis|P:mitotic G2 DNA damage checkpoint signaling|P:negative regulation of apoptotic process|P:negative regulation of gene expression|P:peptidyl-serine phosphorylation|P:peptidyl-threonine phosphorylation|P:positive regulation of cardiac muscle cell proliferation|P:positive regulation of DNA replication|P:positive regulation of G2/M transition of mitotic cell cycle|P:positive regulation of gene expression|P:positive regulation of mitochondrial ATP synthesis coupled electron transport|P:positive regulation of mitotic sister chromatid segregation|P:positive regulation of protein import into nucleus|P:positive regulation of protein localization to nucleus|P:pronuclear fusion|P:protein deubiquitination|P:protein localization to kinetochore|P:protein phosphorylation|P:protein-containing complex assembly|P:regulation of circadian rhythm|P:regulation of embryonic development|P:regulation of Schwann cell differentiation|P:response to activity|P:response to amine|P:response to axon injury|P:response to cadmium ion|P:response to copper ion|P:response to ethanol|P:response to toxic substance|P:response to xenobiotic stimulus|P:rhythmic process|P:ventricular cardiac muscle cell development</t>
        </is>
      </c>
      <c r="AW8916" t="n">
        <v>100</v>
      </c>
      <c r="AX8916" t="n">
        <v>297</v>
      </c>
      <c r="AY8916" t="n">
        <v>253</v>
      </c>
      <c r="AZ8916" t="n">
        <v>275</v>
      </c>
      <c r="BA8916" t="n">
        <v>252</v>
      </c>
      <c r="BB8916" t="inlineStr">
        <is>
          <t>LASH(252).(253)VKNLDENGLDLLSKMLIYDPAKR</t>
        </is>
      </c>
      <c r="BC8916" t="inlineStr">
        <is>
          <t>LASHVKNL</t>
        </is>
      </c>
      <c r="BD8916" t="inlineStr">
        <is>
          <t>Internal</t>
        </is>
      </c>
      <c r="BE8916" t="inlineStr"/>
      <c r="BF8916" t="inlineStr"/>
      <c r="BG8916" t="inlineStr"/>
      <c r="BH8916" t="inlineStr">
        <is>
          <t>bone marrow: 53.2;lymphoid tissue: 74.0</t>
        </is>
      </c>
      <c r="BI8916" t="inlineStr">
        <is>
          <t>Cytotrophoblasts: 85.8;Erythroid cells: 153.0;Extravillous trophoblasts: 150.8;Spermatocytes: 102.8</t>
        </is>
      </c>
      <c r="BJ8916" t="inlineStr">
        <is>
          <t>10</t>
        </is>
      </c>
      <c r="BK8916" t="inlineStr">
        <is>
          <t>60778331-60794852</t>
        </is>
      </c>
      <c r="BL8916" t="inlineStr">
        <is>
          <t>Cancer-related genes, Enzymes, Plasma proteins, Predicted intracellular proteins, Transporters</t>
        </is>
      </c>
      <c r="BM8916" t="inlineStr">
        <is>
          <t>Apoptosis, Biological rhythms, Cell cycle, Cell division, Host-virus interaction, Mitosis</t>
        </is>
      </c>
      <c r="BN8916" t="inlineStr">
        <is>
          <t>Host cell receptor for virus entry, Kinase, Receptor, Serine/threonine-protein kinase, Transferase</t>
        </is>
      </c>
      <c r="BO8916" t="inlineStr">
        <is>
          <t>Cancer-related genes</t>
        </is>
      </c>
      <c r="BP8916" t="n">
        <v>174555.9166666667</v>
      </c>
      <c r="BQ8916" t="n">
        <v>302337.9843776181</v>
      </c>
      <c r="BR8916" t="n">
        <v>1.73204088495588</v>
      </c>
      <c r="BS8916" t="n">
        <v>43921.55172452034</v>
      </c>
      <c r="BT8916" t="n">
        <v>76072.62708332609</v>
      </c>
      <c r="BU8916" t="n">
        <v>1.73201137246835</v>
      </c>
      <c r="BV8916" t="n">
        <v>3.974265703577506</v>
      </c>
      <c r="BW8916" t="n">
        <v>1.990688328656883</v>
      </c>
      <c r="BX8916" t="n">
        <v>0.2516188082492402</v>
      </c>
      <c r="BY8916" t="n">
        <v>-1.990688328656882</v>
      </c>
      <c r="BZ8916" t="n">
        <v>0.9415215139934803</v>
      </c>
      <c r="CA8916" t="n">
        <v>-0.02616975180036811</v>
      </c>
      <c r="CB8916" t="inlineStr">
        <is>
          <t>significant low</t>
        </is>
      </c>
      <c r="CC8916" t="inlineStr">
        <is>
          <t>significant low</t>
        </is>
      </c>
    </row>
    <row r="8917">
      <c r="A8917" t="b">
        <v>0</v>
      </c>
      <c r="B8917" t="inlineStr">
        <is>
          <t>High</t>
        </is>
      </c>
      <c r="C8917" t="inlineStr">
        <is>
          <t>[R].EAISLVCEAVPGAKGATR.[R]</t>
        </is>
      </c>
      <c r="D8917" t="inlineStr">
        <is>
          <t>1xCarbamidomethyl [C7]; 1xDimethyl [K14]</t>
        </is>
      </c>
      <c r="E8917" t="n">
        <v>0.000805011</v>
      </c>
      <c r="F8917" t="n">
        <v>0.000144145</v>
      </c>
      <c r="G8917" t="n">
        <v>1</v>
      </c>
      <c r="H8917" t="n">
        <v>5</v>
      </c>
      <c r="I8917" t="n">
        <v>2</v>
      </c>
      <c r="J8917" t="inlineStr">
        <is>
          <t>P29353</t>
        </is>
      </c>
      <c r="K8917" t="inlineStr">
        <is>
          <t>P29353 [190-207]</t>
        </is>
      </c>
      <c r="L8917" t="inlineStr">
        <is>
          <t>P29353 1xDimethyl [K203]</t>
        </is>
      </c>
      <c r="M8917" t="n">
        <v>0</v>
      </c>
      <c r="N8917" t="n">
        <v>1856.98986</v>
      </c>
      <c r="O8917" t="inlineStr"/>
      <c r="P8917" t="inlineStr"/>
      <c r="Q8917" t="n">
        <v>1</v>
      </c>
      <c r="R8917" t="n">
        <v>1</v>
      </c>
      <c r="S8917" t="n">
        <v>1</v>
      </c>
      <c r="T8917" t="n">
        <v>1</v>
      </c>
      <c r="U8917" t="n">
        <v>1</v>
      </c>
      <c r="V8917" t="n">
        <v>1</v>
      </c>
      <c r="W8917" t="inlineStr"/>
      <c r="X8917" t="inlineStr"/>
      <c r="Y8917" t="inlineStr"/>
      <c r="Z8917" t="inlineStr"/>
      <c r="AA8917" t="inlineStr"/>
      <c r="AB8917" t="inlineStr"/>
      <c r="AC8917" t="inlineStr">
        <is>
          <t>No Quan Values</t>
        </is>
      </c>
      <c r="AD8917" t="inlineStr">
        <is>
          <t>Not Found</t>
        </is>
      </c>
      <c r="AE8917" t="inlineStr">
        <is>
          <t>High</t>
        </is>
      </c>
      <c r="AF8917" t="inlineStr">
        <is>
          <t>Not Found</t>
        </is>
      </c>
      <c r="AG8917" t="inlineStr">
        <is>
          <t>Not Found</t>
        </is>
      </c>
      <c r="AH8917" t="inlineStr">
        <is>
          <t>Not Found</t>
        </is>
      </c>
      <c r="AI8917" t="inlineStr">
        <is>
          <t>High</t>
        </is>
      </c>
      <c r="AJ8917" t="inlineStr">
        <is>
          <t>High</t>
        </is>
      </c>
      <c r="AK8917" t="n">
        <v>4.573e-05</v>
      </c>
      <c r="AL8917" t="n">
        <v>0.0001218</v>
      </c>
      <c r="AM8917" t="n">
        <v>3.07</v>
      </c>
      <c r="AN8917" t="inlineStr"/>
      <c r="AO8917" t="inlineStr">
        <is>
          <t>EAISLVCEAVPGAKGATR</t>
        </is>
      </c>
      <c r="AP8917" t="inlineStr">
        <is>
          <t>P29353</t>
        </is>
      </c>
      <c r="AQ8917" t="inlineStr">
        <is>
          <t>SHC1_HUMAN</t>
        </is>
      </c>
      <c r="AR8917" t="inlineStr">
        <is>
          <t>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t>
        </is>
      </c>
      <c r="AS8917" t="inlineStr">
        <is>
          <t>RecName: Full=SHC-transforming protein 1; AltName: Full=SHC-transforming protein 3; AltName: Full=SHC-transforming protein A; AltName: Full=Src homology 2 domain-containing-transforming protein C1; Short=SH2 domain protein C1;</t>
        </is>
      </c>
      <c r="AT8917" t="inlineStr">
        <is>
          <t>3D-structure|Acetylation|Alternative promoter usage|Alternative splicing|Angiogenesis|Cell junction|Cytoplasm|Growth regulation|Host-virus interaction|Mitochondrion|Phosphoprotein|Reference proteome|SH2 domain</t>
        </is>
      </c>
      <c r="AU8917" t="inlineStr">
        <is>
          <t>GO:0005829|GO:0005925|GO:0005759|GO:0005886|GO:0070435|GO:0046875|GO:0048408|GO:0005154|GO:0005158|GO:0005159|GO:0005168|GO:0005543|GO:0001784|GO:0030971|GO:0005068|GO:0030036|GO:0001525|GO:0098609|GO:0071363|GO:0042742|GO:0007173|GO:0007507|GO:0008286|GO:0048009|GO:0035556|GO:0016525|GO:0043066|GO:0045892|GO:0008284|GO:0071864|GO:0045893|GO:0070374|GO:0043410|GO:0090322</t>
        </is>
      </c>
      <c r="AV8917" t="inlineStr">
        <is>
          <t>C:cytosol|C:focal adhesion|C:mitochondrial matrix|C:plasma membrane|C:Shc-EGFR complex|F:ephrin receptor binding|F:epidermal growth factor binding|F:epidermal growth factor receptor binding|F:insulin receptor binding|F:insulin-like growth factor receptor binding|F:neurotrophin TRKA receptor binding|F:phospholipid binding|F:phosphotyrosine residue binding|F:receptor tyrosine kinase binding|F:transmembrane receptor protein tyrosine kinase adaptor activity|P:actin cytoskeleton organization|P:angiogenesis|P:cell-cell adhesion|P:cellular response to growth factor stimulus|P:defense response to bacterium|P:epidermal growth factor receptor signaling pathway|P:heart development|P:insulin receptor signaling pathway|P:insulin-like growth factor receptor signaling pathway|P:intracellular signal transduction|P:negative regulation of angiogenesis|P:negative regulation of apoptotic process|P:negative regulation of DNA-templated transcription|P:positive regulation of cell population proliferation|P:positive regulation of cell proliferation in bone marrow|P:positive regulation of DNA-templated transcription|P:positive regulation of ERK1 and ERK2 cascade|P:positive regulation of MAPK cascade|P:regulation of superoxide metabolic process</t>
        </is>
      </c>
      <c r="AW8917" t="n">
        <v>100</v>
      </c>
      <c r="AX8917" t="n">
        <v>583</v>
      </c>
      <c r="AY8917" t="n">
        <v>190</v>
      </c>
      <c r="AZ8917" t="n">
        <v>207</v>
      </c>
      <c r="BA8917" t="n">
        <v>189</v>
      </c>
      <c r="BB8917" t="inlineStr">
        <is>
          <t>QVTR(189).(190)EAISLVCEAVPGAKGATR</t>
        </is>
      </c>
      <c r="BC8917" t="inlineStr">
        <is>
          <t>QVTREAIS</t>
        </is>
      </c>
      <c r="BD8917" t="inlineStr">
        <is>
          <t>Internal</t>
        </is>
      </c>
      <c r="BE8917" t="inlineStr"/>
      <c r="BF8917" t="inlineStr"/>
      <c r="BG8917" t="inlineStr"/>
      <c r="BH8917" t="inlineStr"/>
      <c r="BI8917" t="inlineStr">
        <is>
          <t>Endothelial cells: 97.3</t>
        </is>
      </c>
      <c r="BJ8917" t="inlineStr">
        <is>
          <t>1</t>
        </is>
      </c>
      <c r="BK8917" t="inlineStr">
        <is>
          <t>154962298-154974395</t>
        </is>
      </c>
      <c r="BL8917" t="inlineStr">
        <is>
          <t>Predicted intracellular proteins, RAS pathway related proteins</t>
        </is>
      </c>
      <c r="BM8917" t="inlineStr">
        <is>
          <t>Angiogenesis, Growth regulation, Host-virus interaction</t>
        </is>
      </c>
      <c r="BN8917" t="inlineStr"/>
      <c r="BO8917" t="inlineStr"/>
      <c r="BP8917" t="n">
        <v>1</v>
      </c>
      <c r="BQ8917" t="n">
        <v>0</v>
      </c>
      <c r="BR8917" t="n">
        <v>0</v>
      </c>
      <c r="BS8917" t="n">
        <v>1</v>
      </c>
      <c r="BT8917" t="n">
        <v>0</v>
      </c>
      <c r="BU8917" t="n">
        <v>0</v>
      </c>
      <c r="BV8917" t="n">
        <v>1</v>
      </c>
      <c r="BW8917" t="n">
        <v>0</v>
      </c>
      <c r="BX8917" t="n">
        <v>1</v>
      </c>
      <c r="BY8917" t="n">
        <v>0</v>
      </c>
      <c r="BZ8917" t="inlineStr"/>
      <c r="CA8917" t="inlineStr"/>
      <c r="CB8917" t="inlineStr">
        <is>
          <t>significant low</t>
        </is>
      </c>
      <c r="CC8917" t="inlineStr">
        <is>
          <t>significant low</t>
        </is>
      </c>
    </row>
    <row r="8918">
      <c r="A8918" t="b">
        <v>0</v>
      </c>
      <c r="B8918" t="inlineStr">
        <is>
          <t>High</t>
        </is>
      </c>
      <c r="C8918" t="inlineStr">
        <is>
          <t>[R].LNVWDLSKIGEEQSPEDAEDGPPELLFIHGGH.[T]</t>
        </is>
      </c>
      <c r="D8918" t="inlineStr">
        <is>
          <t>1xDimethyl [K8]</t>
        </is>
      </c>
      <c r="E8918" t="n">
        <v>2.04422e-06</v>
      </c>
      <c r="F8918" t="n">
        <v>0.000144145</v>
      </c>
      <c r="G8918" t="n">
        <v>1</v>
      </c>
      <c r="H8918" t="n">
        <v>4</v>
      </c>
      <c r="I8918" t="n">
        <v>1</v>
      </c>
      <c r="J8918" t="inlineStr">
        <is>
          <t>Q09028</t>
        </is>
      </c>
      <c r="K8918" t="inlineStr">
        <is>
          <t>Q09028 [342-373]</t>
        </is>
      </c>
      <c r="L8918" t="inlineStr">
        <is>
          <t>Q09028 1xDimethyl [K349]</t>
        </is>
      </c>
      <c r="M8918" t="n">
        <v>0</v>
      </c>
      <c r="N8918" t="n">
        <v>3556.72307</v>
      </c>
      <c r="O8918" t="n">
        <v>574027.375</v>
      </c>
      <c r="P8918" t="inlineStr"/>
      <c r="Q8918" t="n">
        <v>574027.375</v>
      </c>
      <c r="R8918" t="n">
        <v>1</v>
      </c>
      <c r="S8918" t="n">
        <v>1</v>
      </c>
      <c r="T8918" t="n">
        <v>1</v>
      </c>
      <c r="U8918" t="n">
        <v>1</v>
      </c>
      <c r="V8918" t="n">
        <v>1</v>
      </c>
      <c r="W8918" t="n">
        <v>574027.375</v>
      </c>
      <c r="X8918" t="inlineStr"/>
      <c r="Y8918" t="inlineStr"/>
      <c r="Z8918" t="inlineStr"/>
      <c r="AA8918" t="inlineStr"/>
      <c r="AB8918" t="inlineStr"/>
      <c r="AC8918" t="inlineStr"/>
      <c r="AD8918" t="inlineStr">
        <is>
          <t>High</t>
        </is>
      </c>
      <c r="AE8918" t="inlineStr">
        <is>
          <t>Not Found</t>
        </is>
      </c>
      <c r="AF8918" t="inlineStr">
        <is>
          <t>Not Found</t>
        </is>
      </c>
      <c r="AG8918" t="inlineStr">
        <is>
          <t>Not Found</t>
        </is>
      </c>
      <c r="AH8918" t="inlineStr">
        <is>
          <t>Not Found</t>
        </is>
      </c>
      <c r="AI8918" t="inlineStr">
        <is>
          <t>Not Found</t>
        </is>
      </c>
      <c r="AJ8918" t="inlineStr">
        <is>
          <t>High</t>
        </is>
      </c>
      <c r="AK8918" t="n">
        <v>4.573e-05</v>
      </c>
      <c r="AL8918" t="n">
        <v>9.641e-08</v>
      </c>
      <c r="AM8918" t="n">
        <v>3.22</v>
      </c>
      <c r="AN8918" t="n">
        <v>57.79</v>
      </c>
      <c r="AO8918" t="inlineStr">
        <is>
          <t>LNVWDLSKIGEEQSPEDAEDGPPELLFIHGGH</t>
        </is>
      </c>
      <c r="AP8918" t="inlineStr">
        <is>
          <t>Q09028</t>
        </is>
      </c>
      <c r="AQ8918" t="inlineStr">
        <is>
          <t>RBBP4_HUMAN</t>
        </is>
      </c>
      <c r="AR8918" t="inlineStr">
        <is>
          <t>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t>
        </is>
      </c>
      <c r="AS8918" t="inlineStr">
        <is>
          <t>RecName: Full=Histone-binding protein RBBP4; AltName: Full=Chromatin assembly factor 1 subunit C; Short=CAF-1 subunit C; AltName: Full=Chromatin assembly factor I p48 subunit; Short=CAF-I 48 kDa subunit; Short=CAF-I p48; AltName: Full=Nucleosome-remodeling factor subunit RBAP48; AltName: Full=Retinoblastoma-binding protein 4; Short=RBBP-4; AltName: Full=Retinoblastoma-binding protein p48;</t>
        </is>
      </c>
      <c r="AT8918" t="inlineStr">
        <is>
          <t>3D-structure|Acetylation|Alternative splicing|Cell cycle|Chromatin regulator|Chromosome|Direct protein sequencing|DNA replication|Isopeptide bond|Nucleus|Phosphoprotein|Reference proteome|Repeat|Repressor|Telomere|Transcription|Transcription regulation|Ubl conjugation|WD repeat</t>
        </is>
      </c>
      <c r="AU8918" t="inlineStr">
        <is>
          <t>GO:1904949|GO:0033186|GO:0000785|GO:0000781|GO:0005829|GO:0035098|GO:0000118|GO:0005654|GO:0005634|GO:0016581|GO:0016589|GO:0032991|GO:0016580|GO:0042393|GO:0042826|GO:0000978|GO:0007420|GO:0007049|GO:0006338|GO:0006260|GO:0006335|GO:0016575|GO:0030336|GO:0008285|GO:0045892|GO:1902455|GO:0000122|GO:0030512|GO:0006334|GO:0045893|GO:1902459|GO:0042659|GO:0006355|GO:2000736</t>
        </is>
      </c>
      <c r="AV8918" t="inlineStr">
        <is>
          <t>C:ATPase complex|C:CAF-1 complex|C:chromatin|C:chromosome, telomeric region|C:cytosol|C:ESC/E(Z) complex|C:histone deacetylase complex|C:nucleoplasm|C:nucleus|C:NuRD complex|C:NURF complex|C:protein-containing complex|C:Sin3 complex|F:histone binding|F:histone deacetylase binding|F:RNA polymerase II cis-regulatory region sequence-specific DNA binding|P:brain development|P:cell cycle|P:chromatin remodeling|P:DNA replication|P:DNA replication-dependent chromatin assembly|P:histone deacetylation|P:negative regulation of cell migration|P:negative regulation of cell population proliferation|P:negative regulation of DNA-templated transcription|P:negative regulation of stem cell population maintenance|P:negative regulation of transcription by RNA polymerase II|P:negative regulation of transforming growth factor beta receptor signaling pathway|P:nucleosome assembly|P:positive regulation of DNA-templated transcription|P:positive regulation of stem cell population maintenance|P:regulation of cell fate specification|P:regulation of DNA-templated transcription|P:regulation of stem cell differentiation</t>
        </is>
      </c>
      <c r="AW8918" t="n">
        <v>100</v>
      </c>
      <c r="AX8918" t="n">
        <v>425</v>
      </c>
      <c r="AY8918" t="n">
        <v>342</v>
      </c>
      <c r="AZ8918" t="n">
        <v>373</v>
      </c>
      <c r="BA8918" t="n">
        <v>341</v>
      </c>
      <c r="BB8918" t="inlineStr">
        <is>
          <t>TDRR(341).(342)LNVWDLSKIGEEQSPEDAEDGPPELLFIHGGH</t>
        </is>
      </c>
      <c r="BC8918" t="inlineStr">
        <is>
          <t>TDRRLNVW</t>
        </is>
      </c>
      <c r="BD8918" t="inlineStr">
        <is>
          <t>Internal</t>
        </is>
      </c>
      <c r="BE8918" t="inlineStr"/>
      <c r="BF8918" t="inlineStr"/>
      <c r="BG8918" t="inlineStr"/>
      <c r="BH8918" t="inlineStr"/>
      <c r="BI8918" t="inlineStr"/>
      <c r="BJ8918" t="inlineStr">
        <is>
          <t>1</t>
        </is>
      </c>
      <c r="BK8918" t="inlineStr">
        <is>
          <t>32651142-32686211</t>
        </is>
      </c>
      <c r="BL8918" t="inlineStr">
        <is>
          <t>Cancer-related genes, Plasma proteins, Predicted intracellular proteins</t>
        </is>
      </c>
      <c r="BM8918" t="inlineStr">
        <is>
          <t>Cell cycle, DNA replication, Transcription, Transcription regulation</t>
        </is>
      </c>
      <c r="BN8918" t="inlineStr">
        <is>
          <t>Chromatin regulator, Repressor</t>
        </is>
      </c>
      <c r="BO8918" t="inlineStr">
        <is>
          <t>Cancer-related genes</t>
        </is>
      </c>
      <c r="BP8918" t="n">
        <v>191343.125</v>
      </c>
      <c r="BQ8918" t="n">
        <v>331414.282128195</v>
      </c>
      <c r="BR8918" t="n">
        <v>1.732041755501772</v>
      </c>
      <c r="BS8918" t="n">
        <v>1</v>
      </c>
      <c r="BT8918" t="n">
        <v>0</v>
      </c>
      <c r="BU8918" t="n">
        <v>0</v>
      </c>
      <c r="BV8918" t="n">
        <v>191343.125</v>
      </c>
      <c r="BW8918" t="n">
        <v>17.54580254002858</v>
      </c>
      <c r="BX8918" t="n">
        <v>5.226213379759529e-06</v>
      </c>
      <c r="BY8918" t="n">
        <v>-17.54580254002858</v>
      </c>
      <c r="BZ8918" t="n">
        <v>0.373900966300059</v>
      </c>
      <c r="CA8918" t="n">
        <v>-0.4272434124648197</v>
      </c>
      <c r="CB8918" t="inlineStr">
        <is>
          <t>significant low</t>
        </is>
      </c>
      <c r="CC8918" t="inlineStr">
        <is>
          <t>significant low</t>
        </is>
      </c>
    </row>
    <row r="8919">
      <c r="A8919" t="b">
        <v>0</v>
      </c>
      <c r="B8919" t="inlineStr">
        <is>
          <t>High</t>
        </is>
      </c>
      <c r="C8919" t="inlineStr">
        <is>
          <t>[R].IPIHNEDITYDELVLMMQR.[V]</t>
        </is>
      </c>
      <c r="D8919" t="inlineStr">
        <is>
          <t>1xOxidation [M17]</t>
        </is>
      </c>
      <c r="E8919" t="n">
        <v>0.0101037</v>
      </c>
      <c r="F8919" t="n">
        <v>0.0005669750000000001</v>
      </c>
      <c r="G8919" t="n">
        <v>1</v>
      </c>
      <c r="H8919" t="n">
        <v>4</v>
      </c>
      <c r="I8919" t="n">
        <v>1</v>
      </c>
      <c r="J8919" t="inlineStr">
        <is>
          <t>Q92734</t>
        </is>
      </c>
      <c r="K8919" t="inlineStr">
        <is>
          <t>Q92734 [24-42]</t>
        </is>
      </c>
      <c r="L8919" t="inlineStr"/>
      <c r="M8919" t="n">
        <v>0</v>
      </c>
      <c r="N8919" t="n">
        <v>2346.14683</v>
      </c>
      <c r="O8919" t="inlineStr"/>
      <c r="P8919" t="inlineStr"/>
      <c r="Q8919" t="n">
        <v>1</v>
      </c>
      <c r="R8919" t="n">
        <v>1</v>
      </c>
      <c r="S8919" t="n">
        <v>1</v>
      </c>
      <c r="T8919" t="n">
        <v>1</v>
      </c>
      <c r="U8919" t="n">
        <v>1</v>
      </c>
      <c r="V8919" t="n">
        <v>1</v>
      </c>
      <c r="W8919" t="inlineStr"/>
      <c r="X8919" t="inlineStr"/>
      <c r="Y8919" t="inlineStr"/>
      <c r="Z8919" t="inlineStr"/>
      <c r="AA8919" t="inlineStr"/>
      <c r="AB8919" t="inlineStr"/>
      <c r="AC8919" t="inlineStr">
        <is>
          <t>No Quan Values</t>
        </is>
      </c>
      <c r="AD8919" t="inlineStr">
        <is>
          <t>High</t>
        </is>
      </c>
      <c r="AE8919" t="inlineStr">
        <is>
          <t>Not Found</t>
        </is>
      </c>
      <c r="AF8919" t="inlineStr">
        <is>
          <t>Not Found</t>
        </is>
      </c>
      <c r="AG8919" t="inlineStr">
        <is>
          <t>Not Found</t>
        </is>
      </c>
      <c r="AH8919" t="inlineStr">
        <is>
          <t>Not Found</t>
        </is>
      </c>
      <c r="AI8919" t="inlineStr">
        <is>
          <t>Not Found</t>
        </is>
      </c>
      <c r="AJ8919" t="inlineStr">
        <is>
          <t>High</t>
        </is>
      </c>
      <c r="AK8919" t="n">
        <v>0.0003232</v>
      </c>
      <c r="AL8919" t="n">
        <v>0.002453</v>
      </c>
      <c r="AM8919" t="n">
        <v>3.21</v>
      </c>
      <c r="AN8919" t="inlineStr"/>
      <c r="AO8919" t="inlineStr">
        <is>
          <t>IPIHNEDITYDELVLMMQR</t>
        </is>
      </c>
      <c r="AP8919" t="inlineStr">
        <is>
          <t>Q92734</t>
        </is>
      </c>
      <c r="AQ8919" t="inlineStr">
        <is>
          <t>TFG_HUMAN</t>
        </is>
      </c>
      <c r="AR8919" t="inlineStr">
        <is>
          <t>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t>
        </is>
      </c>
      <c r="AS8919" t="inlineStr">
        <is>
          <t>RecName: Full=Protein TFG; AltName: Full=TRK-fused gene protein;</t>
        </is>
      </c>
      <c r="AT8919" t="inlineStr">
        <is>
          <t>Acetylation|Alternative splicing|Chromosomal rearrangement|Coiled coil|Direct protein sequencing|Disease variant|Endoplasmic reticulum|ER-Golgi transport|Hereditary spastic paraplegia|Methylation|Neurodegeneration|Neuropathy|Phosphoprotein|Proto-oncogene|Reference proteome|Transport</t>
        </is>
      </c>
      <c r="AU8919" t="inlineStr">
        <is>
          <t>GO:0005737|GO:0005829|GO:0070971|GO:0043231|GO:0042802|GO:0048208|GO:0006888|GO:0043123</t>
        </is>
      </c>
      <c r="AV8919" t="inlineStr">
        <is>
          <t>C:cytoplasm|C:cytosol|C:endoplasmic reticulum exit site|C:intracellular membrane-bounded organelle|F:identical protein binding|P:COPII vesicle coating|P:endoplasmic reticulum to Golgi vesicle-mediated transport|P:positive regulation of I-kappaB kinase/NF-kappaB signaling</t>
        </is>
      </c>
      <c r="AW8919" t="n">
        <v>100</v>
      </c>
      <c r="AX8919" t="n">
        <v>400</v>
      </c>
      <c r="AY8919" t="n">
        <v>24</v>
      </c>
      <c r="AZ8919" t="n">
        <v>42</v>
      </c>
      <c r="BA8919" t="n">
        <v>23</v>
      </c>
      <c r="BB8919" t="inlineStr">
        <is>
          <t>DIRR(23).(24)IPIHNEDITYDELVLMMQR</t>
        </is>
      </c>
      <c r="BC8919" t="inlineStr">
        <is>
          <t>DIRRIPIH</t>
        </is>
      </c>
      <c r="BD8919" t="inlineStr">
        <is>
          <t>Internal</t>
        </is>
      </c>
      <c r="BE8919" t="inlineStr"/>
      <c r="BF8919" t="inlineStr">
        <is>
          <t>S01.151</t>
        </is>
      </c>
      <c r="BG8919" t="inlineStr">
        <is>
          <t>trypsin 1</t>
        </is>
      </c>
      <c r="BH8919" t="inlineStr"/>
      <c r="BI8919" t="inlineStr"/>
      <c r="BJ8919" t="inlineStr">
        <is>
          <t>3</t>
        </is>
      </c>
      <c r="BK8919" t="inlineStr">
        <is>
          <t>100709295-100748964</t>
        </is>
      </c>
      <c r="BL8919" t="inlineStr">
        <is>
          <t>Cancer-related genes, Disease related genes, Human disease related genes, Predicted intracellular proteins, Predicted membrane proteins</t>
        </is>
      </c>
      <c r="BM8919" t="inlineStr">
        <is>
          <t>ER-Golgi transport, Transport</t>
        </is>
      </c>
      <c r="BN8919" t="inlineStr"/>
      <c r="BO8919" t="inlineStr">
        <is>
          <t>Cancer-related genes, Disease variant, Hereditary spastic paraplegia, Neurodegeneration, Neuropathy, Proto-oncogene</t>
        </is>
      </c>
      <c r="BP8919" t="n">
        <v>1</v>
      </c>
      <c r="BQ8919" t="n">
        <v>0</v>
      </c>
      <c r="BR8919" t="n">
        <v>0</v>
      </c>
      <c r="BS8919" t="n">
        <v>1</v>
      </c>
      <c r="BT8919" t="n">
        <v>0</v>
      </c>
      <c r="BU8919" t="n">
        <v>0</v>
      </c>
      <c r="BV8919" t="n">
        <v>1</v>
      </c>
      <c r="BW8919" t="n">
        <v>0</v>
      </c>
      <c r="BX8919" t="n">
        <v>1</v>
      </c>
      <c r="BY8919" t="n">
        <v>0</v>
      </c>
      <c r="BZ8919" t="inlineStr"/>
      <c r="CA8919" t="inlineStr"/>
      <c r="CB8919" t="inlineStr">
        <is>
          <t>significant low</t>
        </is>
      </c>
      <c r="CC8919" t="inlineStr">
        <is>
          <t>significant low</t>
        </is>
      </c>
    </row>
    <row r="8920">
      <c r="A8920" t="b">
        <v>0</v>
      </c>
      <c r="B8920" t="inlineStr">
        <is>
          <t>High</t>
        </is>
      </c>
      <c r="C8920" t="inlineStr">
        <is>
          <t>[N].NKAAKTQLAVCQQR.[I]</t>
        </is>
      </c>
      <c r="D8920" t="inlineStr">
        <is>
          <t>1xCarbamidomethyl [C11]; 2xDimethyl [K2; K5]</t>
        </is>
      </c>
      <c r="E8920" t="n">
        <v>0.000162106</v>
      </c>
      <c r="F8920" t="n">
        <v>0.000144145</v>
      </c>
      <c r="G8920" t="n">
        <v>1</v>
      </c>
      <c r="H8920" t="n">
        <v>1</v>
      </c>
      <c r="I8920" t="n">
        <v>1</v>
      </c>
      <c r="J8920" t="inlineStr">
        <is>
          <t>Q02790</t>
        </is>
      </c>
      <c r="K8920" t="inlineStr">
        <is>
          <t>Q02790 [386-399]</t>
        </is>
      </c>
      <c r="L8920" t="inlineStr">
        <is>
          <t>Q02790 2xDimethyl [K387; K390]</t>
        </is>
      </c>
      <c r="M8920" t="n">
        <v>0</v>
      </c>
      <c r="N8920" t="n">
        <v>1671.93228</v>
      </c>
      <c r="O8920" t="n">
        <v>3529948.75</v>
      </c>
      <c r="P8920" t="inlineStr"/>
      <c r="Q8920" t="n">
        <v>3529948.75</v>
      </c>
      <c r="R8920" t="n">
        <v>1</v>
      </c>
      <c r="S8920" t="n">
        <v>1</v>
      </c>
      <c r="T8920" t="n">
        <v>1</v>
      </c>
      <c r="U8920" t="n">
        <v>1</v>
      </c>
      <c r="V8920" t="n">
        <v>1</v>
      </c>
      <c r="W8920" t="n">
        <v>3529948.75</v>
      </c>
      <c r="X8920" t="inlineStr"/>
      <c r="Y8920" t="inlineStr"/>
      <c r="Z8920" t="inlineStr"/>
      <c r="AA8920" t="inlineStr"/>
      <c r="AB8920" t="inlineStr"/>
      <c r="AC8920" t="inlineStr"/>
      <c r="AD8920" t="inlineStr">
        <is>
          <t>High</t>
        </is>
      </c>
      <c r="AE8920" t="inlineStr">
        <is>
          <t>Not Found</t>
        </is>
      </c>
      <c r="AF8920" t="inlineStr">
        <is>
          <t>Not Found</t>
        </is>
      </c>
      <c r="AG8920" t="inlineStr">
        <is>
          <t>Not Found</t>
        </is>
      </c>
      <c r="AH8920" t="inlineStr">
        <is>
          <t>Not Found</t>
        </is>
      </c>
      <c r="AI8920" t="inlineStr">
        <is>
          <t>Not Found</t>
        </is>
      </c>
      <c r="AJ8920" t="inlineStr">
        <is>
          <t>High</t>
        </is>
      </c>
      <c r="AK8920" t="n">
        <v>4.573e-05</v>
      </c>
      <c r="AL8920" t="n">
        <v>1.796e-05</v>
      </c>
      <c r="AM8920" t="n">
        <v>2.59</v>
      </c>
      <c r="AN8920" t="n">
        <v>6.61</v>
      </c>
      <c r="AO8920" t="inlineStr">
        <is>
          <t>NKAAKTQLAVCQQR</t>
        </is>
      </c>
      <c r="AP8920" t="inlineStr">
        <is>
          <t>Q02790</t>
        </is>
      </c>
      <c r="AQ8920" t="inlineStr">
        <is>
          <t>FKBP4_HUMAN</t>
        </is>
      </c>
      <c r="AR8920" t="inlineStr">
        <is>
          <t>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t>
        </is>
      </c>
      <c r="AS8920" t="inlineStr">
        <is>
          <t>RecName: Full=Peptidyl-prolyl cis-trans isomerase FKBP4; Short=PPIase FKBP4; EC=5.2.1.8; AltName: Full=51 kDa FK506-binding protein; Short=FKBP51; AltName: Full=52 kDa FK506-binding protein; Short=52 kDa FKBP; Short=FKBP-52; AltName: Full=59 kDa immunophilin; Short=p59; AltName: Full=FK506-binding protein 4; Short=FKBP-4; AltName: Full=FKBP59; AltName: Full=HSP-binding immunophilin; Short=HBI; AltName: Full=Immunophilin FKBP52; AltName: Full=Rotamase; Contains: RecName: Full=Peptidyl-prolyl cis-trans isomerase FKBP4, N-terminally processed;</t>
        </is>
      </c>
      <c r="AT8920" t="inlineStr">
        <is>
          <t>3D-structure|Acetylation|Cell projection|Chaperone|Cytoplasm|Cytoskeleton|Direct protein sequencing|Isomerase|Isopeptide bond|Methylation|Microtubule|Mitochondrion|Nucleus|Phosphoprotein|Reference proteome|Repeat|Rotamase|TPR repeat|Ubl conjugation</t>
        </is>
      </c>
      <c r="AU8920" t="inlineStr">
        <is>
          <t>GO:0044295|GO:0005737|GO:0005829|GO:0070062|GO:0005874|GO:0005739|GO:0043025|GO:0005654|GO:0048471|GO:0032991|GO:0005524|GO:0032767|GO:0005528|GO:0005525|GO:0031072|GO:0035259|GO:0003755|GO:0051219|GO:0030674|GO:0003723|GO:0048156|GO:0030521|GO:0061077|GO:0006825|GO:0007566|GO:0046661|GO:0031115|GO:0031111|GO:0010977|GO:0030850|GO:0006457|GO:0000413|GO:0031503|GO:0006463</t>
        </is>
      </c>
      <c r="AV8920" t="inlineStr">
        <is>
          <t>C:axonal growth cone|C:cytoplasm|C:cytosol|C:extracellular exosome|C:microtubule|C:mitochondrion|C:neuronal cell body|C:nucleoplasm|C:perinuclear region of cytoplasm|C:protein-containing complex|F:ATP binding|F:copper-dependent protein binding|F:FK506 binding|F:GTP binding|F:heat shock protein binding|F:nuclear glucocorticoid receptor binding|F:peptidyl-prolyl cis-trans isomerase activity|F:phosphoprotein binding|F:protein-macromolecule adaptor activity|F:RNA binding|F:tau protein binding|P:androgen receptor signaling pathway|P:chaperone-mediated protein folding|P:copper ion transport|P:embryo implantation|P:male sex differentiation|P:negative regulation of microtubule polymerization|P:negative regulation of microtubule polymerization or depolymerization|P:negative regulation of neuron projection development|P:prostate gland development|P:protein folding|P:protein peptidyl-prolyl isomerization|P:protein-containing complex localization|P:steroid hormone receptor complex assembly</t>
        </is>
      </c>
      <c r="AW8920" t="n">
        <v>100</v>
      </c>
      <c r="AX8920" t="n">
        <v>459</v>
      </c>
      <c r="AY8920" t="n">
        <v>386</v>
      </c>
      <c r="AZ8920" t="n">
        <v>399</v>
      </c>
      <c r="BA8920" t="n">
        <v>385</v>
      </c>
      <c r="BB8920" t="inlineStr">
        <is>
          <t>LYPN(385).(386)NKAAKTQLAVCQQR</t>
        </is>
      </c>
      <c r="BC8920" t="inlineStr">
        <is>
          <t>LYPNNKAA</t>
        </is>
      </c>
      <c r="BD8920" t="inlineStr">
        <is>
          <t>Internal</t>
        </is>
      </c>
      <c r="BE8920" t="inlineStr"/>
      <c r="BF8920" t="inlineStr"/>
      <c r="BG8920" t="inlineStr"/>
      <c r="BH8920" t="inlineStr">
        <is>
          <t>brain: 372.1</t>
        </is>
      </c>
      <c r="BI8920" t="inlineStr"/>
      <c r="BJ8920" t="inlineStr">
        <is>
          <t>12</t>
        </is>
      </c>
      <c r="BK8920" t="inlineStr">
        <is>
          <t>2794970-2805423</t>
        </is>
      </c>
      <c r="BL8920" t="inlineStr">
        <is>
          <t>Enzymes, Metabolic proteins, Plasma proteins, Predicted intracellular proteins</t>
        </is>
      </c>
      <c r="BM8920" t="inlineStr"/>
      <c r="BN8920" t="inlineStr">
        <is>
          <t>Chaperone, Isomerase, Rotamase</t>
        </is>
      </c>
      <c r="BO8920" t="inlineStr"/>
      <c r="BP8920" t="n">
        <v>1176650.25</v>
      </c>
      <c r="BQ8920" t="n">
        <v>2038016.283687814</v>
      </c>
      <c r="BR8920" t="n">
        <v>1.732049335550486</v>
      </c>
      <c r="BS8920" t="n">
        <v>1</v>
      </c>
      <c r="BT8920" t="n">
        <v>0</v>
      </c>
      <c r="BU8920" t="n">
        <v>0</v>
      </c>
      <c r="BV8920" t="n">
        <v>1176650.25</v>
      </c>
      <c r="BW8920" t="n">
        <v>20.16625412370672</v>
      </c>
      <c r="BX8920" t="n">
        <v>8.498702141949147e-07</v>
      </c>
      <c r="BY8920" t="n">
        <v>-20.16625412370672</v>
      </c>
      <c r="BZ8920" t="n">
        <v>0.373900966300059</v>
      </c>
      <c r="CA8920" t="n">
        <v>-0.4272434124648197</v>
      </c>
      <c r="CB8920" t="inlineStr"/>
      <c r="CC8920" t="inlineStr">
        <is>
          <t>significant low</t>
        </is>
      </c>
    </row>
    <row r="8921">
      <c r="A8921" t="b">
        <v>0</v>
      </c>
      <c r="B8921" t="inlineStr">
        <is>
          <t>High</t>
        </is>
      </c>
      <c r="C8921" t="inlineStr">
        <is>
          <t>[K].IQKLSLQNCCLTGAGCGVLSSTLR.[T]</t>
        </is>
      </c>
      <c r="D8921" t="inlineStr">
        <is>
          <t>3xCarbamidomethyl [C9; C10; C16]; 1xDimethyl [K3]</t>
        </is>
      </c>
      <c r="E8921" t="n">
        <v>0.03692</v>
      </c>
      <c r="F8921" t="n">
        <v>0.00161169</v>
      </c>
      <c r="G8921" t="n">
        <v>1</v>
      </c>
      <c r="H8921" t="n">
        <v>1</v>
      </c>
      <c r="I8921" t="n">
        <v>1</v>
      </c>
      <c r="J8921" t="inlineStr">
        <is>
          <t>P13489</t>
        </is>
      </c>
      <c r="K8921" t="inlineStr">
        <is>
          <t>P13489 [87-110]</t>
        </is>
      </c>
      <c r="L8921" t="inlineStr">
        <is>
          <t>P13489 1xDimethyl [K89]</t>
        </is>
      </c>
      <c r="M8921" t="n">
        <v>0</v>
      </c>
      <c r="N8921" t="n">
        <v>2664.36299</v>
      </c>
      <c r="O8921" t="inlineStr"/>
      <c r="P8921" t="inlineStr"/>
      <c r="Q8921" t="n">
        <v>1</v>
      </c>
      <c r="R8921" t="n">
        <v>1</v>
      </c>
      <c r="S8921" t="n">
        <v>1</v>
      </c>
      <c r="T8921" t="n">
        <v>1</v>
      </c>
      <c r="U8921" t="n">
        <v>1</v>
      </c>
      <c r="V8921" t="n">
        <v>1</v>
      </c>
      <c r="W8921" t="inlineStr"/>
      <c r="X8921" t="inlineStr"/>
      <c r="Y8921" t="inlineStr"/>
      <c r="Z8921" t="inlineStr"/>
      <c r="AA8921" t="inlineStr"/>
      <c r="AB8921" t="inlineStr"/>
      <c r="AC8921" t="inlineStr">
        <is>
          <t>No Quan Values</t>
        </is>
      </c>
      <c r="AD8921" t="inlineStr">
        <is>
          <t>Not Found</t>
        </is>
      </c>
      <c r="AE8921" t="inlineStr">
        <is>
          <t>Not Found</t>
        </is>
      </c>
      <c r="AF8921" t="inlineStr">
        <is>
          <t>Not Found</t>
        </is>
      </c>
      <c r="AG8921" t="inlineStr">
        <is>
          <t>Not Found</t>
        </is>
      </c>
      <c r="AH8921" t="inlineStr">
        <is>
          <t>Not Found</t>
        </is>
      </c>
      <c r="AI8921" t="inlineStr">
        <is>
          <t>High</t>
        </is>
      </c>
      <c r="AJ8921" t="inlineStr">
        <is>
          <t>High</t>
        </is>
      </c>
      <c r="AK8921" t="n">
        <v>0.001027</v>
      </c>
      <c r="AL8921" t="n">
        <v>0.01119</v>
      </c>
      <c r="AM8921" t="n">
        <v>1.56</v>
      </c>
      <c r="AN8921" t="inlineStr"/>
      <c r="AO8921" t="inlineStr">
        <is>
          <t>IQKLSLQNCCLTGAGCGVLSSTLR</t>
        </is>
      </c>
      <c r="AP8921" t="inlineStr">
        <is>
          <t>P13489</t>
        </is>
      </c>
      <c r="AQ8921" t="inlineStr">
        <is>
          <t>RINI_HUMAN</t>
        </is>
      </c>
      <c r="AR8921" t="inlineStr">
        <is>
          <t>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t>
        </is>
      </c>
      <c r="AS8921" t="inlineStr">
        <is>
          <t>RecName: Full=Ribonuclease inhibitor; AltName: Full=Placental ribonuclease inhibitor; Short=Placental RNase inhibitor; AltName: Full=Ribonuclease/angiogenin inhibitor 1; Short=RAI;</t>
        </is>
      </c>
      <c r="AT8921" t="inlineStr">
        <is>
          <t>3D-structure|Acetylation|Cytoplasm|Direct protein sequencing|Leucine-rich repeat|Phosphoprotein|Reference proteome|Repeat</t>
        </is>
      </c>
      <c r="AU8921" t="inlineStr">
        <is>
          <t>GO:0032311|GO:0005829|GO:0070062|GO:0030027|GO:0005654|GO:0005886|GO:0008428|GO:0016477|GO:0006402|GO:0045765|GO:0034315</t>
        </is>
      </c>
      <c r="AV8921" t="inlineStr">
        <is>
          <t>C:angiogenin-PRI complex|C:cytosol|C:extracellular exosome|C:lamellipodium|C:nucleoplasm|C:plasma membrane|F:ribonuclease inhibitor activity|P:cell migration|P:mRNA catabolic process|P:regulation of angiogenesis|P:regulation of Arp2/3 complex-mediated actin nucleation</t>
        </is>
      </c>
      <c r="AW8921" t="n">
        <v>100</v>
      </c>
      <c r="AX8921" t="n">
        <v>461</v>
      </c>
      <c r="AY8921" t="n">
        <v>87</v>
      </c>
      <c r="AZ8921" t="n">
        <v>110</v>
      </c>
      <c r="BA8921" t="n">
        <v>86</v>
      </c>
      <c r="BB8921" t="inlineStr">
        <is>
          <t>PSCK(86).(87)IQKLSLQNCCLTGAGCGVLSSTLR</t>
        </is>
      </c>
      <c r="BC8921" t="inlineStr">
        <is>
          <t>PSCKIQKL</t>
        </is>
      </c>
      <c r="BD8921" t="inlineStr">
        <is>
          <t>Internal</t>
        </is>
      </c>
      <c r="BE8921" t="inlineStr"/>
      <c r="BF8921" t="inlineStr"/>
      <c r="BG8921" t="inlineStr"/>
      <c r="BH8921" t="inlineStr"/>
      <c r="BI8921" t="inlineStr"/>
      <c r="BJ8921" t="inlineStr">
        <is>
          <t>11</t>
        </is>
      </c>
      <c r="BK8921" t="inlineStr">
        <is>
          <t>494512-507300</t>
        </is>
      </c>
      <c r="BL8921" t="inlineStr">
        <is>
          <t>Plasma proteins, Predicted intracellular proteins</t>
        </is>
      </c>
      <c r="BM8921" t="inlineStr"/>
      <c r="BN8921" t="inlineStr"/>
      <c r="BO8921" t="inlineStr"/>
      <c r="BP8921" t="n">
        <v>1</v>
      </c>
      <c r="BQ8921" t="n">
        <v>0</v>
      </c>
      <c r="BR8921" t="n">
        <v>0</v>
      </c>
      <c r="BS8921" t="n">
        <v>1</v>
      </c>
      <c r="BT8921" t="n">
        <v>0</v>
      </c>
      <c r="BU8921" t="n">
        <v>0</v>
      </c>
      <c r="BV8921" t="n">
        <v>1</v>
      </c>
      <c r="BW8921" t="n">
        <v>0</v>
      </c>
      <c r="BX8921" t="n">
        <v>1</v>
      </c>
      <c r="BY8921" t="n">
        <v>0</v>
      </c>
      <c r="BZ8921" t="inlineStr"/>
      <c r="CA8921" t="inlineStr"/>
      <c r="CB8921" t="inlineStr">
        <is>
          <t>significant low</t>
        </is>
      </c>
      <c r="CC8921" t="inlineStr">
        <is>
          <t>significant low</t>
        </is>
      </c>
    </row>
    <row r="8922">
      <c r="A8922" t="b">
        <v>0</v>
      </c>
      <c r="B8922" t="inlineStr">
        <is>
          <t>High</t>
        </is>
      </c>
      <c r="C8922" t="inlineStr">
        <is>
          <t>[Q].SSSEVGYDAMAGDFVNMVEKGIIDPTKVVR.[T]</t>
        </is>
      </c>
      <c r="D8922" t="inlineStr">
        <is>
          <t>2xDimethyl [K20; K27]</t>
        </is>
      </c>
      <c r="E8922" t="n">
        <v>0.0444559</v>
      </c>
      <c r="F8922" t="n">
        <v>0.00228804</v>
      </c>
      <c r="G8922" t="n">
        <v>1</v>
      </c>
      <c r="H8922" t="n">
        <v>1</v>
      </c>
      <c r="I8922" t="n">
        <v>1</v>
      </c>
      <c r="J8922" t="inlineStr">
        <is>
          <t>P10809</t>
        </is>
      </c>
      <c r="K8922" t="inlineStr">
        <is>
          <t>P10809 [497-526]</t>
        </is>
      </c>
      <c r="L8922" t="inlineStr">
        <is>
          <t>P10809 2xDimethyl [K516; K523]</t>
        </is>
      </c>
      <c r="M8922" t="n">
        <v>0</v>
      </c>
      <c r="N8922" t="n">
        <v>3270.63847</v>
      </c>
      <c r="O8922" t="inlineStr"/>
      <c r="P8922" t="inlineStr"/>
      <c r="Q8922" t="n">
        <v>1</v>
      </c>
      <c r="R8922" t="n">
        <v>1</v>
      </c>
      <c r="S8922" t="n">
        <v>1</v>
      </c>
      <c r="T8922" t="n">
        <v>1</v>
      </c>
      <c r="U8922" t="n">
        <v>1</v>
      </c>
      <c r="V8922" t="n">
        <v>1</v>
      </c>
      <c r="W8922" t="inlineStr"/>
      <c r="X8922" t="inlineStr"/>
      <c r="Y8922" t="inlineStr"/>
      <c r="Z8922" t="inlineStr"/>
      <c r="AA8922" t="inlineStr"/>
      <c r="AB8922" t="inlineStr"/>
      <c r="AC8922" t="inlineStr">
        <is>
          <t>No Quan Values</t>
        </is>
      </c>
      <c r="AD8922" t="inlineStr">
        <is>
          <t>High</t>
        </is>
      </c>
      <c r="AE8922" t="inlineStr">
        <is>
          <t>Not Found</t>
        </is>
      </c>
      <c r="AF8922" t="inlineStr">
        <is>
          <t>Not Found</t>
        </is>
      </c>
      <c r="AG8922" t="inlineStr">
        <is>
          <t>Not Found</t>
        </is>
      </c>
      <c r="AH8922" t="inlineStr">
        <is>
          <t>Not Found</t>
        </is>
      </c>
      <c r="AI8922" t="inlineStr">
        <is>
          <t>Not Found</t>
        </is>
      </c>
      <c r="AJ8922" t="inlineStr">
        <is>
          <t>High</t>
        </is>
      </c>
      <c r="AK8922" t="n">
        <v>0.001409</v>
      </c>
      <c r="AL8922" t="n">
        <v>0.01403</v>
      </c>
      <c r="AM8922" t="n">
        <v>2.85</v>
      </c>
      <c r="AN8922" t="inlineStr"/>
      <c r="AO8922" t="inlineStr">
        <is>
          <t>SSSEVGYDAMAGDFVNMVEKGIIDPTKVVR</t>
        </is>
      </c>
      <c r="AP8922" t="inlineStr">
        <is>
          <t>P10809</t>
        </is>
      </c>
      <c r="AQ8922" t="inlineStr">
        <is>
          <t>CH60_HUMAN</t>
        </is>
      </c>
      <c r="AR8922"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8922"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8922"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8922"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8922"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8922" t="n">
        <v>100</v>
      </c>
      <c r="AX8922" t="n">
        <v>573</v>
      </c>
      <c r="AY8922" t="n">
        <v>497</v>
      </c>
      <c r="AZ8922" t="n">
        <v>526</v>
      </c>
      <c r="BA8922" t="n">
        <v>496</v>
      </c>
      <c r="BB8922" t="inlineStr">
        <is>
          <t>KIMQ(496).(497)SSSEVGYDAMAGDFVNMVEKGIIDPTKVVR</t>
        </is>
      </c>
      <c r="BC8922" t="inlineStr">
        <is>
          <t>KIMQSSSE</t>
        </is>
      </c>
      <c r="BD8922" t="inlineStr">
        <is>
          <t>Internal</t>
        </is>
      </c>
      <c r="BE8922" t="inlineStr"/>
      <c r="BF8922" t="inlineStr"/>
      <c r="BG8922" t="inlineStr"/>
      <c r="BH8922" t="inlineStr">
        <is>
          <t>adrenal gland: 790.6</t>
        </is>
      </c>
      <c r="BI8922" t="inlineStr"/>
      <c r="BJ8922" t="inlineStr">
        <is>
          <t>2</t>
        </is>
      </c>
      <c r="BK8922" t="inlineStr">
        <is>
          <t>197486584-197516737</t>
        </is>
      </c>
      <c r="BL8922" t="inlineStr">
        <is>
          <t>Cancer-related genes, Disease related genes, Enzymes, Human disease related genes, Plasma proteins, Potential drug targets, Predicted intracellular proteins</t>
        </is>
      </c>
      <c r="BM8922" t="inlineStr">
        <is>
          <t>Host-virus interaction</t>
        </is>
      </c>
      <c r="BN8922" t="inlineStr">
        <is>
          <t>Chaperone, Isomerase</t>
        </is>
      </c>
      <c r="BO8922" t="inlineStr">
        <is>
          <t>Cancer-related genes, Disease variant, Hereditary spastic paraplegia, Leukodystrophy, Neurodegeneration</t>
        </is>
      </c>
      <c r="BP8922" t="n">
        <v>1</v>
      </c>
      <c r="BQ8922" t="n">
        <v>0</v>
      </c>
      <c r="BR8922" t="n">
        <v>0</v>
      </c>
      <c r="BS8922" t="n">
        <v>1</v>
      </c>
      <c r="BT8922" t="n">
        <v>0</v>
      </c>
      <c r="BU8922" t="n">
        <v>0</v>
      </c>
      <c r="BV8922" t="n">
        <v>1</v>
      </c>
      <c r="BW8922" t="n">
        <v>0</v>
      </c>
      <c r="BX8922" t="n">
        <v>1</v>
      </c>
      <c r="BY8922" t="n">
        <v>0</v>
      </c>
      <c r="BZ8922" t="inlineStr"/>
      <c r="CA8922" t="inlineStr"/>
      <c r="CB8922" t="inlineStr">
        <is>
          <t>significant low</t>
        </is>
      </c>
      <c r="CC8922" t="inlineStr">
        <is>
          <t>significant low</t>
        </is>
      </c>
    </row>
    <row r="8923">
      <c r="A8923" t="b">
        <v>0</v>
      </c>
      <c r="B8923" t="inlineStr">
        <is>
          <t>High</t>
        </is>
      </c>
      <c r="C8923" t="inlineStr">
        <is>
          <t>[R].TMMACGGSIQTSVNALSADVLGR.[C]</t>
        </is>
      </c>
      <c r="D8923" t="inlineStr">
        <is>
          <t>1xCarbamidomethyl [C5]; 2xOxidation [M2; M3]</t>
        </is>
      </c>
      <c r="E8923" t="n">
        <v>1.46675e-09</v>
      </c>
      <c r="F8923" t="n">
        <v>0.000144145</v>
      </c>
      <c r="G8923" t="n">
        <v>1</v>
      </c>
      <c r="H8923" t="n">
        <v>4</v>
      </c>
      <c r="I8923" t="n">
        <v>1</v>
      </c>
      <c r="J8923" t="inlineStr">
        <is>
          <t>Q99832</t>
        </is>
      </c>
      <c r="K8923" t="inlineStr">
        <is>
          <t>Q99832 [322-344]</t>
        </is>
      </c>
      <c r="L8923" t="inlineStr"/>
      <c r="M8923" t="n">
        <v>0</v>
      </c>
      <c r="N8923" t="n">
        <v>2371.10504</v>
      </c>
      <c r="O8923" t="inlineStr"/>
      <c r="P8923" t="inlineStr"/>
      <c r="Q8923" t="n">
        <v>1</v>
      </c>
      <c r="R8923" t="n">
        <v>1</v>
      </c>
      <c r="S8923" t="n">
        <v>1</v>
      </c>
      <c r="T8923" t="n">
        <v>1</v>
      </c>
      <c r="U8923" t="n">
        <v>1</v>
      </c>
      <c r="V8923" t="n">
        <v>1</v>
      </c>
      <c r="W8923" t="inlineStr"/>
      <c r="X8923" t="inlineStr"/>
      <c r="Y8923" t="inlineStr"/>
      <c r="Z8923" t="inlineStr"/>
      <c r="AA8923" t="inlineStr"/>
      <c r="AB8923" t="inlineStr"/>
      <c r="AC8923" t="inlineStr">
        <is>
          <t>No Quan Values</t>
        </is>
      </c>
      <c r="AD8923" t="inlineStr">
        <is>
          <t>Not Found</t>
        </is>
      </c>
      <c r="AE8923" t="inlineStr">
        <is>
          <t>Not Found</t>
        </is>
      </c>
      <c r="AF8923" t="inlineStr">
        <is>
          <t>Not Found</t>
        </is>
      </c>
      <c r="AG8923" t="inlineStr">
        <is>
          <t>Not Found</t>
        </is>
      </c>
      <c r="AH8923" t="inlineStr">
        <is>
          <t>Not Found</t>
        </is>
      </c>
      <c r="AI8923" t="inlineStr">
        <is>
          <t>High</t>
        </is>
      </c>
      <c r="AJ8923" t="inlineStr">
        <is>
          <t>High</t>
        </is>
      </c>
      <c r="AK8923" t="n">
        <v>4.573e-05</v>
      </c>
      <c r="AL8923" t="n">
        <v>1.694e-11</v>
      </c>
      <c r="AM8923" t="n">
        <v>4.08</v>
      </c>
      <c r="AN8923" t="inlineStr"/>
      <c r="AO8923" t="inlineStr">
        <is>
          <t>TMMACGGSIQTSVNALSADVLGR</t>
        </is>
      </c>
      <c r="AP8923" t="inlineStr">
        <is>
          <t>Q99832</t>
        </is>
      </c>
      <c r="AQ8923" t="inlineStr">
        <is>
          <t>TCPH_HUMAN</t>
        </is>
      </c>
      <c r="AR8923" t="inlineStr">
        <is>
          <t>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t>
        </is>
      </c>
      <c r="AS8923" t="inlineStr">
        <is>
          <t>RecName: Full=T-complex protein 1 subunit eta; Short=TCP-1-eta; AltName: Full=CCT-eta; AltName: Full=HIV-1 Nef-interacting protein; Contains: RecName: Full=T-complex protein 1 subunit eta, N-terminally processed;</t>
        </is>
      </c>
      <c r="AT8923" t="inlineStr">
        <is>
          <t>3D-structure|Acetylation|Alternative splicing|ATP-binding|Chaperone|Cytoplasm|Direct protein sequencing|Isopeptide bond|Methylation|Nucleotide-binding|Reference proteome|Ubl conjugation</t>
        </is>
      </c>
      <c r="AU8923" t="inlineStr">
        <is>
          <t>GO:0044297|GO:0005832|GO:0005737|GO:0005829|GO:0070062|GO:0005874|GO:0005524|GO:0016887|GO:0140662|GO:0044183|GO:0051082|GO:0007339|GO:0061077|GO:1904851|GO:1904871|GO:1904874|GO:0032212|GO:0006457|GO:0050821</t>
        </is>
      </c>
      <c r="AV8923" t="inlineStr">
        <is>
          <t>C:cell body|C:chaperonin-containing T-complex|C:cytoplasm|C:cytosol|C:extracellular exosome|C:microtubule|F:ATP binding|F:ATP hydrolysis activity|F:ATP-dependent protein folding chaperone|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AW8923" t="n">
        <v>100</v>
      </c>
      <c r="AX8923" t="n">
        <v>543</v>
      </c>
      <c r="AY8923" t="n">
        <v>322</v>
      </c>
      <c r="AZ8923" t="n">
        <v>344</v>
      </c>
      <c r="BA8923" t="n">
        <v>321</v>
      </c>
      <c r="BB8923" t="inlineStr">
        <is>
          <t>DLKR(321).(322)TMMACGGSIQTSVNALSADVLGR</t>
        </is>
      </c>
      <c r="BC8923" t="inlineStr">
        <is>
          <t>DLKRTMMA</t>
        </is>
      </c>
      <c r="BD8923" t="inlineStr">
        <is>
          <t>Internal</t>
        </is>
      </c>
      <c r="BE8923" t="inlineStr"/>
      <c r="BF8923" t="inlineStr"/>
      <c r="BG8923" t="inlineStr"/>
      <c r="BH8923" t="inlineStr"/>
      <c r="BI8923" t="inlineStr">
        <is>
          <t>Early spermatids: 412.8</t>
        </is>
      </c>
      <c r="BJ8923" t="inlineStr">
        <is>
          <t>2</t>
        </is>
      </c>
      <c r="BK8923" t="inlineStr">
        <is>
          <t>73233420-73253021</t>
        </is>
      </c>
      <c r="BL8923" t="inlineStr">
        <is>
          <t>Plasma proteins, Predicted intracellular proteins</t>
        </is>
      </c>
      <c r="BM8923" t="inlineStr"/>
      <c r="BN8923" t="inlineStr">
        <is>
          <t>Chaperone</t>
        </is>
      </c>
      <c r="BO8923" t="inlineStr"/>
      <c r="BP8923" t="n">
        <v>1</v>
      </c>
      <c r="BQ8923" t="n">
        <v>0</v>
      </c>
      <c r="BR8923" t="n">
        <v>0</v>
      </c>
      <c r="BS8923" t="n">
        <v>1</v>
      </c>
      <c r="BT8923" t="n">
        <v>0</v>
      </c>
      <c r="BU8923" t="n">
        <v>0</v>
      </c>
      <c r="BV8923" t="n">
        <v>1</v>
      </c>
      <c r="BW8923" t="n">
        <v>0</v>
      </c>
      <c r="BX8923" t="n">
        <v>1</v>
      </c>
      <c r="BY8923" t="n">
        <v>0</v>
      </c>
      <c r="BZ8923" t="inlineStr"/>
      <c r="CA8923" t="inlineStr"/>
      <c r="CB8923" t="inlineStr">
        <is>
          <t>significant low</t>
        </is>
      </c>
      <c r="CC8923" t="inlineStr">
        <is>
          <t>significant low</t>
        </is>
      </c>
    </row>
    <row r="8924">
      <c r="A8924" t="b">
        <v>0</v>
      </c>
      <c r="B8924" t="inlineStr">
        <is>
          <t>High</t>
        </is>
      </c>
      <c r="C8924" t="inlineStr">
        <is>
          <t>[R].ISLADIAQKLQLDSPEDAEFIVAKAIR.[D]</t>
        </is>
      </c>
      <c r="D8924" t="inlineStr">
        <is>
          <t>2xDimethyl [K9; K24]</t>
        </is>
      </c>
      <c r="E8924" t="n">
        <v>9.39941e-05</v>
      </c>
      <c r="F8924" t="n">
        <v>0.000144145</v>
      </c>
      <c r="G8924" t="n">
        <v>1</v>
      </c>
      <c r="H8924" t="n">
        <v>2</v>
      </c>
      <c r="I8924" t="n">
        <v>1</v>
      </c>
      <c r="J8924" t="inlineStr">
        <is>
          <t>O43242</t>
        </is>
      </c>
      <c r="K8924" t="inlineStr">
        <is>
          <t>O43242 [417-443]</t>
        </is>
      </c>
      <c r="L8924" t="inlineStr">
        <is>
          <t>O43242 2xDimethyl [K425; K440]</t>
        </is>
      </c>
      <c r="M8924" t="n">
        <v>0</v>
      </c>
      <c r="N8924" t="n">
        <v>3010.68231</v>
      </c>
      <c r="O8924" t="inlineStr"/>
      <c r="P8924" t="inlineStr"/>
      <c r="Q8924" t="n">
        <v>1</v>
      </c>
      <c r="R8924" t="n">
        <v>1</v>
      </c>
      <c r="S8924" t="n">
        <v>1</v>
      </c>
      <c r="T8924" t="n">
        <v>1</v>
      </c>
      <c r="U8924" t="n">
        <v>1</v>
      </c>
      <c r="V8924" t="n">
        <v>1</v>
      </c>
      <c r="W8924" t="inlineStr"/>
      <c r="X8924" t="inlineStr"/>
      <c r="Y8924" t="inlineStr"/>
      <c r="Z8924" t="inlineStr"/>
      <c r="AA8924" t="inlineStr"/>
      <c r="AB8924" t="inlineStr"/>
      <c r="AC8924" t="inlineStr">
        <is>
          <t>No Quan Values</t>
        </is>
      </c>
      <c r="AD8924" t="inlineStr">
        <is>
          <t>Not Found</t>
        </is>
      </c>
      <c r="AE8924" t="inlineStr">
        <is>
          <t>Not Found</t>
        </is>
      </c>
      <c r="AF8924" t="inlineStr">
        <is>
          <t>Not Found</t>
        </is>
      </c>
      <c r="AG8924" t="inlineStr">
        <is>
          <t>Not Found</t>
        </is>
      </c>
      <c r="AH8924" t="inlineStr">
        <is>
          <t>Not Found</t>
        </is>
      </c>
      <c r="AI8924" t="inlineStr">
        <is>
          <t>High</t>
        </is>
      </c>
      <c r="AJ8924" t="inlineStr">
        <is>
          <t>High</t>
        </is>
      </c>
      <c r="AK8924" t="n">
        <v>4.573e-05</v>
      </c>
      <c r="AL8924" t="n">
        <v>9.388000000000001e-06</v>
      </c>
      <c r="AM8924" t="n">
        <v>3.46</v>
      </c>
      <c r="AN8924" t="inlineStr"/>
      <c r="AO8924" t="inlineStr">
        <is>
          <t>ISLADIAQKLQLDSPEDAEFIVAKAIR</t>
        </is>
      </c>
      <c r="AP8924" t="inlineStr">
        <is>
          <t>O43242</t>
        </is>
      </c>
      <c r="AQ8924" t="inlineStr">
        <is>
          <t>PSMD3_HUMAN</t>
        </is>
      </c>
      <c r="AR8924" t="inlineStr">
        <is>
          <t>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t>
        </is>
      </c>
      <c r="AS8924" t="inlineStr">
        <is>
          <t>RecName: Full=26S proteasome non-ATPase regulatory subunit 3; AltName: Full=26S proteasome regulatory subunit RPN3; AltName: Full=26S proteasome regulatory subunit S3; AltName: Full=Proteasome subunit p58;</t>
        </is>
      </c>
      <c r="AT8924" t="inlineStr">
        <is>
          <t>3D-structure|Alternative splicing|Isopeptide bond|Phosphoprotein|Proteasome|Reference proteome|Ubl conjugation</t>
        </is>
      </c>
      <c r="AU8924" t="inlineStr">
        <is>
          <t>GO:0005829|GO:0070062|GO:0005576|GO:1904813|GO:0016020|GO:0005654|GO:0005634|GO:0022624|GO:0000502|GO:0008541|GO:0034774|GO:0030234|GO:0043161|GO:0042176|GO:0006511</t>
        </is>
      </c>
      <c r="AV8924" t="inlineStr">
        <is>
          <t>C:cytosol|C:extracellular exosome|C:extracellular region|C:ficolin-1-rich granule lumen|C:membrane|C:nucleoplasm|C:nucleus|C:proteasome accessory complex|C:proteasome complex|C:proteasome regulatory particle, lid subcomplex|C:secretory granule lumen|F:enzyme regulator activity|P:proteasome-mediated ubiquitin-dependent protein catabolic process|P:regulation of protein catabolic process|P:ubiquitin-dependent protein catabolic process</t>
        </is>
      </c>
      <c r="AW8924" t="n">
        <v>100</v>
      </c>
      <c r="AX8924" t="n">
        <v>534</v>
      </c>
      <c r="AY8924" t="n">
        <v>417</v>
      </c>
      <c r="AZ8924" t="n">
        <v>443</v>
      </c>
      <c r="BA8924" t="n">
        <v>416</v>
      </c>
      <c r="BB8924" t="inlineStr">
        <is>
          <t>SYSR(416).(417)ISLADIAQKLQLDSPEDAEFIVAKAIR</t>
        </is>
      </c>
      <c r="BC8924" t="inlineStr">
        <is>
          <t>SYSRISLA</t>
        </is>
      </c>
      <c r="BD8924" t="inlineStr">
        <is>
          <t>Internal</t>
        </is>
      </c>
      <c r="BE8924" t="inlineStr"/>
      <c r="BF8924" t="inlineStr">
        <is>
          <t>S01.151</t>
        </is>
      </c>
      <c r="BG8924" t="inlineStr">
        <is>
          <t>trypsin 1</t>
        </is>
      </c>
      <c r="BH8924" t="inlineStr">
        <is>
          <t>skeletal muscle: 252.5</t>
        </is>
      </c>
      <c r="BI8924" t="inlineStr">
        <is>
          <t>Syncytiotrophoblasts: 275.3</t>
        </is>
      </c>
      <c r="BJ8924" t="inlineStr">
        <is>
          <t>17</t>
        </is>
      </c>
      <c r="BK8924" t="inlineStr">
        <is>
          <t>39980807-39997959</t>
        </is>
      </c>
      <c r="BL8924" t="inlineStr">
        <is>
          <t>Predicted intracellular proteins</t>
        </is>
      </c>
      <c r="BM8924" t="inlineStr"/>
      <c r="BN8924" t="inlineStr"/>
      <c r="BO8924" t="inlineStr"/>
      <c r="BP8924" t="n">
        <v>1</v>
      </c>
      <c r="BQ8924" t="n">
        <v>0</v>
      </c>
      <c r="BR8924" t="n">
        <v>0</v>
      </c>
      <c r="BS8924" t="n">
        <v>1</v>
      </c>
      <c r="BT8924" t="n">
        <v>0</v>
      </c>
      <c r="BU8924" t="n">
        <v>0</v>
      </c>
      <c r="BV8924" t="n">
        <v>1</v>
      </c>
      <c r="BW8924" t="n">
        <v>0</v>
      </c>
      <c r="BX8924" t="n">
        <v>1</v>
      </c>
      <c r="BY8924" t="n">
        <v>0</v>
      </c>
      <c r="BZ8924" t="inlineStr"/>
      <c r="CA8924" t="inlineStr"/>
      <c r="CB8924" t="inlineStr">
        <is>
          <t>significant low</t>
        </is>
      </c>
      <c r="CC8924" t="inlineStr">
        <is>
          <t>significant low</t>
        </is>
      </c>
    </row>
    <row r="8925">
      <c r="A8925" t="b">
        <v>0</v>
      </c>
      <c r="B8925" t="inlineStr">
        <is>
          <t>High</t>
        </is>
      </c>
      <c r="C8925" t="inlineStr">
        <is>
          <t>[R].AKLNWLSVDFNNWKDWEDDSDEDMSNFDR.[F]</t>
        </is>
      </c>
      <c r="D8925" t="inlineStr">
        <is>
          <t>2xDimethyl [K2; K14]</t>
        </is>
      </c>
      <c r="E8925" t="n">
        <v>1.63407e-07</v>
      </c>
      <c r="F8925" t="n">
        <v>0.000144145</v>
      </c>
      <c r="G8925" t="n">
        <v>1</v>
      </c>
      <c r="H8925" t="n">
        <v>2</v>
      </c>
      <c r="I8925" t="n">
        <v>1</v>
      </c>
      <c r="J8925" t="inlineStr">
        <is>
          <t>Q15185</t>
        </is>
      </c>
      <c r="K8925" t="inlineStr">
        <is>
          <t>Q15185 [94-122]</t>
        </is>
      </c>
      <c r="L8925" t="inlineStr">
        <is>
          <t>Q15185 2xDimethyl [K95; K107]</t>
        </is>
      </c>
      <c r="M8925" t="n">
        <v>0</v>
      </c>
      <c r="N8925" t="n">
        <v>3647.60197</v>
      </c>
      <c r="O8925" t="inlineStr"/>
      <c r="P8925" t="inlineStr"/>
      <c r="Q8925" t="n">
        <v>1</v>
      </c>
      <c r="R8925" t="n">
        <v>1</v>
      </c>
      <c r="S8925" t="n">
        <v>1</v>
      </c>
      <c r="T8925" t="n">
        <v>1</v>
      </c>
      <c r="U8925" t="n">
        <v>1</v>
      </c>
      <c r="V8925" t="n">
        <v>1</v>
      </c>
      <c r="W8925" t="inlineStr"/>
      <c r="X8925" t="inlineStr"/>
      <c r="Y8925" t="inlineStr"/>
      <c r="Z8925" t="inlineStr"/>
      <c r="AA8925" t="inlineStr"/>
      <c r="AB8925" t="inlineStr"/>
      <c r="AC8925" t="inlineStr">
        <is>
          <t>No Quan Values</t>
        </is>
      </c>
      <c r="AD8925" t="inlineStr">
        <is>
          <t>Not Found</t>
        </is>
      </c>
      <c r="AE8925" t="inlineStr">
        <is>
          <t>Not Found</t>
        </is>
      </c>
      <c r="AF8925" t="inlineStr">
        <is>
          <t>Not Found</t>
        </is>
      </c>
      <c r="AG8925" t="inlineStr">
        <is>
          <t>High</t>
        </is>
      </c>
      <c r="AH8925" t="inlineStr">
        <is>
          <t>Not Found</t>
        </is>
      </c>
      <c r="AI8925" t="inlineStr">
        <is>
          <t>Not Found</t>
        </is>
      </c>
      <c r="AJ8925" t="inlineStr">
        <is>
          <t>High</t>
        </is>
      </c>
      <c r="AK8925" t="n">
        <v>4.573e-05</v>
      </c>
      <c r="AL8925" t="n">
        <v>4.721e-09</v>
      </c>
      <c r="AM8925" t="n">
        <v>4.97</v>
      </c>
      <c r="AN8925" t="inlineStr"/>
      <c r="AO8925" t="inlineStr">
        <is>
          <t>AKLNWLSVDFNNWKDWEDDSDEDMSNFDR</t>
        </is>
      </c>
      <c r="AP8925" t="inlineStr">
        <is>
          <t>Q15185</t>
        </is>
      </c>
      <c r="AQ8925" t="inlineStr">
        <is>
          <t>TEBP_HUMAN</t>
        </is>
      </c>
      <c r="AR8925" t="inlineStr">
        <is>
          <t>MQPASAKWYDRRDYVFIEFCVEDSKDVNVNFEKSKLTFSCLGGSDNFKHLNEIDLFHCIDPNDSKHKRTDRSILCCLRKGESGQSWPRLTKERAKLNWLSVDFNNWKDWEDDSDEDMSNFDRFSEMMNNMGGDEDVDLPEVDGADDDSQDSDDEKMPDLE</t>
        </is>
      </c>
      <c r="AS8925" t="inlineStr">
        <is>
          <t>RecName: Full=Prostaglandin E synthase 3; EC=5.3.99.3 {ECO:0000269|PubMed:10922363}; AltName: Full=Cytosolic prostaglandin E2 synthase; Short=cPGES; AltName: Full=Hsp90 co-chaperone; AltName: Full=Progesterone receptor complex p23; AltName: Full=Telomerase-binding protein p23;</t>
        </is>
      </c>
      <c r="AT8925" t="inlineStr">
        <is>
          <t>3D-structure|Acetylation|Alternative splicing|Chaperone|Cytoplasm|Direct protein sequencing|Fatty acid biosynthesis|Fatty acid metabolism|Isomerase|Isopeptide bond|Lipid biosynthesis|Lipid metabolism|Phosphoprotein|Prostaglandin biosynthesis|Prostaglandin metabolism|Reference proteome|Ubl conjugation</t>
        </is>
      </c>
      <c r="AU8925" t="inlineStr">
        <is>
          <t>GO:0000781|GO:0005829|GO:0005654|GO:0005634|GO:0101031|GO:0032991|GO:0005697|GO:0070182|GO:0051879|GO:0050220|GO:0051087|GO:0003720|GO:0051082|GO:0051085|GO:0051131|GO:0019371|GO:0048144|GO:0042921|GO:0005978|GO:0060430|GO:0042327|GO:0051973|GO:0001516|GO:0006457|GO:0050821|GO:0007165|GO:0043588|GO:1905323|GO:0000723|GO:0007004</t>
        </is>
      </c>
      <c r="AV8925" t="inlineStr">
        <is>
          <t>C:chromosome, telomeric region|C:cytosol|C:nucleoplasm|C:nucleus|C:protein folding chaperone complex|C:protein-containing complex|C:telomerase holoenzyme complex|F:DNA polymerase binding|F:Hsp90 protein binding|F:prostaglandin-E synthase activity|F:protein-folding chaperone binding|F:telomerase activity|F:unfolded protein binding|P:chaperone cofactor-dependent protein refolding|P:chaperone-mediated protein complex assembly|P:cyclooxygenase pathway|P:fibroblast proliferation|P:glucocorticoid receptor signaling pathway|P:glycogen biosynthetic process|P:lung saccule development|P:positive regulation of phosphorylation|P:positive regulation of telomerase activity|P:prostaglandin biosynthetic process|P:protein folding|P:protein stabilization|P:signal transduction|P:skin development|P:telomerase holoenzyme complex assembly|P:telomere maintenance|P:telomere maintenance via telomerase</t>
        </is>
      </c>
      <c r="AW8925" t="n">
        <v>100</v>
      </c>
      <c r="AX8925" t="n">
        <v>160</v>
      </c>
      <c r="AY8925" t="n">
        <v>94</v>
      </c>
      <c r="AZ8925" t="n">
        <v>122</v>
      </c>
      <c r="BA8925" t="n">
        <v>93</v>
      </c>
      <c r="BB8925" t="inlineStr">
        <is>
          <t>TKER(93).(94)AKLNWLSVDFNNWKDWEDDSDEDMSNFDR</t>
        </is>
      </c>
      <c r="BC8925" t="inlineStr">
        <is>
          <t>TKERAKLN</t>
        </is>
      </c>
      <c r="BD8925" t="inlineStr">
        <is>
          <t>Internal</t>
        </is>
      </c>
      <c r="BE8925" t="inlineStr"/>
      <c r="BF8925" t="inlineStr"/>
      <c r="BG8925" t="inlineStr"/>
      <c r="BH8925" t="inlineStr"/>
      <c r="BI8925" t="inlineStr"/>
      <c r="BJ8925" t="inlineStr">
        <is>
          <t>12</t>
        </is>
      </c>
      <c r="BK8925" t="inlineStr">
        <is>
          <t>56663341-56688408</t>
        </is>
      </c>
      <c r="BL8925" t="inlineStr">
        <is>
          <t>Enzymes, Metabolic proteins, Plasma proteins, Predicted intracellular proteins</t>
        </is>
      </c>
      <c r="BM8925" t="inlineStr">
        <is>
          <t>Fatty acid biosynthesis, Fatty acid metabolism, Lipid biosynthesis, Lipid metabolism, Prostaglandin biosynthesis, Prostaglandin metabolism</t>
        </is>
      </c>
      <c r="BN8925" t="inlineStr">
        <is>
          <t>Chaperone, Isomerase</t>
        </is>
      </c>
      <c r="BO8925" t="inlineStr"/>
      <c r="BP8925" t="n">
        <v>1</v>
      </c>
      <c r="BQ8925" t="n">
        <v>0</v>
      </c>
      <c r="BR8925" t="n">
        <v>0</v>
      </c>
      <c r="BS8925" t="n">
        <v>1</v>
      </c>
      <c r="BT8925" t="n">
        <v>0</v>
      </c>
      <c r="BU8925" t="n">
        <v>0</v>
      </c>
      <c r="BV8925" t="n">
        <v>1</v>
      </c>
      <c r="BW8925" t="n">
        <v>0</v>
      </c>
      <c r="BX8925" t="n">
        <v>1</v>
      </c>
      <c r="BY8925" t="n">
        <v>0</v>
      </c>
      <c r="BZ8925" t="inlineStr"/>
      <c r="CA8925" t="inlineStr"/>
      <c r="CB8925" t="inlineStr">
        <is>
          <t>significant low</t>
        </is>
      </c>
      <c r="CC8925" t="inlineStr">
        <is>
          <t>significant low</t>
        </is>
      </c>
    </row>
    <row r="8926">
      <c r="A8926" t="b">
        <v>0</v>
      </c>
      <c r="B8926" t="inlineStr">
        <is>
          <t>High</t>
        </is>
      </c>
      <c r="C8926" t="inlineStr">
        <is>
          <t>[R].ISKQLAEFVPLDYSVPIEIPTIK.[C]</t>
        </is>
      </c>
      <c r="D8926" t="inlineStr">
        <is>
          <t>2xDimethyl [K3; K23]</t>
        </is>
      </c>
      <c r="E8926" t="n">
        <v>0.0177433</v>
      </c>
      <c r="F8926" t="n">
        <v>0.00119815</v>
      </c>
      <c r="G8926" t="n">
        <v>1</v>
      </c>
      <c r="H8926" t="n">
        <v>1</v>
      </c>
      <c r="I8926" t="n">
        <v>1</v>
      </c>
      <c r="J8926" t="inlineStr">
        <is>
          <t>Q9NP92</t>
        </is>
      </c>
      <c r="K8926" t="inlineStr">
        <is>
          <t>Q9NP92 [243-265]</t>
        </is>
      </c>
      <c r="L8926" t="inlineStr">
        <is>
          <t>Q9NP92 2xDimethyl [K245; K265]</t>
        </is>
      </c>
      <c r="M8926" t="n">
        <v>0</v>
      </c>
      <c r="N8926" t="n">
        <v>2656.52117</v>
      </c>
      <c r="O8926" t="n">
        <v>314808.991232204</v>
      </c>
      <c r="P8926" t="inlineStr"/>
      <c r="Q8926" t="n">
        <v>448608.125</v>
      </c>
      <c r="R8926" t="n">
        <v>1</v>
      </c>
      <c r="S8926" t="n">
        <v>1</v>
      </c>
      <c r="T8926" t="n">
        <v>1</v>
      </c>
      <c r="U8926" t="n">
        <v>1</v>
      </c>
      <c r="V8926" t="n">
        <v>220915.974182674</v>
      </c>
      <c r="W8926" t="n">
        <v>448608.125</v>
      </c>
      <c r="X8926" t="inlineStr"/>
      <c r="Y8926" t="inlineStr"/>
      <c r="Z8926" t="inlineStr"/>
      <c r="AA8926" t="inlineStr"/>
      <c r="AB8926" t="n">
        <v>191055.875</v>
      </c>
      <c r="AC8926" t="inlineStr"/>
      <c r="AD8926" t="inlineStr">
        <is>
          <t>High</t>
        </is>
      </c>
      <c r="AE8926" t="inlineStr">
        <is>
          <t>Not Found</t>
        </is>
      </c>
      <c r="AF8926" t="inlineStr">
        <is>
          <t>Not Found</t>
        </is>
      </c>
      <c r="AG8926" t="inlineStr">
        <is>
          <t>Not Found</t>
        </is>
      </c>
      <c r="AH8926" t="inlineStr">
        <is>
          <t>Not Found</t>
        </is>
      </c>
      <c r="AI8926" t="inlineStr">
        <is>
          <t>Peak Found</t>
        </is>
      </c>
      <c r="AJ8926" t="inlineStr">
        <is>
          <t>High</t>
        </is>
      </c>
      <c r="AK8926" t="n">
        <v>0.0006368</v>
      </c>
      <c r="AL8926" t="n">
        <v>0.004745</v>
      </c>
      <c r="AM8926" t="n">
        <v>2.98</v>
      </c>
      <c r="AN8926" t="n">
        <v>57.87</v>
      </c>
      <c r="AO8926" t="inlineStr">
        <is>
          <t>ISKQLAEFVPLDYSVPIEIPTIK</t>
        </is>
      </c>
      <c r="AP8926" t="inlineStr">
        <is>
          <t>Q9NP92</t>
        </is>
      </c>
      <c r="AQ8926" t="inlineStr">
        <is>
          <t>RT30_HUMAN</t>
        </is>
      </c>
      <c r="AR8926" t="inlineStr">
        <is>
          <t>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t>
        </is>
      </c>
      <c r="AS8926" t="inlineStr">
        <is>
          <t>RecName: Full=Large ribosomal subunit protein mL65 {ECO:0000303|PubMed:25278503}; AltName: Full=39S ribosomal protein S30, mitochondrial; Short=MRP-S30; Short=S30mt; AltName: Full=Large ribosomal subunit protein mS30 {ECO:0000303|PubMed:27023846}; AltName: Full=Programmed cell death protein 9;</t>
        </is>
      </c>
      <c r="AT8926" t="inlineStr">
        <is>
          <t>3D-structure|Mitochondrion|Reference proteome|Ribonucleoprotein|Ribosomal protein</t>
        </is>
      </c>
      <c r="AU8926" t="inlineStr">
        <is>
          <t>GO:0005743|GO:0005762|GO:0005739|GO:0003723|GO:0003735|GO:0006915|GO:0032543</t>
        </is>
      </c>
      <c r="AV8926" t="inlineStr">
        <is>
          <t>C:mitochondrial inner membrane|C:mitochondrial large ribosomal subunit|C:mitochondrion|F:RNA binding|F:structural constituent of ribosome|P:apoptotic process|P:mitochondrial translation</t>
        </is>
      </c>
      <c r="AW8926" t="n">
        <v>100</v>
      </c>
      <c r="AX8926" t="n">
        <v>439</v>
      </c>
      <c r="AY8926" t="n">
        <v>243</v>
      </c>
      <c r="AZ8926" t="n">
        <v>265</v>
      </c>
      <c r="BA8926" t="n">
        <v>242</v>
      </c>
      <c r="BB8926" t="inlineStr">
        <is>
          <t>NQIR(242).(243)ISKQLAEFVPLDYSVPIEIPTIK</t>
        </is>
      </c>
      <c r="BC8926" t="inlineStr">
        <is>
          <t>NQIRISKQ</t>
        </is>
      </c>
      <c r="BD8926" t="inlineStr">
        <is>
          <t>Internal</t>
        </is>
      </c>
      <c r="BE8926" t="inlineStr"/>
      <c r="BF8926" t="inlineStr"/>
      <c r="BG8926" t="inlineStr"/>
      <c r="BH8926" t="inlineStr"/>
      <c r="BI8926" t="inlineStr">
        <is>
          <t>Early spermatids: 134.4</t>
        </is>
      </c>
      <c r="BJ8926" t="inlineStr">
        <is>
          <t>5</t>
        </is>
      </c>
      <c r="BK8926" t="inlineStr">
        <is>
          <t>44808947-44820428</t>
        </is>
      </c>
      <c r="BL8926" t="inlineStr">
        <is>
          <t>Predicted intracellular proteins, Ribosomal proteins</t>
        </is>
      </c>
      <c r="BM8926" t="inlineStr"/>
      <c r="BN8926" t="inlineStr">
        <is>
          <t>Ribonucleoprotein, Ribosomal protein</t>
        </is>
      </c>
      <c r="BO8926" t="inlineStr"/>
      <c r="BP8926" t="n">
        <v>149536.7083333333</v>
      </c>
      <c r="BQ8926" t="n">
        <v>259003.4443791341</v>
      </c>
      <c r="BR8926" t="n">
        <v>1.73203922478879</v>
      </c>
      <c r="BS8926" t="n">
        <v>73639.32472755799</v>
      </c>
      <c r="BT8926" t="n">
        <v>127545.3198123861</v>
      </c>
      <c r="BU8926" t="n">
        <v>1.732027286837068</v>
      </c>
      <c r="BV8926" t="n">
        <v>2.030663764049595</v>
      </c>
      <c r="BW8926" t="n">
        <v>1.021951378926974</v>
      </c>
      <c r="BX8926" t="n">
        <v>0.492449817495033</v>
      </c>
      <c r="BY8926" t="n">
        <v>-1.021951378926974</v>
      </c>
      <c r="BZ8926" t="n">
        <v>0.9703469589966753</v>
      </c>
      <c r="CA8926" t="n">
        <v>-0.0130729508519397</v>
      </c>
      <c r="CB8926" t="inlineStr">
        <is>
          <t>significant low</t>
        </is>
      </c>
      <c r="CC8926" t="inlineStr">
        <is>
          <t>significant low</t>
        </is>
      </c>
    </row>
    <row r="8927">
      <c r="A8927" t="b">
        <v>0</v>
      </c>
      <c r="B8927" t="inlineStr">
        <is>
          <t>High</t>
        </is>
      </c>
      <c r="C8927" t="inlineStr">
        <is>
          <t>[K].ISKPAPYWEGTAVIDGEFKELKLTDYR.[G]</t>
        </is>
      </c>
      <c r="D8927" t="inlineStr">
        <is>
          <t>3xDimethyl [K3; K19; K22]</t>
        </is>
      </c>
      <c r="E8927" t="n">
        <v>0.140604</v>
      </c>
      <c r="F8927" t="n">
        <v>0.00775178</v>
      </c>
      <c r="G8927" t="n">
        <v>1</v>
      </c>
      <c r="H8927" t="n">
        <v>1</v>
      </c>
      <c r="I8927" t="n">
        <v>1</v>
      </c>
      <c r="J8927" t="inlineStr">
        <is>
          <t>Q13162</t>
        </is>
      </c>
      <c r="K8927" t="inlineStr">
        <is>
          <t>Q13162 [81-107]</t>
        </is>
      </c>
      <c r="L8927" t="inlineStr">
        <is>
          <t>Q13162 3xDimethyl [K83; K99; K102]</t>
        </is>
      </c>
      <c r="M8927" t="n">
        <v>0</v>
      </c>
      <c r="N8927" t="n">
        <v>3210.70853</v>
      </c>
      <c r="O8927" t="inlineStr"/>
      <c r="P8927" t="inlineStr"/>
      <c r="Q8927" t="n">
        <v>1</v>
      </c>
      <c r="R8927" t="n">
        <v>1</v>
      </c>
      <c r="S8927" t="n">
        <v>1</v>
      </c>
      <c r="T8927" t="n">
        <v>1</v>
      </c>
      <c r="U8927" t="n">
        <v>1</v>
      </c>
      <c r="V8927" t="n">
        <v>1</v>
      </c>
      <c r="W8927" t="inlineStr"/>
      <c r="X8927" t="inlineStr"/>
      <c r="Y8927" t="inlineStr"/>
      <c r="Z8927" t="inlineStr"/>
      <c r="AA8927" t="inlineStr"/>
      <c r="AB8927" t="inlineStr"/>
      <c r="AC8927" t="inlineStr">
        <is>
          <t>No Quan Values</t>
        </is>
      </c>
      <c r="AD8927" t="inlineStr">
        <is>
          <t>Not Found</t>
        </is>
      </c>
      <c r="AE8927" t="inlineStr">
        <is>
          <t>Not Found</t>
        </is>
      </c>
      <c r="AF8927" t="inlineStr">
        <is>
          <t>Not Found</t>
        </is>
      </c>
      <c r="AG8927" t="inlineStr">
        <is>
          <t>High</t>
        </is>
      </c>
      <c r="AH8927" t="inlineStr">
        <is>
          <t>Not Found</t>
        </is>
      </c>
      <c r="AI8927" t="inlineStr">
        <is>
          <t>Not Found</t>
        </is>
      </c>
      <c r="AJ8927" t="inlineStr">
        <is>
          <t>High</t>
        </is>
      </c>
      <c r="AK8927" t="n">
        <v>0.004572</v>
      </c>
      <c r="AL8927" t="n">
        <v>0.05691</v>
      </c>
      <c r="AM8927" t="n">
        <v>1.83</v>
      </c>
      <c r="AN8927" t="inlineStr"/>
      <c r="AO8927" t="inlineStr">
        <is>
          <t>ISKPAPYWEGTAVIDGEFKELKLTDYR</t>
        </is>
      </c>
      <c r="AP8927" t="inlineStr">
        <is>
          <t>Q13162</t>
        </is>
      </c>
      <c r="AQ8927" t="inlineStr">
        <is>
          <t>PRDX4_HUMAN</t>
        </is>
      </c>
      <c r="AR8927" t="inlineStr">
        <is>
          <t>MEALPLLAATTPDHGRHRRLLLLPLLLFLLPAGAVQGWETEERPRTREEECHFYAGGQVYPGEASRVSVADHSLHLSKAKISKPAPYWEGTAVIDGEFKELKLTDYRGKYLVFFFYPLDFTFVCPTEIIAFGDRLEEFRSINTEVVACSVDSQFTHLAWINTPRRQGGLGPIRIPLLSDLTHQISKDYGVYLEDSGHTLRGLFIIDDKGILRQITLNDLPVGRSVDETLRLVQAFQYTDKHGEVCPAGWKPGSETIIPDPAGKLKYFDKLN</t>
        </is>
      </c>
      <c r="AS8927" t="inlineStr">
        <is>
          <t>RecName: Full=Peroxiredoxin-4; EC=1.11.1.24 {ECO:0000269|PubMed:21916849, ECO:0000269|PubMed:9388242}; AltName: Full=Antioxidant enzyme AOE372; Short=AOE37-2; AltName: Full=Peroxiredoxin IV; Short=Prx-IV; AltName: Full=Thioredoxin peroxidase AO372; AltName: Full=Thioredoxin-dependent peroxide reductase A0372; AltName: Full=Thioredoxin-dependent peroxiredoxin 4 {ECO:0000305}; Flags: Precursor;</t>
        </is>
      </c>
      <c r="AT8927" t="inlineStr">
        <is>
          <t>3D-structure|Antioxidant|Cytoplasm|Direct protein sequencing|Disulfide bond|Endoplasmic reticulum|Oxidoreductase|Peroxidase|Redox-active center|Reference proteome|Signal</t>
        </is>
      </c>
      <c r="AU8927" t="inlineStr">
        <is>
          <t>GO:0005829|GO:0005783|GO:0070062|GO:0005576|GO:1904813|GO:0005634|GO:0034774|GO:0042802|GO:0060090|GO:0140313|GO:0008379|GO:0045454|GO:0030198|GO:0042744|GO:0007252|GO:0008584|GO:2000255|GO:0018401|GO:0022417|GO:0006979|GO:0007283</t>
        </is>
      </c>
      <c r="AV8927" t="inlineStr">
        <is>
          <t>C:cytosol|C:endoplasmic reticulum|C:extracellular exosome|C:extracellular region|C:ficolin-1-rich granule lumen|C:nucleus|C:secretory granule lumen|F:identical protein binding|F:molecular adaptor activity|F:molecular sequestering activity|F:thioredoxin peroxidase activity|P:cell redox homeostasis|P:extracellular matrix organization|P:hydrogen peroxide catabolic process|P:I-kappaB phosphorylation|P:male gonad development|P:negative regulation of male germ cell proliferation|P:peptidyl-proline hydroxylation to 4-hydroxy-L-proline|P:protein maturation by protein folding|P:response to oxidative stress|P:spermatogenesis</t>
        </is>
      </c>
      <c r="AW8927" t="n">
        <v>100</v>
      </c>
      <c r="AX8927" t="n">
        <v>271</v>
      </c>
      <c r="AY8927" t="n">
        <v>81</v>
      </c>
      <c r="AZ8927" t="n">
        <v>107</v>
      </c>
      <c r="BA8927" t="n">
        <v>80</v>
      </c>
      <c r="BB8927" t="inlineStr">
        <is>
          <t>SKAK(80).(81)ISKPAPYWEGTAVIDGEFKELKLTDYR</t>
        </is>
      </c>
      <c r="BC8927" t="inlineStr">
        <is>
          <t>SKAKISKP</t>
        </is>
      </c>
      <c r="BD8927" t="inlineStr">
        <is>
          <t>Internal</t>
        </is>
      </c>
      <c r="BE8927" t="inlineStr"/>
      <c r="BF8927" t="inlineStr">
        <is>
          <t>S01.151</t>
        </is>
      </c>
      <c r="BG8927" t="inlineStr">
        <is>
          <t>trypsin 1</t>
        </is>
      </c>
      <c r="BH8927" t="inlineStr">
        <is>
          <t>pancreas: 1212.0</t>
        </is>
      </c>
      <c r="BI8927" t="inlineStr">
        <is>
          <t>Extravillous trophoblasts: 601.0;Late spermatids: 1050.6;Plasma cells: 875.3</t>
        </is>
      </c>
      <c r="BJ8927" t="inlineStr">
        <is>
          <t>X</t>
        </is>
      </c>
      <c r="BK8927" t="inlineStr">
        <is>
          <t>23664262-23686397</t>
        </is>
      </c>
      <c r="BL8927" t="inlineStr">
        <is>
          <t>Cancer-related genes, Enzymes, Predicted intracellular proteins</t>
        </is>
      </c>
      <c r="BM8927" t="inlineStr"/>
      <c r="BN8927" t="inlineStr">
        <is>
          <t>Antioxidant, Oxidoreductase, Peroxidase</t>
        </is>
      </c>
      <c r="BO8927" t="inlineStr">
        <is>
          <t>Cancer-related genes</t>
        </is>
      </c>
      <c r="BP8927" t="n">
        <v>1</v>
      </c>
      <c r="BQ8927" t="n">
        <v>0</v>
      </c>
      <c r="BR8927" t="n">
        <v>0</v>
      </c>
      <c r="BS8927" t="n">
        <v>1</v>
      </c>
      <c r="BT8927" t="n">
        <v>0</v>
      </c>
      <c r="BU8927" t="n">
        <v>0</v>
      </c>
      <c r="BV8927" t="n">
        <v>1</v>
      </c>
      <c r="BW8927" t="n">
        <v>0</v>
      </c>
      <c r="BX8927" t="n">
        <v>1</v>
      </c>
      <c r="BY8927" t="n">
        <v>0</v>
      </c>
      <c r="BZ8927" t="inlineStr"/>
      <c r="CA8927" t="inlineStr"/>
      <c r="CB8927" t="inlineStr">
        <is>
          <t>significant low</t>
        </is>
      </c>
      <c r="CC8927" t="inlineStr">
        <is>
          <t>significant low</t>
        </is>
      </c>
    </row>
    <row r="8928">
      <c r="A8928" t="b">
        <v>0</v>
      </c>
      <c r="B8928" t="inlineStr">
        <is>
          <t>High</t>
        </is>
      </c>
      <c r="C8928" t="inlineStr">
        <is>
          <t>[K].AKINEAVECLLSLKAQYKEKTGKEYIPGQPPLSQSSDSSPTR.[N]</t>
        </is>
      </c>
      <c r="D8928" t="inlineStr">
        <is>
          <t>1xCarbamidomethyl [C9]; 5xDimethyl [K2; K14; K18; K20; K23]</t>
        </is>
      </c>
      <c r="E8928" t="n">
        <v>0.00237579</v>
      </c>
      <c r="F8928" t="n">
        <v>0.000144145</v>
      </c>
      <c r="G8928" t="n">
        <v>1</v>
      </c>
      <c r="H8928" t="n">
        <v>1</v>
      </c>
      <c r="I8928" t="n">
        <v>1</v>
      </c>
      <c r="J8928" t="inlineStr">
        <is>
          <t>P07814</t>
        </is>
      </c>
      <c r="K8928" t="inlineStr">
        <is>
          <t>P07814 [848-889]</t>
        </is>
      </c>
      <c r="L8928" t="inlineStr">
        <is>
          <t>P07814 5xDimethyl [K849; K861; K865; K867; K870]</t>
        </is>
      </c>
      <c r="M8928" t="n">
        <v>0</v>
      </c>
      <c r="N8928" t="n">
        <v>4788.5492</v>
      </c>
      <c r="O8928" t="n">
        <v>1698413</v>
      </c>
      <c r="P8928" t="inlineStr"/>
      <c r="Q8928" t="n">
        <v>1698413</v>
      </c>
      <c r="R8928" t="n">
        <v>1</v>
      </c>
      <c r="S8928" t="n">
        <v>1</v>
      </c>
      <c r="T8928" t="n">
        <v>1</v>
      </c>
      <c r="U8928" t="n">
        <v>1</v>
      </c>
      <c r="V8928" t="n">
        <v>1</v>
      </c>
      <c r="W8928" t="n">
        <v>1698413</v>
      </c>
      <c r="X8928" t="inlineStr"/>
      <c r="Y8928" t="inlineStr"/>
      <c r="Z8928" t="inlineStr"/>
      <c r="AA8928" t="inlineStr"/>
      <c r="AB8928" t="inlineStr"/>
      <c r="AC8928" t="inlineStr"/>
      <c r="AD8928" t="inlineStr">
        <is>
          <t>High</t>
        </is>
      </c>
      <c r="AE8928" t="inlineStr">
        <is>
          <t>Not Found</t>
        </is>
      </c>
      <c r="AF8928" t="inlineStr">
        <is>
          <t>Not Found</t>
        </is>
      </c>
      <c r="AG8928" t="inlineStr">
        <is>
          <t>Not Found</t>
        </is>
      </c>
      <c r="AH8928" t="inlineStr">
        <is>
          <t>Not Found</t>
        </is>
      </c>
      <c r="AI8928" t="inlineStr">
        <is>
          <t>Not Found</t>
        </is>
      </c>
      <c r="AJ8928" t="inlineStr">
        <is>
          <t>High</t>
        </is>
      </c>
      <c r="AK8928" t="n">
        <v>4.573e-05</v>
      </c>
      <c r="AL8928" t="n">
        <v>0.0004407</v>
      </c>
      <c r="AM8928" t="n">
        <v>2.41</v>
      </c>
      <c r="AN8928" t="n">
        <v>50.59</v>
      </c>
      <c r="AO8928" t="inlineStr">
        <is>
          <t>AKINEAVECLLSLKAQYKEKTGKEYIPGQPPLSQSSDSSPTR</t>
        </is>
      </c>
      <c r="AP8928" t="inlineStr">
        <is>
          <t>P07814</t>
        </is>
      </c>
      <c r="AQ8928" t="inlineStr">
        <is>
          <t>SYEP_HUMAN</t>
        </is>
      </c>
      <c r="AR8928" t="inlineStr">
        <is>
          <t>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t>
        </is>
      </c>
      <c r="AS8928" t="inlineStr">
        <is>
          <t>RecName: Full=Bifunctional glutamate/proline--tRNA ligase; AltName: Full=Bifunctional aminoacyl-tRNA synthetase; AltName: Full=Cell proliferation-inducing gene 32 protein; AltName: Full=Glutamatyl-prolyl-tRNA synthetase; Includes: RecName: Full=Glutamate--tRNA ligase; EC=6.1.1.17; AltName: Full=Glutamyl-tRNA synthetase; Short=GluRS; Includes: RecName: Full=Proline--tRNA ligase; EC=6.1.1.15 {ECO:0000269|PubMed:23263184, ECO:0000269|PubMed:24100331}; AltName: Full=Prolyl-tRNA synthetase;</t>
        </is>
      </c>
      <c r="AT8928" t="inlineStr">
        <is>
          <t>3D-structure|Acetylation|Aminoacyl-tRNA synthetase|ATP-binding|Cytoplasm|Disease variant|Leukodystrophy|Ligase|Membrane|Metal-binding|Methylation|Multifunctional enzyme|Neurodegeneration|Nucleotide-binding|Phosphoprotein|Protein biosynthesis|Reference proteome|Repeat|RNA-binding|Translation regulation|Zinc</t>
        </is>
      </c>
      <c r="AU8928" t="inlineStr">
        <is>
          <t>GO:0017101|GO:0005737|GO:0005829|GO:0097452|GO:0016020|GO:0005886|GO:1990904|GO:0005524|GO:0004818|GO:0051020|GO:0042802|GO:0004827|GO:0042803|GO:0035613|GO:0008270|GO:0032869|GO:0071346|GO:0006424|GO:0017148|GO:0006433|GO:0065003|GO:0140212|GO:0006418</t>
        </is>
      </c>
      <c r="AV8928" t="inlineStr">
        <is>
          <t>C:aminoacyl-tRNA synthetase multienzyme complex|C:cytoplasm|C:cytosol|C:GAIT complex|C:membrane|C:plasma membrane|C:ribonucleoprotein complex|F:ATP binding|F:glutamate-tRNA ligase activity|F:GTPase binding|F:identical protein binding|F:proline-tRNA ligase activity|F:protein homodimerization activity|F:RNA stem-loop binding|F:zinc ion binding|P:cellular response to insulin stimulus|P:cellular response to type II interferon|P:glutamyl-tRNA aminoacylation|P:negative regulation of translation|P:prolyl-tRNA aminoacylation|P:protein-containing complex assembly|P:regulation of long-chain fatty acid import into cell|P:tRNA aminoacylation for protein translation</t>
        </is>
      </c>
      <c r="AW8928" t="n">
        <v>100</v>
      </c>
      <c r="AX8928" t="n">
        <v>1512</v>
      </c>
      <c r="AY8928" t="n">
        <v>848</v>
      </c>
      <c r="AZ8928" t="n">
        <v>889</v>
      </c>
      <c r="BA8928" t="n">
        <v>847</v>
      </c>
      <c r="BB8928" t="inlineStr">
        <is>
          <t>KSPK(847).(848)AKINEAVECLLSLKAQYKEKTGKEYIPGQPPLSQSSDSSPTR</t>
        </is>
      </c>
      <c r="BC8928" t="inlineStr">
        <is>
          <t>KSPKAKIN</t>
        </is>
      </c>
      <c r="BD8928" t="inlineStr">
        <is>
          <t>Internal</t>
        </is>
      </c>
      <c r="BE8928" t="inlineStr"/>
      <c r="BF8928" t="inlineStr"/>
      <c r="BG8928" t="inlineStr"/>
      <c r="BH8928" t="inlineStr"/>
      <c r="BI8928" t="inlineStr">
        <is>
          <t>Serous glandular cells: 223.3</t>
        </is>
      </c>
      <c r="BJ8928" t="inlineStr">
        <is>
          <t>1</t>
        </is>
      </c>
      <c r="BK8928" t="inlineStr">
        <is>
          <t>219968600-220046530</t>
        </is>
      </c>
      <c r="BL8928" t="inlineStr">
        <is>
          <t>Disease related genes, Enzymes, Human disease related genes, Metabolic proteins, Plasma proteins, Potential drug targets, Predicted intracellular proteins</t>
        </is>
      </c>
      <c r="BM8928" t="inlineStr">
        <is>
          <t>Protein biosynthesis, Translation regulation</t>
        </is>
      </c>
      <c r="BN8928" t="inlineStr">
        <is>
          <t>Aminoacyl-tRNA synthetase, Ligase, Multifunctional enzyme, RNA-binding</t>
        </is>
      </c>
      <c r="BO8928" t="inlineStr">
        <is>
          <t>Disease variant, Leukodystrophy, Neurodegeneration</t>
        </is>
      </c>
      <c r="BP8928" t="n">
        <v>566138.3333333334</v>
      </c>
      <c r="BQ8928" t="n">
        <v>980578.6253948907</v>
      </c>
      <c r="BR8928" t="n">
        <v>1.732047748156176</v>
      </c>
      <c r="BS8928" t="n">
        <v>1</v>
      </c>
      <c r="BT8928" t="n">
        <v>0</v>
      </c>
      <c r="BU8928" t="n">
        <v>0</v>
      </c>
      <c r="BV8928" t="n">
        <v>566138.3333333334</v>
      </c>
      <c r="BW8928" t="n">
        <v>19.11079508655695</v>
      </c>
      <c r="BX8928" t="n">
        <v>1.766352746531325e-06</v>
      </c>
      <c r="BY8928" t="n">
        <v>-19.11079508655695</v>
      </c>
      <c r="BZ8928" t="n">
        <v>0.373900966300059</v>
      </c>
      <c r="CA8928" t="n">
        <v>-0.4272434124648197</v>
      </c>
      <c r="CB8928" t="inlineStr"/>
      <c r="CC8928" t="inlineStr">
        <is>
          <t>significant low</t>
        </is>
      </c>
    </row>
    <row r="8929">
      <c r="A8929" t="b">
        <v>0</v>
      </c>
      <c r="B8929" t="inlineStr">
        <is>
          <t>High</t>
        </is>
      </c>
      <c r="C8929" t="inlineStr">
        <is>
          <t>[R].TMMACGGSIQTSVNALSADVLGR.[C]</t>
        </is>
      </c>
      <c r="D8929" t="inlineStr">
        <is>
          <t>1xCarbamidomethyl [C5]; 1xOxidation [M2]</t>
        </is>
      </c>
      <c r="E8929" t="n">
        <v>6.15609e-05</v>
      </c>
      <c r="F8929" t="n">
        <v>0.000144145</v>
      </c>
      <c r="G8929" t="n">
        <v>1</v>
      </c>
      <c r="H8929" t="n">
        <v>4</v>
      </c>
      <c r="I8929" t="n">
        <v>1</v>
      </c>
      <c r="J8929" t="inlineStr">
        <is>
          <t>Q99832</t>
        </is>
      </c>
      <c r="K8929" t="inlineStr">
        <is>
          <t>Q99832 [322-344]</t>
        </is>
      </c>
      <c r="L8929" t="inlineStr"/>
      <c r="M8929" t="n">
        <v>0</v>
      </c>
      <c r="N8929" t="n">
        <v>2355.11013</v>
      </c>
      <c r="O8929" t="n">
        <v>456713.352981276</v>
      </c>
      <c r="P8929" t="inlineStr"/>
      <c r="Q8929" t="n">
        <v>441826.1875</v>
      </c>
      <c r="R8929" t="n">
        <v>1</v>
      </c>
      <c r="S8929" t="n">
        <v>1</v>
      </c>
      <c r="T8929" t="n">
        <v>1</v>
      </c>
      <c r="U8929" t="n">
        <v>1</v>
      </c>
      <c r="V8929" t="n">
        <v>472102.135845897</v>
      </c>
      <c r="W8929" t="n">
        <v>441826.1875</v>
      </c>
      <c r="X8929" t="inlineStr"/>
      <c r="Y8929" t="inlineStr"/>
      <c r="Z8929" t="inlineStr"/>
      <c r="AA8929" t="inlineStr"/>
      <c r="AB8929" t="n">
        <v>408290.46875</v>
      </c>
      <c r="AC8929" t="inlineStr"/>
      <c r="AD8929" t="inlineStr">
        <is>
          <t>Peak Found</t>
        </is>
      </c>
      <c r="AE8929" t="inlineStr">
        <is>
          <t>Not Found</t>
        </is>
      </c>
      <c r="AF8929" t="inlineStr">
        <is>
          <t>Not Found</t>
        </is>
      </c>
      <c r="AG8929" t="inlineStr">
        <is>
          <t>Not Found</t>
        </is>
      </c>
      <c r="AH8929" t="inlineStr">
        <is>
          <t>Not Found</t>
        </is>
      </c>
      <c r="AI8929" t="inlineStr">
        <is>
          <t>High</t>
        </is>
      </c>
      <c r="AJ8929" t="inlineStr">
        <is>
          <t>High</t>
        </is>
      </c>
      <c r="AK8929" t="n">
        <v>4.573e-05</v>
      </c>
      <c r="AL8929" t="n">
        <v>5.655e-06</v>
      </c>
      <c r="AM8929" t="n">
        <v>2.99</v>
      </c>
      <c r="AN8929" t="n">
        <v>55.16</v>
      </c>
      <c r="AO8929" t="inlineStr">
        <is>
          <t>TMMACGGSIQTSVNALSADVLGR</t>
        </is>
      </c>
      <c r="AP8929" t="inlineStr">
        <is>
          <t>Q99832</t>
        </is>
      </c>
      <c r="AQ8929" t="inlineStr">
        <is>
          <t>TCPH_HUMAN</t>
        </is>
      </c>
      <c r="AR8929" t="inlineStr">
        <is>
          <t>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t>
        </is>
      </c>
      <c r="AS8929" t="inlineStr">
        <is>
          <t>RecName: Full=T-complex protein 1 subunit eta; Short=TCP-1-eta; AltName: Full=CCT-eta; AltName: Full=HIV-1 Nef-interacting protein; Contains: RecName: Full=T-complex protein 1 subunit eta, N-terminally processed;</t>
        </is>
      </c>
      <c r="AT8929" t="inlineStr">
        <is>
          <t>3D-structure|Acetylation|Alternative splicing|ATP-binding|Chaperone|Cytoplasm|Direct protein sequencing|Isopeptide bond|Methylation|Nucleotide-binding|Reference proteome|Ubl conjugation</t>
        </is>
      </c>
      <c r="AU8929" t="inlineStr">
        <is>
          <t>GO:0044297|GO:0005832|GO:0005737|GO:0005829|GO:0070062|GO:0005874|GO:0005524|GO:0016887|GO:0140662|GO:0044183|GO:0051082|GO:0007339|GO:0061077|GO:1904851|GO:1904871|GO:1904874|GO:0032212|GO:0006457|GO:0050821</t>
        </is>
      </c>
      <c r="AV8929" t="inlineStr">
        <is>
          <t>C:cell body|C:chaperonin-containing T-complex|C:cytoplasm|C:cytosol|C:extracellular exosome|C:microtubule|F:ATP binding|F:ATP hydrolysis activity|F:ATP-dependent protein folding chaperone|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AW8929" t="n">
        <v>100</v>
      </c>
      <c r="AX8929" t="n">
        <v>543</v>
      </c>
      <c r="AY8929" t="n">
        <v>322</v>
      </c>
      <c r="AZ8929" t="n">
        <v>344</v>
      </c>
      <c r="BA8929" t="n">
        <v>321</v>
      </c>
      <c r="BB8929" t="inlineStr">
        <is>
          <t>DLKR(321).(322)TMMACGGSIQTSVNALSADVLGR</t>
        </is>
      </c>
      <c r="BC8929" t="inlineStr">
        <is>
          <t>DLKRTMMA</t>
        </is>
      </c>
      <c r="BD8929" t="inlineStr">
        <is>
          <t>Internal</t>
        </is>
      </c>
      <c r="BE8929" t="inlineStr"/>
      <c r="BF8929" t="inlineStr"/>
      <c r="BG8929" t="inlineStr"/>
      <c r="BH8929" t="inlineStr"/>
      <c r="BI8929" t="inlineStr">
        <is>
          <t>Early spermatids: 412.8</t>
        </is>
      </c>
      <c r="BJ8929" t="inlineStr">
        <is>
          <t>2</t>
        </is>
      </c>
      <c r="BK8929" t="inlineStr">
        <is>
          <t>73233420-73253021</t>
        </is>
      </c>
      <c r="BL8929" t="inlineStr">
        <is>
          <t>Plasma proteins, Predicted intracellular proteins</t>
        </is>
      </c>
      <c r="BM8929" t="inlineStr"/>
      <c r="BN8929" t="inlineStr">
        <is>
          <t>Chaperone</t>
        </is>
      </c>
      <c r="BO8929" t="inlineStr"/>
      <c r="BP8929" t="n">
        <v>147276.0625</v>
      </c>
      <c r="BQ8929" t="n">
        <v>255087.8909378819</v>
      </c>
      <c r="BR8929" t="n">
        <v>1.732039046996397</v>
      </c>
      <c r="BS8929" t="n">
        <v>157368.0452819657</v>
      </c>
      <c r="BT8929" t="n">
        <v>272567.7178653567</v>
      </c>
      <c r="BU8929" t="n">
        <v>1.732039801199672</v>
      </c>
      <c r="BV8929" t="n">
        <v>0.9358701903942236</v>
      </c>
      <c r="BW8929" t="n">
        <v>-0.0956196598029584</v>
      </c>
      <c r="BX8929" t="n">
        <v>1.068524257171566</v>
      </c>
      <c r="BY8929" t="n">
        <v>0.09561965980295851</v>
      </c>
      <c r="BZ8929" t="n">
        <v>0.9973027980316487</v>
      </c>
      <c r="CA8929" t="n">
        <v>-0.001172962501877224</v>
      </c>
      <c r="CB8929" t="inlineStr">
        <is>
          <t>significant low</t>
        </is>
      </c>
      <c r="CC8929" t="inlineStr">
        <is>
          <t>significant low</t>
        </is>
      </c>
    </row>
    <row r="8930">
      <c r="A8930" t="b">
        <v>0</v>
      </c>
      <c r="B8930" t="inlineStr">
        <is>
          <t>High</t>
        </is>
      </c>
      <c r="C8930" t="inlineStr">
        <is>
          <t>[R].ISHLNDLSIPVDEEDPSEDIFTVLTAEEKQR.[L]</t>
        </is>
      </c>
      <c r="D8930" t="inlineStr">
        <is>
          <t>1xDimethyl [K29]</t>
        </is>
      </c>
      <c r="E8930" t="n">
        <v>2.6576e-05</v>
      </c>
      <c r="F8930" t="n">
        <v>0.000144145</v>
      </c>
      <c r="G8930" t="n">
        <v>1</v>
      </c>
      <c r="H8930" t="n">
        <v>1</v>
      </c>
      <c r="I8930" t="n">
        <v>1</v>
      </c>
      <c r="J8930" t="inlineStr">
        <is>
          <t>Q96PZ0</t>
        </is>
      </c>
      <c r="K8930" t="inlineStr">
        <is>
          <t>Q96PZ0 [148-178]</t>
        </is>
      </c>
      <c r="L8930" t="inlineStr">
        <is>
          <t>Q96PZ0 1xDimethyl [K176]</t>
        </is>
      </c>
      <c r="M8930" t="n">
        <v>0</v>
      </c>
      <c r="N8930" t="n">
        <v>3567.77008</v>
      </c>
      <c r="O8930" t="inlineStr"/>
      <c r="P8930" t="inlineStr"/>
      <c r="Q8930" t="n">
        <v>1</v>
      </c>
      <c r="R8930" t="n">
        <v>1</v>
      </c>
      <c r="S8930" t="n">
        <v>1</v>
      </c>
      <c r="T8930" t="n">
        <v>1</v>
      </c>
      <c r="U8930" t="n">
        <v>1</v>
      </c>
      <c r="V8930" t="n">
        <v>1</v>
      </c>
      <c r="W8930" t="inlineStr"/>
      <c r="X8930" t="inlineStr"/>
      <c r="Y8930" t="inlineStr"/>
      <c r="Z8930" t="inlineStr"/>
      <c r="AA8930" t="inlineStr"/>
      <c r="AB8930" t="inlineStr"/>
      <c r="AC8930" t="inlineStr">
        <is>
          <t>No Quan Values</t>
        </is>
      </c>
      <c r="AD8930" t="inlineStr">
        <is>
          <t>Not Found</t>
        </is>
      </c>
      <c r="AE8930" t="inlineStr">
        <is>
          <t>Not Found</t>
        </is>
      </c>
      <c r="AF8930" t="inlineStr">
        <is>
          <t>Not Found</t>
        </is>
      </c>
      <c r="AG8930" t="inlineStr">
        <is>
          <t>High</t>
        </is>
      </c>
      <c r="AH8930" t="inlineStr">
        <is>
          <t>Not Found</t>
        </is>
      </c>
      <c r="AI8930" t="inlineStr">
        <is>
          <t>Not Found</t>
        </is>
      </c>
      <c r="AJ8930" t="inlineStr">
        <is>
          <t>High</t>
        </is>
      </c>
      <c r="AK8930" t="n">
        <v>4.573e-05</v>
      </c>
      <c r="AL8930" t="n">
        <v>2.076e-06</v>
      </c>
      <c r="AM8930" t="n">
        <v>3.5</v>
      </c>
      <c r="AN8930" t="inlineStr"/>
      <c r="AO8930" t="inlineStr">
        <is>
          <t>ISHLNDLSIPVDEEDPSEDIFTVLTAEEKQR</t>
        </is>
      </c>
      <c r="AP8930" t="inlineStr">
        <is>
          <t>Q96PZ0</t>
        </is>
      </c>
      <c r="AQ8930" t="inlineStr">
        <is>
          <t>PUS7_HUMAN</t>
        </is>
      </c>
      <c r="AR8930" t="inlineStr">
        <is>
          <t>MEMTEMTGVSLKRGALVVEDNDSGVPVEETKKQKLSECSLTKGQDGLQNDFLSISEDVPRPPDTVSTGKGGKNSEAQLEDEEEEEEDGLSEECEEEESESFADMMKHGLTEADVGITKFVSSHQGFSGILKERYSDFVVHEIGKDGRISHLNDLSIPVDEEDPSEDIFTVLTAEEKQRLEELQLFKNKETSVAIEVIEDTKEKRTIIHQAIKSLFPGLETKTEDREGKKYIVAYHAAGKKALANPRKHSWPKSRGSYCHFVLYKENKDTMDAINVLSKYLRVKPNIFSYMGTKDKRAITVQEIAVLKITAQRLAHLNKCLMNFKLGNFSYQKNPLKLGELQGNHFTVVLRNITGTDDQVQQAMNSLKEIGFINYYGMQRFGTTAVPTYQVGRAILQNSWTEVMDLILKPRSGAEKGYLVKCREEWAKTKDPTAALRKLPVKRCVEGQLLRGLSKYGMKNIVSAFGIIPRNNRLMYIHSYQSYVWNNMVSKRIEDYGLKPVPGDLVLKGATATYIEEDDVNNYSIHDVVMPLPGFDVIYPKHKIQEAYREMLTADNLDIDNMRHKIRDYSLSGAYRKIIIRPQNVSWEVVAYDDPKIPLFNTDVDNLEGKTPPVFASEGKYRALKMDFSLPPSTYATMAIREVLKMDTSIKNQTQLNTTWLR</t>
        </is>
      </c>
      <c r="AS8930" t="inlineStr">
        <is>
          <t>RecName: Full=Pseudouridylate synthase 7 homolog {ECO:0000305}; EC=5.4.99.- {ECO:0000269|PubMed:29628141, ECO:0000269|PubMed:31477916, ECO:0000269|PubMed:34718722, ECO:0000269|PubMed:35051350, ECO:0000305|PubMed:28073919};</t>
        </is>
      </c>
      <c r="AT8930" t="inlineStr">
        <is>
          <t>3D-structure|Acetylation|Alternative splicing|Disease variant|Dwarfism|Intellectual disability|Isomerase|mRNA processing|mRNA splicing|Nucleus|Phosphoprotein|Reference proteome|tRNA processing</t>
        </is>
      </c>
      <c r="AU8930" t="inlineStr">
        <is>
          <t>GO:0005634|GO:0019899|GO:0009982|GO:0003723|GO:0006397|GO:1990481|GO:0017148|GO:0001522|GO:1902036|GO:2000380|GO:0008380|GO:0031119</t>
        </is>
      </c>
      <c r="AV8930" t="inlineStr">
        <is>
          <t>C:nucleus|F:enzyme binding|F:pseudouridine synthase activity|F:RNA binding|P:mRNA processing|P:mRNA pseudouridine synthesis|P:negative regulation of translation|P:pseudouridine synthesis|P:regulation of hematopoietic stem cell differentiation|P:regulation of mesoderm development|P:RNA splicing|P:tRNA pseudouridine synthesis</t>
        </is>
      </c>
      <c r="AW8930" t="n">
        <v>100</v>
      </c>
      <c r="AX8930" t="n">
        <v>661</v>
      </c>
      <c r="AY8930" t="n">
        <v>148</v>
      </c>
      <c r="AZ8930" t="n">
        <v>178</v>
      </c>
      <c r="BA8930" t="n">
        <v>147</v>
      </c>
      <c r="BB8930" t="inlineStr">
        <is>
          <t>KDGR(147).(148)ISHLNDLSIPVDEEDPSEDIFTVLTAEEKQR</t>
        </is>
      </c>
      <c r="BC8930" t="inlineStr">
        <is>
          <t>KDGRISHL</t>
        </is>
      </c>
      <c r="BD8930" t="inlineStr">
        <is>
          <t>Internal</t>
        </is>
      </c>
      <c r="BE8930" t="inlineStr"/>
      <c r="BF8930" t="inlineStr"/>
      <c r="BG8930" t="inlineStr"/>
      <c r="BH8930" t="inlineStr"/>
      <c r="BI8930" t="inlineStr">
        <is>
          <t>Excitatory neurons: 42.5</t>
        </is>
      </c>
      <c r="BJ8930" t="inlineStr">
        <is>
          <t>7</t>
        </is>
      </c>
      <c r="BK8930" t="inlineStr">
        <is>
          <t>105439661-105522271</t>
        </is>
      </c>
      <c r="BL8930" t="inlineStr">
        <is>
          <t>Disease related genes, Human disease related genes, Predicted intracellular proteins</t>
        </is>
      </c>
      <c r="BM8930" t="inlineStr">
        <is>
          <t>mRNA processing, mRNA splicing, tRNA processing</t>
        </is>
      </c>
      <c r="BN8930" t="inlineStr">
        <is>
          <t>Isomerase</t>
        </is>
      </c>
      <c r="BO8930" t="inlineStr">
        <is>
          <t>Disease variant, Dwarfism, Intellectual disability</t>
        </is>
      </c>
      <c r="BP8930" t="n">
        <v>1</v>
      </c>
      <c r="BQ8930" t="n">
        <v>0</v>
      </c>
      <c r="BR8930" t="n">
        <v>0</v>
      </c>
      <c r="BS8930" t="n">
        <v>1</v>
      </c>
      <c r="BT8930" t="n">
        <v>0</v>
      </c>
      <c r="BU8930" t="n">
        <v>0</v>
      </c>
      <c r="BV8930" t="n">
        <v>1</v>
      </c>
      <c r="BW8930" t="n">
        <v>0</v>
      </c>
      <c r="BX8930" t="n">
        <v>1</v>
      </c>
      <c r="BY8930" t="n">
        <v>0</v>
      </c>
      <c r="BZ8930" t="inlineStr"/>
      <c r="CA8930" t="inlineStr"/>
      <c r="CB8930" t="inlineStr">
        <is>
          <t>significant low</t>
        </is>
      </c>
      <c r="CC8930" t="inlineStr">
        <is>
          <t>significant low</t>
        </is>
      </c>
    </row>
    <row r="8931">
      <c r="A8931" t="b">
        <v>0</v>
      </c>
      <c r="B8931" t="inlineStr">
        <is>
          <t>High</t>
        </is>
      </c>
      <c r="C8931" t="inlineStr">
        <is>
          <t>[M].LSGPGQFAENETNEVNFR.[E]</t>
        </is>
      </c>
      <c r="D8931" t="inlineStr"/>
      <c r="E8931" t="n">
        <v>0.000460936</v>
      </c>
      <c r="F8931" t="n">
        <v>0.000144145</v>
      </c>
      <c r="G8931" t="n">
        <v>1</v>
      </c>
      <c r="H8931" t="n">
        <v>2</v>
      </c>
      <c r="I8931" t="n">
        <v>2</v>
      </c>
      <c r="J8931" t="inlineStr">
        <is>
          <t>Q15369</t>
        </is>
      </c>
      <c r="K8931" t="inlineStr">
        <is>
          <t>Q15369 [46-63]</t>
        </is>
      </c>
      <c r="L8931" t="inlineStr"/>
      <c r="M8931" t="n">
        <v>0</v>
      </c>
      <c r="N8931" t="n">
        <v>2008.93591</v>
      </c>
      <c r="O8931" t="inlineStr"/>
      <c r="P8931" t="inlineStr"/>
      <c r="Q8931" t="n">
        <v>1</v>
      </c>
      <c r="R8931" t="n">
        <v>1</v>
      </c>
      <c r="S8931" t="n">
        <v>1</v>
      </c>
      <c r="T8931" t="n">
        <v>1</v>
      </c>
      <c r="U8931" t="n">
        <v>1</v>
      </c>
      <c r="V8931" t="n">
        <v>1</v>
      </c>
      <c r="W8931" t="inlineStr"/>
      <c r="X8931" t="inlineStr"/>
      <c r="Y8931" t="inlineStr"/>
      <c r="Z8931" t="inlineStr"/>
      <c r="AA8931" t="inlineStr"/>
      <c r="AB8931" t="inlineStr"/>
      <c r="AC8931" t="inlineStr">
        <is>
          <t>No Quan Values</t>
        </is>
      </c>
      <c r="AD8931" t="inlineStr">
        <is>
          <t>High</t>
        </is>
      </c>
      <c r="AE8931" t="inlineStr">
        <is>
          <t>High</t>
        </is>
      </c>
      <c r="AF8931" t="inlineStr">
        <is>
          <t>Not Found</t>
        </is>
      </c>
      <c r="AG8931" t="inlineStr">
        <is>
          <t>Not Found</t>
        </is>
      </c>
      <c r="AH8931" t="inlineStr">
        <is>
          <t>Not Found</t>
        </is>
      </c>
      <c r="AI8931" t="inlineStr">
        <is>
          <t>Not Found</t>
        </is>
      </c>
      <c r="AJ8931" t="inlineStr">
        <is>
          <t>High</t>
        </is>
      </c>
      <c r="AK8931" t="n">
        <v>4.573e-05</v>
      </c>
      <c r="AL8931" t="n">
        <v>6.226e-05</v>
      </c>
      <c r="AM8931" t="n">
        <v>2.32</v>
      </c>
      <c r="AN8931" t="inlineStr"/>
      <c r="AO8931" t="inlineStr">
        <is>
          <t>LSGPGQFAENETNEVNFR</t>
        </is>
      </c>
      <c r="AP8931" t="inlineStr">
        <is>
          <t>Q15369</t>
        </is>
      </c>
      <c r="AQ8931" t="inlineStr">
        <is>
          <t>ELOC_HUMAN</t>
        </is>
      </c>
      <c r="AR8931" t="inlineStr">
        <is>
          <t>MDGEEKTYGGCEGPDAMYVKLISSDGHEFIVKREHALTSGTIKAMLSGPGQFAENETNEVNFREIPSHVLSKVCMYFTYKVRYTNSSTEIPEFPIAPEIALELLMAANFLDC</t>
        </is>
      </c>
      <c r="AS8931" t="inlineStr">
        <is>
          <t>RecName: Full=Elongin-C; Short=EloC; AltName: Full=Elongin 15 kDa subunit; AltName: Full=RNA polymerase II transcription factor SIII subunit C; AltName: Full=SIII p15; AltName: Full=Transcription elongation factor B polypeptide 1;</t>
        </is>
      </c>
      <c r="AT8931" t="inlineStr">
        <is>
          <t>3D-structure|Alternative splicing|Host-virus interaction|Nucleus|Reference proteome|Transcription|Transcription regulation|Ubl conjugation|Ubl conjugation pathway</t>
        </is>
      </c>
      <c r="AU8931" t="inlineStr">
        <is>
          <t>GO:0031462|GO:0031466|GO:0005829|GO:0070449|GO:0005654|GO:0030674|GO:0001222|GO:0016567|GO:0006357|GO:0140958|GO:0006367|GO:0006511</t>
        </is>
      </c>
      <c r="AV8931" t="inlineStr">
        <is>
          <t>C:Cul2-RING ubiquitin ligase complex|C:Cul5-RING ubiquitin ligase complex|C:cytosol|C:elongin complex|C:nucleoplasm|F:protein-macromolecule adaptor activity|F:transcription corepressor binding|P:protein ubiquitination|P:regulation of transcription by RNA polymerase II|P:target-directed miRNA degradation|P:transcription initiation at RNA polymerase II promoter|P:ubiquitin-dependent protein catabolic process</t>
        </is>
      </c>
      <c r="AW8931" t="n">
        <v>100</v>
      </c>
      <c r="AX8931" t="n">
        <v>112</v>
      </c>
      <c r="AY8931" t="n">
        <v>46</v>
      </c>
      <c r="AZ8931" t="n">
        <v>63</v>
      </c>
      <c r="BA8931" t="n">
        <v>45</v>
      </c>
      <c r="BB8931" t="inlineStr">
        <is>
          <t>IKAM(45).(46)LSGPGQFAENETNEVNFR</t>
        </is>
      </c>
      <c r="BC8931" t="inlineStr">
        <is>
          <t>IKAMLSGP</t>
        </is>
      </c>
      <c r="BD8931" t="inlineStr">
        <is>
          <t>Internal</t>
        </is>
      </c>
      <c r="BE8931" t="inlineStr"/>
      <c r="BF8931" t="inlineStr"/>
      <c r="BG8931" t="inlineStr"/>
      <c r="BH8931" t="inlineStr"/>
      <c r="BI8931" t="inlineStr">
        <is>
          <t>Early spermatids: 674.2</t>
        </is>
      </c>
      <c r="BJ8931" t="inlineStr">
        <is>
          <t>8</t>
        </is>
      </c>
      <c r="BK8931" t="inlineStr">
        <is>
          <t>73939169-73972287</t>
        </is>
      </c>
      <c r="BL8931" t="inlineStr">
        <is>
          <t>Plasma proteins, Predicted intracellular proteins</t>
        </is>
      </c>
      <c r="BM8931" t="inlineStr">
        <is>
          <t>Host-virus interaction, Transcription, Transcription regulation, Ubl conjugation pathway</t>
        </is>
      </c>
      <c r="BN8931" t="inlineStr"/>
      <c r="BO8931" t="inlineStr"/>
      <c r="BP8931" t="n">
        <v>1</v>
      </c>
      <c r="BQ8931" t="n">
        <v>0</v>
      </c>
      <c r="BR8931" t="n">
        <v>0</v>
      </c>
      <c r="BS8931" t="n">
        <v>1</v>
      </c>
      <c r="BT8931" t="n">
        <v>0</v>
      </c>
      <c r="BU8931" t="n">
        <v>0</v>
      </c>
      <c r="BV8931" t="n">
        <v>1</v>
      </c>
      <c r="BW8931" t="n">
        <v>0</v>
      </c>
      <c r="BX8931" t="n">
        <v>1</v>
      </c>
      <c r="BY8931" t="n">
        <v>0</v>
      </c>
      <c r="BZ8931" t="inlineStr"/>
      <c r="CA8931" t="inlineStr"/>
      <c r="CB8931" t="inlineStr">
        <is>
          <t>significant low</t>
        </is>
      </c>
      <c r="CC8931" t="inlineStr">
        <is>
          <t>significant low</t>
        </is>
      </c>
    </row>
    <row r="8932">
      <c r="A8932" t="b">
        <v>0</v>
      </c>
      <c r="B8932" t="inlineStr">
        <is>
          <t>High</t>
        </is>
      </c>
      <c r="C8932" t="inlineStr">
        <is>
          <t>[C].DVVVIPAGVPR.[K]</t>
        </is>
      </c>
      <c r="D8932" t="inlineStr"/>
      <c r="E8932" t="n">
        <v>0.0105625</v>
      </c>
      <c r="F8932" t="n">
        <v>0.00098014</v>
      </c>
      <c r="G8932" t="n">
        <v>1</v>
      </c>
      <c r="H8932" t="n">
        <v>2</v>
      </c>
      <c r="I8932" t="n">
        <v>1</v>
      </c>
      <c r="J8932" t="inlineStr">
        <is>
          <t>P40926</t>
        </is>
      </c>
      <c r="K8932" t="inlineStr">
        <is>
          <t>P40926 [94-104]</t>
        </is>
      </c>
      <c r="L8932" t="inlineStr"/>
      <c r="M8932" t="n">
        <v>0</v>
      </c>
      <c r="N8932" t="n">
        <v>1121.66772</v>
      </c>
      <c r="O8932" t="n">
        <v>5479568.42897562</v>
      </c>
      <c r="P8932" t="inlineStr"/>
      <c r="Q8932" t="n">
        <v>1</v>
      </c>
      <c r="R8932" t="n">
        <v>1</v>
      </c>
      <c r="S8932" t="n">
        <v>1</v>
      </c>
      <c r="T8932" t="n">
        <v>5479568.42897562</v>
      </c>
      <c r="U8932" t="n">
        <v>1</v>
      </c>
      <c r="V8932" t="n">
        <v>1</v>
      </c>
      <c r="W8932" t="inlineStr"/>
      <c r="X8932" t="inlineStr"/>
      <c r="Y8932" t="inlineStr"/>
      <c r="Z8932" t="n">
        <v>3968234.75</v>
      </c>
      <c r="AA8932" t="inlineStr"/>
      <c r="AB8932" t="inlineStr"/>
      <c r="AC8932" t="inlineStr"/>
      <c r="AD8932" t="inlineStr">
        <is>
          <t>Not Found</t>
        </is>
      </c>
      <c r="AE8932" t="inlineStr">
        <is>
          <t>Not Found</t>
        </is>
      </c>
      <c r="AF8932" t="inlineStr">
        <is>
          <t>Not Found</t>
        </is>
      </c>
      <c r="AG8932" t="inlineStr">
        <is>
          <t>High</t>
        </is>
      </c>
      <c r="AH8932" t="inlineStr">
        <is>
          <t>Not Found</t>
        </is>
      </c>
      <c r="AI8932" t="inlineStr">
        <is>
          <t>Not Found</t>
        </is>
      </c>
      <c r="AJ8932" t="inlineStr">
        <is>
          <t>High</t>
        </is>
      </c>
      <c r="AK8932" t="n">
        <v>0.0004361</v>
      </c>
      <c r="AL8932" t="n">
        <v>0.002585</v>
      </c>
      <c r="AM8932" t="n">
        <v>3.15</v>
      </c>
      <c r="AN8932" t="n">
        <v>39.85</v>
      </c>
      <c r="AO8932" t="inlineStr">
        <is>
          <t>DVVVIPAGVPR</t>
        </is>
      </c>
      <c r="AP8932" t="inlineStr">
        <is>
          <t>P40926</t>
        </is>
      </c>
      <c r="AQ8932" t="inlineStr">
        <is>
          <t>MDHM_HUMAN</t>
        </is>
      </c>
      <c r="AR8932" t="inlineStr">
        <is>
          <t>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t>
        </is>
      </c>
      <c r="AS8932" t="inlineStr">
        <is>
          <t>RecName: Full=Malate dehydrogenase, mitochondrial; EC=1.1.1.37 {ECO:0000269|PubMed:27989324}; Flags: Precursor;</t>
        </is>
      </c>
      <c r="AT8932" t="inlineStr">
        <is>
          <t>3D-structure|Acetylation|Alternative splicing|Disease variant|Epilepsy|Glycoprotein|Mitochondrion|NAD|Oxidoreductase|Phosphoprotein|Reference proteome|Transit peptide|Tricarboxylic acid cycle</t>
        </is>
      </c>
      <c r="AU8932" t="inlineStr">
        <is>
          <t>GO:0005737|GO:0070062|GO:0016020|GO:0005759|GO:0005739|GO:0005634|GO:0030060|GO:0046554|GO:0043621|GO:0003723|GO:0009060|GO:0006094|GO:0006108|GO:0006734|GO:0006107|GO:0006099</t>
        </is>
      </c>
      <c r="AV8932" t="inlineStr">
        <is>
          <t>C:cytoplasm|C:extracellular exosome|C:membrane|C:mitochondrial matrix|C:mitochondrion|C:nucleus|F:L-malate dehydrogenase activity|F:malate dehydrogenase (NADP+) activity|F:protein self-association|F:RNA binding|P:aerobic respiration|P:gluconeogenesis|P:malate metabolic process|P:NADH metabolic process|P:oxaloacetate metabolic process|P:tricarboxylic acid cycle</t>
        </is>
      </c>
      <c r="AW8932" t="n">
        <v>100</v>
      </c>
      <c r="AX8932" t="n">
        <v>338</v>
      </c>
      <c r="AY8932" t="n">
        <v>94</v>
      </c>
      <c r="AZ8932" t="n">
        <v>104</v>
      </c>
      <c r="BA8932" t="n">
        <v>93</v>
      </c>
      <c r="BB8932" t="inlineStr">
        <is>
          <t>LKGC(93).(94)DVVVIPAGVPR</t>
        </is>
      </c>
      <c r="BC8932" t="inlineStr">
        <is>
          <t>LKGCDVVV</t>
        </is>
      </c>
      <c r="BD8932" t="inlineStr">
        <is>
          <t>Internal</t>
        </is>
      </c>
      <c r="BE8932" t="inlineStr"/>
      <c r="BF8932" t="inlineStr">
        <is>
          <t>M12.004</t>
        </is>
      </c>
      <c r="BG8932" t="inlineStr">
        <is>
          <t>meprin beta subunit</t>
        </is>
      </c>
      <c r="BH8932" t="inlineStr">
        <is>
          <t>skeletal muscle: 697.1;tongue: 601.9</t>
        </is>
      </c>
      <c r="BI8932" t="inlineStr"/>
      <c r="BJ8932" t="inlineStr">
        <is>
          <t>7</t>
        </is>
      </c>
      <c r="BK8932" t="inlineStr">
        <is>
          <t>76048051-76067508</t>
        </is>
      </c>
      <c r="BL8932" t="inlineStr">
        <is>
          <t>Citric acid cycle related proteins, Disease related genes, Enzymes, FDA approved drug targets, Human disease related genes, Metabolic proteins, Plasma proteins, Predicted intracellular proteins</t>
        </is>
      </c>
      <c r="BM8932" t="inlineStr">
        <is>
          <t>Tricarboxylic acid cycle</t>
        </is>
      </c>
      <c r="BN8932" t="inlineStr">
        <is>
          <t>Oxidoreductase</t>
        </is>
      </c>
      <c r="BO8932" t="inlineStr">
        <is>
          <t>Disease variant, Epilepsy, FDA approved drug targets</t>
        </is>
      </c>
      <c r="BP8932" t="n">
        <v>1</v>
      </c>
      <c r="BQ8932" t="n">
        <v>0</v>
      </c>
      <c r="BR8932" t="n">
        <v>0</v>
      </c>
      <c r="BS8932" t="n">
        <v>1826523.476325207</v>
      </c>
      <c r="BT8932" t="n">
        <v>3163629.73016178</v>
      </c>
      <c r="BU8932" t="n">
        <v>1.732049859291546</v>
      </c>
      <c r="BV8932" t="n">
        <v>5.474881724553061e-07</v>
      </c>
      <c r="BW8932" t="n">
        <v>-20.80066886611761</v>
      </c>
      <c r="BX8932" t="n">
        <v>1826523.476325207</v>
      </c>
      <c r="BY8932" t="n">
        <v>20.80066886611761</v>
      </c>
      <c r="BZ8932" t="n">
        <v>0.373900966300059</v>
      </c>
      <c r="CA8932" t="n">
        <v>-0.4272434124648197</v>
      </c>
      <c r="CB8932" t="inlineStr">
        <is>
          <t>significant low</t>
        </is>
      </c>
      <c r="CC8932" t="inlineStr"/>
    </row>
    <row r="8933">
      <c r="A8933" t="b">
        <v>0</v>
      </c>
      <c r="B8933" t="inlineStr">
        <is>
          <t>High</t>
        </is>
      </c>
      <c r="C8933" t="inlineStr">
        <is>
          <t>[K].ISEQSDAKLKEIVTNFLAGFEA.[-]</t>
        </is>
      </c>
      <c r="D8933" t="inlineStr">
        <is>
          <t>2xDimethyl [K8; K10]</t>
        </is>
      </c>
      <c r="E8933" t="n">
        <v>0.0585991</v>
      </c>
      <c r="F8933" t="n">
        <v>0.00283474</v>
      </c>
      <c r="G8933" t="n">
        <v>1</v>
      </c>
      <c r="H8933" t="n">
        <v>3</v>
      </c>
      <c r="I8933" t="n">
        <v>1</v>
      </c>
      <c r="J8933" t="inlineStr">
        <is>
          <t>P25705</t>
        </is>
      </c>
      <c r="K8933" t="inlineStr">
        <is>
          <t>P25705 [532-553]</t>
        </is>
      </c>
      <c r="L8933" t="inlineStr">
        <is>
          <t>P25705 2xDimethyl [K539; K541]</t>
        </is>
      </c>
      <c r="M8933" t="n">
        <v>0</v>
      </c>
      <c r="N8933" t="n">
        <v>2466.31263</v>
      </c>
      <c r="O8933" t="inlineStr"/>
      <c r="P8933" t="inlineStr"/>
      <c r="Q8933" t="n">
        <v>1</v>
      </c>
      <c r="R8933" t="n">
        <v>1</v>
      </c>
      <c r="S8933" t="n">
        <v>1</v>
      </c>
      <c r="T8933" t="n">
        <v>1</v>
      </c>
      <c r="U8933" t="n">
        <v>1</v>
      </c>
      <c r="V8933" t="n">
        <v>1</v>
      </c>
      <c r="W8933" t="inlineStr"/>
      <c r="X8933" t="inlineStr"/>
      <c r="Y8933" t="inlineStr"/>
      <c r="Z8933" t="inlineStr"/>
      <c r="AA8933" t="inlineStr"/>
      <c r="AB8933" t="inlineStr"/>
      <c r="AC8933" t="inlineStr">
        <is>
          <t>No Quan Values</t>
        </is>
      </c>
      <c r="AD8933" t="inlineStr">
        <is>
          <t>Not Found</t>
        </is>
      </c>
      <c r="AE8933" t="inlineStr">
        <is>
          <t>Not Found</t>
        </is>
      </c>
      <c r="AF8933" t="inlineStr">
        <is>
          <t>Not Found</t>
        </is>
      </c>
      <c r="AG8933" t="inlineStr">
        <is>
          <t>Not Found</t>
        </is>
      </c>
      <c r="AH8933" t="inlineStr">
        <is>
          <t>Not Found</t>
        </is>
      </c>
      <c r="AI8933" t="inlineStr">
        <is>
          <t>High</t>
        </is>
      </c>
      <c r="AJ8933" t="inlineStr">
        <is>
          <t>High</t>
        </is>
      </c>
      <c r="AK8933" t="n">
        <v>0.001724</v>
      </c>
      <c r="AL8933" t="n">
        <v>0.01945</v>
      </c>
      <c r="AM8933" t="n">
        <v>2.25</v>
      </c>
      <c r="AN8933" t="inlineStr"/>
      <c r="AO8933" t="inlineStr">
        <is>
          <t>ISEQSDAKLKEIVTNFLAGFEA</t>
        </is>
      </c>
      <c r="AP8933" t="inlineStr">
        <is>
          <t>P25705</t>
        </is>
      </c>
      <c r="AQ8933" t="inlineStr">
        <is>
          <t>ATPA_HUMAN</t>
        </is>
      </c>
      <c r="AR8933" t="inlineStr">
        <is>
          <t>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t>
        </is>
      </c>
      <c r="AS8933" t="inlineStr">
        <is>
          <t>RecName: Full=ATP synthase subunit alpha, mitochondrial {ECO:0000305}; AltName: Full=ATP synthase F1 subunit alpha {ECO:0000312|HGNC:HGNC:823}; Flags: Precursor;</t>
        </is>
      </c>
      <c r="AT8933" t="inlineStr">
        <is>
          <t>Acetylation|Alternative splicing|ATP synthesis|ATP-binding|Cell membrane|CF(1)|Direct protein sequencing|Disease variant|Glycoprotein|Hydrogen ion transport|Ion transport|Membrane|Methylation|Mitochondrion|Mitochondrion inner membrane|Nucleotide-binding|Phosphoprotein|Primary mitochondrial disease|Reference proteome|Transit peptide|Transport</t>
        </is>
      </c>
      <c r="AU8933" t="inlineStr">
        <is>
          <t>GO:0009986|GO:0070062|GO:0016020|GO:0045121|GO:0005743|GO:0005759|GO:0005753|GO:0005754|GO:0005739|GO:0005886|GO:0045259|GO:0045261|GO:0043531|GO:0043532|GO:0005524|GO:0016887|GO:0042288|GO:0002020|GO:0046933|GO:0003723|GO:0006754|GO:0071549|GO:0071732|GO:0006629|GO:0001937|GO:0043536|GO:0015986|GO:0042776|GO:0045471|GO:0014850</t>
        </is>
      </c>
      <c r="AV8933" t="inlineStr">
        <is>
          <t>C:cell surface|C:extracellular exosome|C:membrane|C:membrane raft|C:mitochondrial inner membrane|C:mitochondrial matrix|C:mitochondrial proton-transporting ATP synthase complex|C:mitochondrial proton-transporting ATP synthase, catalytic core|C:mitochondrion|C:plasma membrane|C:proton-transporting ATP synthase complex|C:proton-transporting ATP synthase complex, catalytic core F(1)|F:ADP binding|F:angiostatin binding|F:ATP binding|F:ATP hydrolysis activity|F:MHC class I protein binding|F:protease binding|F:proton-transporting ATP synthase activity, rotational mechanism|F:RNA binding|P:ATP biosynthetic process|P:cellular response to dexamethasone stimulus|P:cellular response to nitric oxide|P:lipid metabolic process|P:negative regulation of endothelial cell proliferation|P:positive regulation of blood vessel endothelial cell migration|P:proton motive force-driven ATP synthesis|P:proton motive force-driven mitochondrial ATP synthesis|P:response to ethanol|P:response to muscle activity</t>
        </is>
      </c>
      <c r="AW8933" t="n">
        <v>100</v>
      </c>
      <c r="AX8933" t="n">
        <v>553</v>
      </c>
      <c r="AY8933" t="n">
        <v>532</v>
      </c>
      <c r="AZ8933" t="n">
        <v>553</v>
      </c>
      <c r="BA8933" t="n">
        <v>531</v>
      </c>
      <c r="BB8933" t="inlineStr">
        <is>
          <t>ADGK(531).(532)ISEQSDAKLKEIVTNFLAGFEA</t>
        </is>
      </c>
      <c r="BC8933" t="inlineStr">
        <is>
          <t>ADGKISEQ</t>
        </is>
      </c>
      <c r="BD8933" t="inlineStr">
        <is>
          <t>Internal</t>
        </is>
      </c>
      <c r="BE8933" t="inlineStr"/>
      <c r="BF8933" t="inlineStr"/>
      <c r="BG8933" t="inlineStr"/>
      <c r="BH8933" t="inlineStr">
        <is>
          <t>tongue: 1760.3</t>
        </is>
      </c>
      <c r="BI8933" t="inlineStr">
        <is>
          <t>Cardiomyocytes: 2292.2</t>
        </is>
      </c>
      <c r="BJ8933" t="inlineStr">
        <is>
          <t>18</t>
        </is>
      </c>
      <c r="BK8933" t="inlineStr">
        <is>
          <t>46080248-46104334</t>
        </is>
      </c>
      <c r="BL8933" t="inlineStr">
        <is>
          <t>Disease related genes, Human disease related genes, Metabolic proteins, Plasma proteins, Predicted intracellular proteins</t>
        </is>
      </c>
      <c r="BM8933" t="inlineStr">
        <is>
          <t>ATP synthesis, Hydrogen ion transport, Ion transport, Transport</t>
        </is>
      </c>
      <c r="BN8933" t="inlineStr"/>
      <c r="BO8933" t="inlineStr">
        <is>
          <t>Disease variant, Primary mitochondrial disease</t>
        </is>
      </c>
      <c r="BP8933" t="n">
        <v>1</v>
      </c>
      <c r="BQ8933" t="n">
        <v>0</v>
      </c>
      <c r="BR8933" t="n">
        <v>0</v>
      </c>
      <c r="BS8933" t="n">
        <v>1</v>
      </c>
      <c r="BT8933" t="n">
        <v>0</v>
      </c>
      <c r="BU8933" t="n">
        <v>0</v>
      </c>
      <c r="BV8933" t="n">
        <v>1</v>
      </c>
      <c r="BW8933" t="n">
        <v>0</v>
      </c>
      <c r="BX8933" t="n">
        <v>1</v>
      </c>
      <c r="BY8933" t="n">
        <v>0</v>
      </c>
      <c r="BZ8933" t="inlineStr"/>
      <c r="CA8933" t="inlineStr"/>
      <c r="CB8933" t="inlineStr">
        <is>
          <t>significant low</t>
        </is>
      </c>
      <c r="CC8933" t="inlineStr">
        <is>
          <t>significant low</t>
        </is>
      </c>
    </row>
    <row r="8934">
      <c r="A8934" t="b">
        <v>0</v>
      </c>
      <c r="B8934" t="inlineStr">
        <is>
          <t>High</t>
        </is>
      </c>
      <c r="C8934" t="inlineStr">
        <is>
          <t>[R].VGLIGSCTNSSYEDMGR.[S]</t>
        </is>
      </c>
      <c r="D8934" t="inlineStr">
        <is>
          <t>1xCarbamidomethyl [C7]</t>
        </is>
      </c>
      <c r="E8934" t="n">
        <v>6.77762e-05</v>
      </c>
      <c r="F8934" t="n">
        <v>0.000144145</v>
      </c>
      <c r="G8934" t="n">
        <v>1</v>
      </c>
      <c r="H8934" t="n">
        <v>1</v>
      </c>
      <c r="I8934" t="n">
        <v>3</v>
      </c>
      <c r="J8934" t="inlineStr">
        <is>
          <t>Q99798</t>
        </is>
      </c>
      <c r="K8934" t="inlineStr">
        <is>
          <t>Q99798 [379-395]</t>
        </is>
      </c>
      <c r="L8934" t="inlineStr"/>
      <c r="M8934" t="n">
        <v>0</v>
      </c>
      <c r="N8934" t="n">
        <v>1845.81057</v>
      </c>
      <c r="O8934" t="inlineStr"/>
      <c r="P8934" t="inlineStr"/>
      <c r="Q8934" t="n">
        <v>1</v>
      </c>
      <c r="R8934" t="n">
        <v>1</v>
      </c>
      <c r="S8934" t="n">
        <v>1</v>
      </c>
      <c r="T8934" t="n">
        <v>1</v>
      </c>
      <c r="U8934" t="n">
        <v>1</v>
      </c>
      <c r="V8934" t="n">
        <v>1</v>
      </c>
      <c r="W8934" t="inlineStr"/>
      <c r="X8934" t="inlineStr"/>
      <c r="Y8934" t="inlineStr"/>
      <c r="Z8934" t="inlineStr"/>
      <c r="AA8934" t="inlineStr"/>
      <c r="AB8934" t="inlineStr"/>
      <c r="AC8934" t="inlineStr">
        <is>
          <t>No Quan Values</t>
        </is>
      </c>
      <c r="AD8934" t="inlineStr">
        <is>
          <t>High</t>
        </is>
      </c>
      <c r="AE8934" t="inlineStr">
        <is>
          <t>High</t>
        </is>
      </c>
      <c r="AF8934" t="inlineStr">
        <is>
          <t>Not Found</t>
        </is>
      </c>
      <c r="AG8934" t="inlineStr">
        <is>
          <t>Not Found</t>
        </is>
      </c>
      <c r="AH8934" t="inlineStr">
        <is>
          <t>Not Found</t>
        </is>
      </c>
      <c r="AI8934" t="inlineStr">
        <is>
          <t>High</t>
        </is>
      </c>
      <c r="AJ8934" t="inlineStr">
        <is>
          <t>High</t>
        </is>
      </c>
      <c r="AK8934" t="n">
        <v>4.573e-05</v>
      </c>
      <c r="AL8934" t="n">
        <v>6.31e-06</v>
      </c>
      <c r="AM8934" t="n">
        <v>1.69</v>
      </c>
      <c r="AN8934" t="inlineStr"/>
      <c r="AO8934" t="inlineStr">
        <is>
          <t>VGLIGSCTNSSYEDMGR</t>
        </is>
      </c>
      <c r="AP8934" t="inlineStr">
        <is>
          <t>Q99798</t>
        </is>
      </c>
      <c r="AQ8934" t="inlineStr">
        <is>
          <t>ACON_HUMAN</t>
        </is>
      </c>
      <c r="AR8934" t="inlineStr">
        <is>
          <t>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t>
        </is>
      </c>
      <c r="AS8934" t="inlineStr">
        <is>
          <t>RecName: Full=Aconitate hydratase, mitochondrial; Short=Aconitase; EC=4.2.1.3 {ECO:0000250|UniProtKB:P16276}; AltName: Full=Citrate hydro-lyase; Flags: Precursor;</t>
        </is>
      </c>
      <c r="AT8934" t="inlineStr">
        <is>
          <t>4Fe-4S|Acetylation|Direct protein sequencing|Disease variant|Iron|Iron-sulfur|Lyase|Metal-binding|Mitochondrion|Neurodegeneration|Phosphoprotein|Reference proteome|Transit peptide|Tricarboxylic acid cycle</t>
        </is>
      </c>
      <c r="AU8934" t="inlineStr">
        <is>
          <t>GO:0005829|GO:0005759|GO:0005739|GO:0051538|GO:0051539|GO:0003994|GO:0047780|GO:0005506|GO:0006101|GO:0006091|GO:0006102|GO:0001889|GO:0035900|GO:0006099</t>
        </is>
      </c>
      <c r="AV8934" t="inlineStr">
        <is>
          <t>C:cytosol|C:mitochondrial matrix|C:mitochondrion|F:3 iron, 4 sulfur cluster binding|F:4 iron, 4 sulfur cluster binding|F:aconitate hydratase activity|F:citrate dehydratase activity|F:iron ion binding|P:citrate metabolic process|P:generation of precursor metabolites and energy|P:isocitrate metabolic process|P:liver development|P:response to isolation stress|P:tricarboxylic acid cycle</t>
        </is>
      </c>
      <c r="AW8934" t="n">
        <v>100</v>
      </c>
      <c r="AX8934" t="n">
        <v>780</v>
      </c>
      <c r="AY8934" t="n">
        <v>379</v>
      </c>
      <c r="AZ8934" t="n">
        <v>395</v>
      </c>
      <c r="BA8934" t="n">
        <v>378</v>
      </c>
      <c r="BB8934" t="inlineStr">
        <is>
          <t>LDIR(378).(379)VGLIGSCTNSSYEDMGR</t>
        </is>
      </c>
      <c r="BC8934" t="inlineStr">
        <is>
          <t>LDIRVGLI</t>
        </is>
      </c>
      <c r="BD8934" t="inlineStr">
        <is>
          <t>Internal</t>
        </is>
      </c>
      <c r="BE8934" t="inlineStr"/>
      <c r="BF8934" t="inlineStr"/>
      <c r="BG8934" t="inlineStr"/>
      <c r="BH8934" t="inlineStr">
        <is>
          <t>heart muscle: 567.7;skeletal muscle: 660.4;tongue: 695.8</t>
        </is>
      </c>
      <c r="BI8934" t="inlineStr">
        <is>
          <t>Proximal enterocytes: 391.6</t>
        </is>
      </c>
      <c r="BJ8934" t="inlineStr">
        <is>
          <t>22</t>
        </is>
      </c>
      <c r="BK8934" t="inlineStr">
        <is>
          <t>41447830-41529273</t>
        </is>
      </c>
      <c r="BL8934" t="inlineStr">
        <is>
          <t>Citric acid cycle related proteins, Disease related genes, Enzymes, Human disease related genes, Metabolic proteins, Plasma proteins, Potential drug targets, Predicted intracellular proteins</t>
        </is>
      </c>
      <c r="BM8934" t="inlineStr">
        <is>
          <t>Tricarboxylic acid cycle</t>
        </is>
      </c>
      <c r="BN8934" t="inlineStr">
        <is>
          <t>Lyase</t>
        </is>
      </c>
      <c r="BO8934" t="inlineStr">
        <is>
          <t>Disease variant, Neurodegeneration</t>
        </is>
      </c>
      <c r="BP8934" t="n">
        <v>1</v>
      </c>
      <c r="BQ8934" t="n">
        <v>0</v>
      </c>
      <c r="BR8934" t="n">
        <v>0</v>
      </c>
      <c r="BS8934" t="n">
        <v>1</v>
      </c>
      <c r="BT8934" t="n">
        <v>0</v>
      </c>
      <c r="BU8934" t="n">
        <v>0</v>
      </c>
      <c r="BV8934" t="n">
        <v>1</v>
      </c>
      <c r="BW8934" t="n">
        <v>0</v>
      </c>
      <c r="BX8934" t="n">
        <v>1</v>
      </c>
      <c r="BY8934" t="n">
        <v>0</v>
      </c>
      <c r="BZ8934" t="inlineStr"/>
      <c r="CA8934" t="inlineStr"/>
      <c r="CB8934" t="inlineStr">
        <is>
          <t>significant low</t>
        </is>
      </c>
      <c r="CC8934" t="inlineStr">
        <is>
          <t>significant low</t>
        </is>
      </c>
    </row>
    <row r="8935">
      <c r="A8935" t="b">
        <v>0</v>
      </c>
      <c r="B8935" t="inlineStr">
        <is>
          <t>High</t>
        </is>
      </c>
      <c r="C8935" t="inlineStr">
        <is>
          <t>[R].NVLGTKNLSQILSDR.[E]</t>
        </is>
      </c>
      <c r="D8935" t="inlineStr">
        <is>
          <t>1xDimethyl [K6]</t>
        </is>
      </c>
      <c r="E8935" t="n">
        <v>0.0238469</v>
      </c>
      <c r="F8935" t="n">
        <v>0.00141113</v>
      </c>
      <c r="G8935" t="n">
        <v>1</v>
      </c>
      <c r="H8935" t="n">
        <v>1</v>
      </c>
      <c r="I8935" t="n">
        <v>2</v>
      </c>
      <c r="J8935" t="inlineStr">
        <is>
          <t>P27105</t>
        </is>
      </c>
      <c r="K8935" t="inlineStr">
        <is>
          <t>P27105 [153-167]</t>
        </is>
      </c>
      <c r="L8935" t="inlineStr">
        <is>
          <t>P27105 1xDimethyl [K158]</t>
        </is>
      </c>
      <c r="M8935" t="n">
        <v>0</v>
      </c>
      <c r="N8935" t="n">
        <v>1685.95446</v>
      </c>
      <c r="O8935" t="inlineStr"/>
      <c r="P8935" t="inlineStr"/>
      <c r="Q8935" t="n">
        <v>1</v>
      </c>
      <c r="R8935" t="n">
        <v>1</v>
      </c>
      <c r="S8935" t="n">
        <v>1</v>
      </c>
      <c r="T8935" t="n">
        <v>1</v>
      </c>
      <c r="U8935" t="n">
        <v>1</v>
      </c>
      <c r="V8935" t="n">
        <v>1</v>
      </c>
      <c r="W8935" t="inlineStr"/>
      <c r="X8935" t="inlineStr"/>
      <c r="Y8935" t="inlineStr"/>
      <c r="Z8935" t="inlineStr"/>
      <c r="AA8935" t="inlineStr"/>
      <c r="AB8935" t="inlineStr"/>
      <c r="AC8935" t="inlineStr">
        <is>
          <t>No Quan Values</t>
        </is>
      </c>
      <c r="AD8935" t="inlineStr">
        <is>
          <t>High</t>
        </is>
      </c>
      <c r="AE8935" t="inlineStr">
        <is>
          <t>Not Found</t>
        </is>
      </c>
      <c r="AF8935" t="inlineStr">
        <is>
          <t>Not Found</t>
        </is>
      </c>
      <c r="AG8935" t="inlineStr">
        <is>
          <t>Not Found</t>
        </is>
      </c>
      <c r="AH8935" t="inlineStr">
        <is>
          <t>Not Found</t>
        </is>
      </c>
      <c r="AI8935" t="inlineStr">
        <is>
          <t>High</t>
        </is>
      </c>
      <c r="AJ8935" t="inlineStr">
        <is>
          <t>High</t>
        </is>
      </c>
      <c r="AK8935" t="n">
        <v>0.0008278</v>
      </c>
      <c r="AL8935" t="n">
        <v>0.006689</v>
      </c>
      <c r="AM8935" t="n">
        <v>1.71</v>
      </c>
      <c r="AN8935" t="inlineStr"/>
      <c r="AO8935" t="inlineStr">
        <is>
          <t>NVLGTKNLSQILSDR</t>
        </is>
      </c>
      <c r="AP8935" t="inlineStr">
        <is>
          <t>P27105</t>
        </is>
      </c>
      <c r="AQ8935" t="inlineStr">
        <is>
          <t>STOM_HUMAN</t>
        </is>
      </c>
      <c r="AR8935" t="inlineStr">
        <is>
          <t>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t>
        </is>
      </c>
      <c r="AS8935" t="inlineStr">
        <is>
          <t>RecName: Full=Stomatin {ECO:0000312|HGNC:HGNC:3383}; AltName: Full=Erythrocyte band 7 integral membrane protein {ECO:0000303|PubMed:1883838}; AltName: Full=Erythrocyte membrane protein band 7.2 {ECO:0000312|HGNC:HGNC:3383}; AltName: Full=Protein 7.2b {ECO:0000303|PubMed:8825639};</t>
        </is>
      </c>
      <c r="AT8935" t="inlineStr">
        <is>
          <t>3D-structure|Alternative splicing|Cell membrane|Cytoplasm|Cytoplasmic vesicle|Cytoskeleton|Direct protein sequencing|Lipoprotein|Membrane|Palmitate|Phosphoprotein|Reference proteome</t>
        </is>
      </c>
      <c r="AU8935" t="inlineStr">
        <is>
          <t>GO:0035577|GO:0072562|GO:0005856|GO:0005783|GO:0070062|GO:0005615|GO:0042470|GO:0016020|GO:0045121|GO:0005739|GO:0048471|GO:0005886|GO:0035579|GO:0070821|GO:0031982|GO:0042802|GO:0042803|GO:0070063|GO:0044829|GO:0090314|GO:0048524|GO:1901585</t>
        </is>
      </c>
      <c r="AV8935" t="inlineStr">
        <is>
          <t>C:azurophil granule membrane|C:blood microparticle|C:cytoskeleton|C:endoplasmic reticulum|C:extracellular exosome|C:extracellular space|C:melanosome|C:membrane|C:membrane raft|C:mitochondrion|C:perinuclear region of cytoplasm|C:plasma membrane|C:specific granule membrane|C:tertiary granule membrane|C:vesicle|F:identical protein binding|F:protein homodimerization activity|F:RNA polymerase binding|P:positive regulation by host of viral genome replication|P:positive regulation of protein targeting to membrane|P:positive regulation of viral process|P:regulation of acid-sensing ion channel activity</t>
        </is>
      </c>
      <c r="AW8935" t="n">
        <v>100</v>
      </c>
      <c r="AX8935" t="n">
        <v>288</v>
      </c>
      <c r="AY8935" t="n">
        <v>153</v>
      </c>
      <c r="AZ8935" t="n">
        <v>167</v>
      </c>
      <c r="BA8935" t="n">
        <v>152</v>
      </c>
      <c r="BB8935" t="inlineStr">
        <is>
          <t>TTLR(152).(153)NVLGTKNLSQILSDR</t>
        </is>
      </c>
      <c r="BC8935" t="inlineStr">
        <is>
          <t>TTLRNVLG</t>
        </is>
      </c>
      <c r="BD8935" t="inlineStr">
        <is>
          <t>Internal</t>
        </is>
      </c>
      <c r="BE8935" t="inlineStr"/>
      <c r="BF8935" t="inlineStr"/>
      <c r="BG8935" t="inlineStr"/>
      <c r="BH8935" t="inlineStr"/>
      <c r="BI8935" t="inlineStr">
        <is>
          <t>Adipocytes: 437.6;Alveolar cells type 1: 397.5;Endothelial cells: 353.2</t>
        </is>
      </c>
      <c r="BJ8935" t="inlineStr">
        <is>
          <t>9</t>
        </is>
      </c>
      <c r="BK8935" t="inlineStr">
        <is>
          <t>121338987-121370304</t>
        </is>
      </c>
      <c r="BL8935" t="inlineStr">
        <is>
          <t>Plasma proteins, Predicted membrane proteins, Transporters</t>
        </is>
      </c>
      <c r="BM8935" t="inlineStr"/>
      <c r="BN8935" t="inlineStr"/>
      <c r="BO8935" t="inlineStr"/>
      <c r="BP8935" t="n">
        <v>1</v>
      </c>
      <c r="BQ8935" t="n">
        <v>0</v>
      </c>
      <c r="BR8935" t="n">
        <v>0</v>
      </c>
      <c r="BS8935" t="n">
        <v>1</v>
      </c>
      <c r="BT8935" t="n">
        <v>0</v>
      </c>
      <c r="BU8935" t="n">
        <v>0</v>
      </c>
      <c r="BV8935" t="n">
        <v>1</v>
      </c>
      <c r="BW8935" t="n">
        <v>0</v>
      </c>
      <c r="BX8935" t="n">
        <v>1</v>
      </c>
      <c r="BY8935" t="n">
        <v>0</v>
      </c>
      <c r="BZ8935" t="inlineStr"/>
      <c r="CA8935" t="inlineStr"/>
      <c r="CB8935" t="inlineStr">
        <is>
          <t>significant low</t>
        </is>
      </c>
      <c r="CC8935" t="inlineStr">
        <is>
          <t>significant low</t>
        </is>
      </c>
    </row>
    <row r="8936">
      <c r="A8936" t="b">
        <v>0</v>
      </c>
      <c r="B8936" t="inlineStr">
        <is>
          <t>High</t>
        </is>
      </c>
      <c r="C8936" t="inlineStr">
        <is>
          <t>[R].NQVEDLLATLEKSGAGVPAVILR.[R]</t>
        </is>
      </c>
      <c r="D8936" t="inlineStr">
        <is>
          <t>1xDimethyl [K12]</t>
        </is>
      </c>
      <c r="E8936" t="n">
        <v>0.00049461</v>
      </c>
      <c r="F8936" t="n">
        <v>0.000144145</v>
      </c>
      <c r="G8936" t="n">
        <v>1</v>
      </c>
      <c r="H8936" t="n">
        <v>2</v>
      </c>
      <c r="I8936" t="n">
        <v>1</v>
      </c>
      <c r="J8936" t="inlineStr">
        <is>
          <t>Q92542</t>
        </is>
      </c>
      <c r="K8936" t="inlineStr">
        <is>
          <t>Q92542 [392-414]</t>
        </is>
      </c>
      <c r="L8936" t="inlineStr">
        <is>
          <t>Q92542 1xDimethyl [K403]</t>
        </is>
      </c>
      <c r="M8936" t="n">
        <v>0</v>
      </c>
      <c r="N8936" t="n">
        <v>2421.37115</v>
      </c>
      <c r="O8936" t="n">
        <v>371251.614797876</v>
      </c>
      <c r="P8936" t="inlineStr"/>
      <c r="Q8936" t="n">
        <v>254484.203125</v>
      </c>
      <c r="R8936" t="n">
        <v>1</v>
      </c>
      <c r="S8936" t="n">
        <v>1</v>
      </c>
      <c r="T8936" t="n">
        <v>1</v>
      </c>
      <c r="U8936" t="n">
        <v>1</v>
      </c>
      <c r="V8936" t="n">
        <v>541596.530541156</v>
      </c>
      <c r="W8936" t="n">
        <v>254484.203125</v>
      </c>
      <c r="X8936" t="inlineStr"/>
      <c r="Y8936" t="inlineStr"/>
      <c r="Z8936" t="inlineStr"/>
      <c r="AA8936" t="inlineStr"/>
      <c r="AB8936" t="n">
        <v>468391.65625</v>
      </c>
      <c r="AC8936" t="inlineStr"/>
      <c r="AD8936" t="inlineStr">
        <is>
          <t>High</t>
        </is>
      </c>
      <c r="AE8936" t="inlineStr">
        <is>
          <t>Not Found</t>
        </is>
      </c>
      <c r="AF8936" t="inlineStr">
        <is>
          <t>Not Found</t>
        </is>
      </c>
      <c r="AG8936" t="inlineStr">
        <is>
          <t>Not Found</t>
        </is>
      </c>
      <c r="AH8936" t="inlineStr">
        <is>
          <t>Not Found</t>
        </is>
      </c>
      <c r="AI8936" t="inlineStr">
        <is>
          <t>Peak Found</t>
        </is>
      </c>
      <c r="AJ8936" t="inlineStr">
        <is>
          <t>High</t>
        </is>
      </c>
      <c r="AK8936" t="n">
        <v>4.573e-05</v>
      </c>
      <c r="AL8936" t="n">
        <v>6.804000000000001e-05</v>
      </c>
      <c r="AM8936" t="n">
        <v>2.67</v>
      </c>
      <c r="AN8936" t="n">
        <v>60.91</v>
      </c>
      <c r="AO8936" t="inlineStr">
        <is>
          <t>NQVEDLLATLEKSGAGVPAVILR</t>
        </is>
      </c>
      <c r="AP8936" t="inlineStr">
        <is>
          <t>Q92542</t>
        </is>
      </c>
      <c r="AQ8936" t="inlineStr">
        <is>
          <t>NICA_HUMAN</t>
        </is>
      </c>
      <c r="AR8936" t="inlineStr">
        <is>
          <t>MATAGGGSGADPGSRGLLRLLSFCVLLAGLCRGNSVERKIYIPLNKTAPCVRLLNATHQIGCQSSISGDTGVIHVVEKEEDLQWVLTDGPNPPYMVLLESKHFTRDLMEKLKGRTSRIAGLAVSLTKPSPASGFSPSVQCPNDGFGVYSNSYGPEFAHCREIQWNSLGNGLAYEDFSFPIFLLEDENETKVIKQCYQDHNLSQNGSAPTFPLCAMQLFSHMHAVISTATCMRRSSIQSTFSINPEIVCDPLSDYNVWSMLKPINTTGTLKPDDRVVVAATRLDSRSFFWNVAPGAESAVASFVTQLAAAEALQKAPDVTTLPRNVMFVFFQGETFDYIGSSRMVYDMEKGKFPVQLENVDSFVELGQVALRTSLELWMHTDPVSQKNESVRNQVEDLLATLEKSGAGVPAVILRRPNQSQPLPPSSLQRFLRARNISGVVLADHSGAFHNKYYQSIYDTAENINVSYPEWLSPEEDLNFVTDTAKALADVATVLGRALYELAGGTNFSDTVQADPQTVTRLLYGFLIKANNSWFQSILRQDLRSYLGDGPLQHYIAVSSPTNTTYVVQYALANLTGTVVNLTREQCQDPSKVPSENKDLYEYSWVQGPLHSNETDRLPRCVRSTARLARALSPAFELSQWSSTEYSTWTESRWKDIRARIFLIASKELELITLTVGFGILIFSLIVTYCINAKADVLFIAPREPGAVSY</t>
        </is>
      </c>
      <c r="AS8936" t="inlineStr">
        <is>
          <t>RecName: Full=Nicastrin; Flags: Precursor;</t>
        </is>
      </c>
      <c r="AT8936" t="inlineStr">
        <is>
          <t>3D-structure|Alternative splicing|Cytoplasmic vesicle|Disease variant|Disulfide bond|Glycoprotein|Membrane|Notch signaling pathway|Reference proteome|Signal|Transmembrane|Transmembrane helix</t>
        </is>
      </c>
      <c r="AU8936" t="inlineStr">
        <is>
          <t>GO:0035577|GO:0005769|GO:0005783|GO:0010008|GO:0070062|GO:0005925|GO:0070765|GO:0005794|GO:0005765|GO:0042470|GO:0016020|GO:0005886|GO:0042734|GO:0042383|GO:0008021|GO:0042500|GO:0051117|GO:0070851|GO:0030674|GO:0030534|GO:0042983|GO:0042987|GO:0042982|GO:0034205|GO:0071277|GO:0022010|GO:0021549|GO:0007212|GO:0050673|GO:0007215|GO:0007611|GO:0006509|GO:0031293|GO:0002262|GO:0051402|GO:0007220|GO:0007219|GO:0042986|GO:0043085|GO:0010950|GO:0016485|GO:0006508|GO:1900271|GO:1990926|GO:0042098</t>
        </is>
      </c>
      <c r="AV8936" t="inlineStr">
        <is>
          <t>C:azurophil granule membrane|C:early endosome|C:endoplasmic reticulum|C:endosome membrane|C:extracellular exosome|C:focal adhesion|C:gamma-secretase complex|C:Golgi apparatus|C:lysosomal membrane|C:melanosome|C:membrane|C:plasma membrane|C:presynaptic membrane|C:sarcolemma|C:synaptic vesicle|F:aspartic endopeptidase activity, intramembrane cleaving|F:ATPase binding|F:growth factor receptor binding|F:protein-macromolecule adaptor activity|P:adult behavior|P:amyloid precursor protein biosynthetic process|P:amyloid precursor protein catabolic process|P:amyloid precursor protein metabolic process|P:amyloid-beta formation|P:cellular response to calcium ion|P:central nervous system myelination|P:cerebellum development|P:dopamine receptor signaling pathway|P:epithelial cell proliferation|P:glutamate receptor signaling pathway|P:learning or memory|P:membrane protein ectodomain proteolysis|P:membrane protein intracellular domain proteolysis|P:myeloid cell homeostasis|P:neuron apoptotic process|P:Notch receptor processing|P:Notch signaling pathway|P:positive regulation of amyloid precursor protein biosynthetic process|P:positive regulation of catalytic activity|P:positive regulation of endopeptidase activity|P:protein processing|P:proteolysis|P:regulation of long-term synaptic potentiation|P:short-term synaptic potentiation|P:T cell proliferation</t>
        </is>
      </c>
      <c r="AW8936" t="n">
        <v>100</v>
      </c>
      <c r="AX8936" t="n">
        <v>709</v>
      </c>
      <c r="AY8936" t="n">
        <v>392</v>
      </c>
      <c r="AZ8936" t="n">
        <v>414</v>
      </c>
      <c r="BA8936" t="n">
        <v>391</v>
      </c>
      <c r="BB8936" t="inlineStr">
        <is>
          <t>ESVR(391).(392)NQVEDLLATLEKSGAGVPAVILR</t>
        </is>
      </c>
      <c r="BC8936" t="inlineStr">
        <is>
          <t>ESVRNQVE</t>
        </is>
      </c>
      <c r="BD8936" t="inlineStr">
        <is>
          <t>Internal</t>
        </is>
      </c>
      <c r="BE8936" t="inlineStr"/>
      <c r="BF8936" t="inlineStr"/>
      <c r="BG8936" t="inlineStr"/>
      <c r="BH8936" t="inlineStr"/>
      <c r="BI8936" t="inlineStr">
        <is>
          <t>Syncytiotrophoblasts: 158.4</t>
        </is>
      </c>
      <c r="BJ8936" t="inlineStr">
        <is>
          <t>1</t>
        </is>
      </c>
      <c r="BK8936" t="inlineStr">
        <is>
          <t>160343316-160358952</t>
        </is>
      </c>
      <c r="BL8936" t="inlineStr">
        <is>
          <t>Disease related genes, Human disease related genes, Predicted intracellular proteins, Predicted membrane proteins</t>
        </is>
      </c>
      <c r="BM8936" t="inlineStr">
        <is>
          <t>Notch signaling pathway</t>
        </is>
      </c>
      <c r="BN8936" t="inlineStr"/>
      <c r="BO8936" t="inlineStr">
        <is>
          <t>Disease variant</t>
        </is>
      </c>
      <c r="BP8936" t="n">
        <v>84828.734375</v>
      </c>
      <c r="BQ8936" t="n">
        <v>146925.945828457</v>
      </c>
      <c r="BR8936" t="n">
        <v>1.732030389360114</v>
      </c>
      <c r="BS8936" t="n">
        <v>180532.8435137187</v>
      </c>
      <c r="BT8936" t="n">
        <v>312690.3253498346</v>
      </c>
      <c r="BU8936" t="n">
        <v>1.732041213465257</v>
      </c>
      <c r="BV8936" t="n">
        <v>0.4698797887629454</v>
      </c>
      <c r="BW8936" t="n">
        <v>-1.089636381369593</v>
      </c>
      <c r="BX8936" t="n">
        <v>2.128203902178266</v>
      </c>
      <c r="BY8936" t="n">
        <v>1.089636381369593</v>
      </c>
      <c r="BZ8936" t="n">
        <v>0.9687920128444575</v>
      </c>
      <c r="CA8936" t="n">
        <v>-0.01376945036859341</v>
      </c>
      <c r="CB8936" t="inlineStr">
        <is>
          <t>significant low</t>
        </is>
      </c>
      <c r="CC8936" t="inlineStr">
        <is>
          <t>significant low</t>
        </is>
      </c>
    </row>
    <row r="8937">
      <c r="A8937" t="b">
        <v>0</v>
      </c>
      <c r="B8937" t="inlineStr">
        <is>
          <t>High</t>
        </is>
      </c>
      <c r="C8937" t="inlineStr">
        <is>
          <t>[R].DAGDKDKEQELSEEDKQLQDELEMLVER.[L]</t>
        </is>
      </c>
      <c r="D8937" t="inlineStr">
        <is>
          <t>3xDimethyl [K5; K7; K16]</t>
        </is>
      </c>
      <c r="E8937" t="n">
        <v>2.46077e-05</v>
      </c>
      <c r="F8937" t="n">
        <v>0.000144145</v>
      </c>
      <c r="G8937" t="n">
        <v>1</v>
      </c>
      <c r="H8937" t="n">
        <v>1</v>
      </c>
      <c r="I8937" t="n">
        <v>1</v>
      </c>
      <c r="J8937" t="inlineStr">
        <is>
          <t>Q13200</t>
        </is>
      </c>
      <c r="K8937" t="inlineStr">
        <is>
          <t>Q13200 [35-62]</t>
        </is>
      </c>
      <c r="L8937" t="inlineStr">
        <is>
          <t>Q13200 3xDimethyl [K39; K41; K50]</t>
        </is>
      </c>
      <c r="M8937" t="n">
        <v>0</v>
      </c>
      <c r="N8937" t="n">
        <v>3403.6421</v>
      </c>
      <c r="O8937" t="n">
        <v>736158.489624806</v>
      </c>
      <c r="P8937" t="inlineStr"/>
      <c r="Q8937" t="n">
        <v>762212.8125</v>
      </c>
      <c r="R8937" t="n">
        <v>1</v>
      </c>
      <c r="S8937" t="n">
        <v>1</v>
      </c>
      <c r="T8937" t="n">
        <v>1</v>
      </c>
      <c r="U8937" t="n">
        <v>1</v>
      </c>
      <c r="V8937" t="n">
        <v>710994.768074271</v>
      </c>
      <c r="W8937" t="n">
        <v>762212.8125</v>
      </c>
      <c r="X8937" t="inlineStr"/>
      <c r="Y8937" t="inlineStr"/>
      <c r="Z8937" t="inlineStr"/>
      <c r="AA8937" t="inlineStr"/>
      <c r="AB8937" t="n">
        <v>614893.1875</v>
      </c>
      <c r="AC8937" t="inlineStr"/>
      <c r="AD8937" t="inlineStr">
        <is>
          <t>Peak Found</t>
        </is>
      </c>
      <c r="AE8937" t="inlineStr">
        <is>
          <t>Not Found</t>
        </is>
      </c>
      <c r="AF8937" t="inlineStr">
        <is>
          <t>Not Found</t>
        </is>
      </c>
      <c r="AG8937" t="inlineStr">
        <is>
          <t>Not Found</t>
        </is>
      </c>
      <c r="AH8937" t="inlineStr">
        <is>
          <t>Not Found</t>
        </is>
      </c>
      <c r="AI8937" t="inlineStr">
        <is>
          <t>High</t>
        </is>
      </c>
      <c r="AJ8937" t="inlineStr">
        <is>
          <t>High</t>
        </is>
      </c>
      <c r="AK8937" t="n">
        <v>4.573e-05</v>
      </c>
      <c r="AL8937" t="n">
        <v>1.886e-06</v>
      </c>
      <c r="AM8937" t="n">
        <v>2.46</v>
      </c>
      <c r="AN8937" t="n">
        <v>56.54</v>
      </c>
      <c r="AO8937" t="inlineStr">
        <is>
          <t>DAGDKDKEQELSEEDKQLQDELEMLVER</t>
        </is>
      </c>
      <c r="AP8937" t="inlineStr">
        <is>
          <t>Q13200</t>
        </is>
      </c>
      <c r="AQ8937" t="inlineStr">
        <is>
          <t>PSMD2_HUMAN</t>
        </is>
      </c>
      <c r="AR8937" t="inlineStr">
        <is>
          <t>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t>
        </is>
      </c>
      <c r="AS8937" t="inlineStr">
        <is>
          <t>RecName: Full=26S proteasome non-ATPase regulatory subunit 2; AltName: Full=26S proteasome regulatory subunit RPN1; AltName: Full=26S proteasome regulatory subunit S2; AltName: Full=26S proteasome subunit p97; AltName: Full=Protein 55.11; AltName: Full=Tumor necrosis factor type 1 receptor-associated protein 2;</t>
        </is>
      </c>
      <c r="AT8937" t="inlineStr">
        <is>
          <t>3D-structure|Acetylation|Alternative splicing|Direct protein sequencing|Phosphoprotein|Proteasome|Reference proteome|Repeat</t>
        </is>
      </c>
      <c r="AU8937" t="inlineStr">
        <is>
          <t>GO:0005829|GO:0070062|GO:0005576|GO:1904813|GO:0016020|GO:0005654|GO:0005634|GO:0022624|GO:0000502|GO:0005838|GO:0008540|GO:0034515|GO:0034774|GO:0030234|GO:0043161|GO:0042176</t>
        </is>
      </c>
      <c r="AV8937" t="inlineStr">
        <is>
          <t>C:cytosol|C:extracellular exosome|C:extracellular region|C:ficolin-1-rich granule lumen|C:membrane|C:nucleoplasm|C:nucleus|C:proteasome accessory complex|C:proteasome complex|C:proteasome regulatory particle|C:proteasome regulatory particle, base subcomplex|C:proteasome storage granule|C:secretory granule lumen|F:enzyme regulator activity|P:proteasome-mediated ubiquitin-dependent protein catabolic process|P:regulation of protein catabolic process</t>
        </is>
      </c>
      <c r="AW8937" t="n">
        <v>100</v>
      </c>
      <c r="AX8937" t="n">
        <v>908</v>
      </c>
      <c r="AY8937" t="n">
        <v>35</v>
      </c>
      <c r="AZ8937" t="n">
        <v>62</v>
      </c>
      <c r="BA8937" t="n">
        <v>34</v>
      </c>
      <c r="BB8937" t="inlineStr">
        <is>
          <t>KERR(34).(35)DAGDKDKEQELSEEDKQLQDELEMLVER</t>
        </is>
      </c>
      <c r="BC8937" t="inlineStr">
        <is>
          <t>KERRDAGD</t>
        </is>
      </c>
      <c r="BD8937" t="inlineStr">
        <is>
          <t>Internal</t>
        </is>
      </c>
      <c r="BE8937" t="inlineStr"/>
      <c r="BF8937" t="inlineStr"/>
      <c r="BG8937" t="inlineStr"/>
      <c r="BH8937" t="inlineStr">
        <is>
          <t>skeletal muscle: 332.9</t>
        </is>
      </c>
      <c r="BI8937" t="inlineStr">
        <is>
          <t>Pancreatic endocrine cells: 321.2</t>
        </is>
      </c>
      <c r="BJ8937" t="inlineStr">
        <is>
          <t>3</t>
        </is>
      </c>
      <c r="BK8937" t="inlineStr">
        <is>
          <t>184299198-184309050</t>
        </is>
      </c>
      <c r="BL8937" t="inlineStr">
        <is>
          <t>Plasma proteins, Predicted intracellular proteins, Predicted membrane proteins</t>
        </is>
      </c>
      <c r="BM8937" t="inlineStr"/>
      <c r="BN8937" t="inlineStr"/>
      <c r="BO8937" t="inlineStr"/>
      <c r="BP8937" t="n">
        <v>254071.6041666667</v>
      </c>
      <c r="BQ8937" t="n">
        <v>440063.1951263876</v>
      </c>
      <c r="BR8937" t="n">
        <v>1.732043990393014</v>
      </c>
      <c r="BS8937" t="n">
        <v>236998.9226914237</v>
      </c>
      <c r="BT8937" t="n">
        <v>410492.4433898267</v>
      </c>
      <c r="BU8937" t="n">
        <v>1.732043499304401</v>
      </c>
      <c r="BV8937" t="n">
        <v>1.072036958148843</v>
      </c>
      <c r="BW8937" t="n">
        <v>0.1003546431268065</v>
      </c>
      <c r="BX8937" t="n">
        <v>0.9328036616636483</v>
      </c>
      <c r="BY8937" t="n">
        <v>-0.1003546431268064</v>
      </c>
      <c r="BZ8937" t="n">
        <v>0.9972692742567659</v>
      </c>
      <c r="CA8937" t="n">
        <v>-0.001187561312968378</v>
      </c>
      <c r="CB8937" t="inlineStr">
        <is>
          <t>significant low</t>
        </is>
      </c>
      <c r="CC8937" t="inlineStr">
        <is>
          <t>significant low</t>
        </is>
      </c>
    </row>
    <row r="8938">
      <c r="A8938" t="b">
        <v>0</v>
      </c>
      <c r="B8938" t="inlineStr">
        <is>
          <t>High</t>
        </is>
      </c>
      <c r="C8938" t="inlineStr">
        <is>
          <t>[R].VGMGSGSICITQEVLACGR.[P]</t>
        </is>
      </c>
      <c r="D8938" t="inlineStr">
        <is>
          <t>2xCarbamidomethyl [C9; C17]; 1xOxidation [M3]</t>
        </is>
      </c>
      <c r="E8938" t="n">
        <v>3.76105e-07</v>
      </c>
      <c r="F8938" t="n">
        <v>0.000144145</v>
      </c>
      <c r="G8938" t="n">
        <v>1</v>
      </c>
      <c r="H8938" t="n">
        <v>1</v>
      </c>
      <c r="I8938" t="n">
        <v>1</v>
      </c>
      <c r="J8938" t="inlineStr">
        <is>
          <t>P12268</t>
        </is>
      </c>
      <c r="K8938" t="inlineStr">
        <is>
          <t>P12268 [323-341]</t>
        </is>
      </c>
      <c r="L8938" t="inlineStr"/>
      <c r="M8938" t="n">
        <v>0</v>
      </c>
      <c r="N8938" t="n">
        <v>2010.94054</v>
      </c>
      <c r="O8938" t="inlineStr"/>
      <c r="P8938" t="inlineStr"/>
      <c r="Q8938" t="n">
        <v>1</v>
      </c>
      <c r="R8938" t="n">
        <v>1</v>
      </c>
      <c r="S8938" t="n">
        <v>1</v>
      </c>
      <c r="T8938" t="n">
        <v>1</v>
      </c>
      <c r="U8938" t="n">
        <v>1</v>
      </c>
      <c r="V8938" t="n">
        <v>1</v>
      </c>
      <c r="W8938" t="inlineStr"/>
      <c r="X8938" t="inlineStr"/>
      <c r="Y8938" t="inlineStr"/>
      <c r="Z8938" t="inlineStr"/>
      <c r="AA8938" t="inlineStr"/>
      <c r="AB8938" t="inlineStr"/>
      <c r="AC8938" t="inlineStr">
        <is>
          <t>No Quan Values</t>
        </is>
      </c>
      <c r="AD8938" t="inlineStr">
        <is>
          <t>Not Found</t>
        </is>
      </c>
      <c r="AE8938" t="inlineStr">
        <is>
          <t>Not Found</t>
        </is>
      </c>
      <c r="AF8938" t="inlineStr">
        <is>
          <t>Not Found</t>
        </is>
      </c>
      <c r="AG8938" t="inlineStr">
        <is>
          <t>Not Found</t>
        </is>
      </c>
      <c r="AH8938" t="inlineStr">
        <is>
          <t>Not Found</t>
        </is>
      </c>
      <c r="AI8938" t="inlineStr">
        <is>
          <t>High</t>
        </is>
      </c>
      <c r="AJ8938" t="inlineStr">
        <is>
          <t>High</t>
        </is>
      </c>
      <c r="AK8938" t="n">
        <v>4.573e-05</v>
      </c>
      <c r="AL8938" t="n">
        <v>1.282e-08</v>
      </c>
      <c r="AM8938" t="n">
        <v>3</v>
      </c>
      <c r="AN8938" t="inlineStr"/>
      <c r="AO8938" t="inlineStr">
        <is>
          <t>VGMGSGSICITQEVLACGR</t>
        </is>
      </c>
      <c r="AP8938" t="inlineStr">
        <is>
          <t>P12268</t>
        </is>
      </c>
      <c r="AQ8938" t="inlineStr">
        <is>
          <t>IMDH2_HUMAN</t>
        </is>
      </c>
      <c r="AR8938" t="inlineStr">
        <is>
          <t>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t>
        </is>
      </c>
      <c r="AS8938" t="inlineStr">
        <is>
          <t>RecName: Full=Inosine-5'-monophosphate dehydrogenase 2 {ECO:0000303|PubMed:24477477}; Short=IMP dehydrogenase 2; Short=IMPD 2; Short=IMPDH 2; EC=1.1.1.205 {ECO:0000269|PubMed:7763314, ECO:0000269|PubMed:7903306}; AltName: Full=Inosine-5'-monophosphate dehydrogenase type II {ECO:0000303|PubMed:7896827}; Short=IMP dehydrogenase II; Short=IMPDH-II;</t>
        </is>
      </c>
      <c r="AT8938" t="inlineStr">
        <is>
          <t>3D-structure|Acetylation|CBS domain|Cytoplasm|Direct protein sequencing|DNA-binding|GMP biosynthesis|Isopeptide bond|Metal-binding|NAD|Nucleus|Oxidoreductase|Phosphoprotein|Potassium|Purine biosynthesis|Reference proteome|Repeat|RNA-binding|Ubl conjugation</t>
        </is>
      </c>
      <c r="AU8938" t="inlineStr">
        <is>
          <t>GO:0005737|GO:0005829|GO:0070062|GO:0005576|GO:1904813|GO:0016020|GO:0005634|GO:0005778|GO:0034774|GO:0003677|GO:0003938|GO:0046872|GO:0000166|GO:0003723|GO:0097294|GO:0071353|GO:0007623|GO:0006177|GO:0006183|GO:0046651</t>
        </is>
      </c>
      <c r="AV8938" t="inlineStr">
        <is>
          <t>C:cytoplasm|C:cytosol|C:extracellular exosome|C:extracellular region|C:ficolin-1-rich granule lumen|C:membrane|C:nucleus|C:peroxisomal membrane|C:secretory granule lumen|F:DNA binding|F:IMP dehydrogenase activity|F:metal ion binding|F:nucleotide binding|F:RNA binding|P:'de novo' XMP biosynthetic process|P:cellular response to interleukin-4|P:circadian rhythm|P:GMP biosynthetic process|P:GTP biosynthetic process|P:lymphocyte proliferation</t>
        </is>
      </c>
      <c r="AW8938" t="n">
        <v>100</v>
      </c>
      <c r="AX8938" t="n">
        <v>514</v>
      </c>
      <c r="AY8938" t="n">
        <v>323</v>
      </c>
      <c r="AZ8938" t="n">
        <v>341</v>
      </c>
      <c r="BA8938" t="n">
        <v>322</v>
      </c>
      <c r="BB8938" t="inlineStr">
        <is>
          <t>DALR(322).(323)VGMGSGSICITQEVLACGR</t>
        </is>
      </c>
      <c r="BC8938" t="inlineStr">
        <is>
          <t>DALRVGMG</t>
        </is>
      </c>
      <c r="BD8938" t="inlineStr">
        <is>
          <t>Internal</t>
        </is>
      </c>
      <c r="BE8938" t="inlineStr"/>
      <c r="BF8938" t="inlineStr"/>
      <c r="BG8938" t="inlineStr"/>
      <c r="BH8938" t="inlineStr"/>
      <c r="BI8938" t="inlineStr"/>
      <c r="BJ8938" t="inlineStr">
        <is>
          <t>3</t>
        </is>
      </c>
      <c r="BK8938" t="inlineStr">
        <is>
          <t>49024325-49029447</t>
        </is>
      </c>
      <c r="BL8938" t="inlineStr">
        <is>
          <t>Enzymes, FDA approved drug targets, Metabolic proteins, Plasma proteins, Predicted intracellular proteins</t>
        </is>
      </c>
      <c r="BM8938" t="inlineStr">
        <is>
          <t>GMP biosynthesis, Purine biosynthesis</t>
        </is>
      </c>
      <c r="BN8938" t="inlineStr">
        <is>
          <t>DNA-binding, Oxidoreductase, RNA-binding</t>
        </is>
      </c>
      <c r="BO8938" t="inlineStr">
        <is>
          <t>FDA approved drug targets</t>
        </is>
      </c>
      <c r="BP8938" t="n">
        <v>1</v>
      </c>
      <c r="BQ8938" t="n">
        <v>0</v>
      </c>
      <c r="BR8938" t="n">
        <v>0</v>
      </c>
      <c r="BS8938" t="n">
        <v>1</v>
      </c>
      <c r="BT8938" t="n">
        <v>0</v>
      </c>
      <c r="BU8938" t="n">
        <v>0</v>
      </c>
      <c r="BV8938" t="n">
        <v>1</v>
      </c>
      <c r="BW8938" t="n">
        <v>0</v>
      </c>
      <c r="BX8938" t="n">
        <v>1</v>
      </c>
      <c r="BY8938" t="n">
        <v>0</v>
      </c>
      <c r="BZ8938" t="inlineStr"/>
      <c r="CA8938" t="inlineStr"/>
      <c r="CB8938" t="inlineStr">
        <is>
          <t>significant low</t>
        </is>
      </c>
      <c r="CC8938" t="inlineStr">
        <is>
          <t>significant low</t>
        </is>
      </c>
    </row>
    <row r="8939">
      <c r="A8939" t="b">
        <v>0</v>
      </c>
      <c r="B8939" t="inlineStr">
        <is>
          <t>High</t>
        </is>
      </c>
      <c r="C8939" t="inlineStr">
        <is>
          <t>[C].LSAAEEKYSQKEDKYEEEIKILTDKLKEAETR.[A]</t>
        </is>
      </c>
      <c r="D8939" t="inlineStr">
        <is>
          <t>6xDimethyl [K7; K11; K14; K20; K25; K27]</t>
        </is>
      </c>
      <c r="E8939" t="n">
        <v>0.0116165</v>
      </c>
      <c r="F8939" t="n">
        <v>0.00098014</v>
      </c>
      <c r="G8939" t="n">
        <v>1</v>
      </c>
      <c r="H8939" t="n">
        <v>3</v>
      </c>
      <c r="I8939" t="n">
        <v>2</v>
      </c>
      <c r="J8939" t="inlineStr">
        <is>
          <t>P06753-2</t>
        </is>
      </c>
      <c r="K8939" t="inlineStr">
        <is>
          <t>P06753-2 [171-202]</t>
        </is>
      </c>
      <c r="L8939" t="inlineStr">
        <is>
          <t>P06753-2 6xDimethyl [K177; K181; K184; K190; K195; K197]</t>
        </is>
      </c>
      <c r="M8939" t="n">
        <v>0</v>
      </c>
      <c r="N8939" t="n">
        <v>3983.14747</v>
      </c>
      <c r="O8939" t="n">
        <v>7092292.20504662</v>
      </c>
      <c r="P8939" t="inlineStr"/>
      <c r="Q8939" t="n">
        <v>1</v>
      </c>
      <c r="R8939" t="n">
        <v>1</v>
      </c>
      <c r="S8939" t="n">
        <v>7585515.41170936</v>
      </c>
      <c r="T8939" t="n">
        <v>6631139.21621183</v>
      </c>
      <c r="U8939" t="n">
        <v>1</v>
      </c>
      <c r="V8939" t="n">
        <v>1</v>
      </c>
      <c r="W8939" t="inlineStr"/>
      <c r="X8939" t="inlineStr"/>
      <c r="Y8939" t="n">
        <v>1012188.375</v>
      </c>
      <c r="Z8939" t="n">
        <v>4802187.875</v>
      </c>
      <c r="AA8939" t="inlineStr"/>
      <c r="AB8939" t="inlineStr"/>
      <c r="AC8939" t="inlineStr"/>
      <c r="AD8939" t="inlineStr">
        <is>
          <t>Not Found</t>
        </is>
      </c>
      <c r="AE8939" t="inlineStr">
        <is>
          <t>Not Found</t>
        </is>
      </c>
      <c r="AF8939" t="inlineStr">
        <is>
          <t>Peak Found</t>
        </is>
      </c>
      <c r="AG8939" t="inlineStr">
        <is>
          <t>High</t>
        </is>
      </c>
      <c r="AH8939" t="inlineStr">
        <is>
          <t>Not Found</t>
        </is>
      </c>
      <c r="AI8939" t="inlineStr">
        <is>
          <t>Not Found</t>
        </is>
      </c>
      <c r="AJ8939" t="inlineStr">
        <is>
          <t>High</t>
        </is>
      </c>
      <c r="AK8939" t="n">
        <v>0.0004725</v>
      </c>
      <c r="AL8939" t="n">
        <v>0.0029</v>
      </c>
      <c r="AM8939" t="n">
        <v>2.68</v>
      </c>
      <c r="AN8939" t="n">
        <v>51.82</v>
      </c>
      <c r="AO8939" t="inlineStr">
        <is>
          <t>LSAAEEKYSQKEDKYEEEIKILTDKLKEAETR</t>
        </is>
      </c>
      <c r="AP8939" t="inlineStr">
        <is>
          <t>P06753-2</t>
        </is>
      </c>
      <c r="AQ8939" t="inlineStr">
        <is>
          <t>TPM3_HUMAN</t>
        </is>
      </c>
      <c r="AR8939" t="inlineStr">
        <is>
          <t>MAGITTIEAVKRKIQVLQQQADDAEERAERLQREVEGERRAREQAEAEVASLNRRIQLVEEELDRAQERLATALQKLEEAEKAADESERGMKVIENRALKDEEKMELQEIQLKEAKHIAEEADRKYEEVARKLVIIEGDLERTEERAELAESRCREMDEQIRLMDQNLKCLSAAEEKYSQKEDKYEEEIKILTDKLKEAETRAEFAERSVAKLEKTIDDLEDKLKCTKEEHLCTQRMLDQTLLDLNEM</t>
        </is>
      </c>
      <c r="AS8939" t="inlineStr">
        <is>
          <t>RecName: Full=Isoform 2 of Tropomyosin alpha-3 chain; AltName: Full=Gamma-tropomyosin; AltName: Full=Tropomyosin-3; AltName: Full=Tropomyosin-5; Short=hTM5;</t>
        </is>
      </c>
      <c r="AT8939" t="inlineStr"/>
      <c r="AU8939" t="inlineStr"/>
      <c r="AV8939" t="inlineStr"/>
      <c r="AW8939" t="n">
        <v>100</v>
      </c>
      <c r="AX8939" t="n">
        <v>248</v>
      </c>
      <c r="AY8939" t="n">
        <v>171</v>
      </c>
      <c r="AZ8939" t="n">
        <v>202</v>
      </c>
      <c r="BA8939" t="n">
        <v>170</v>
      </c>
      <c r="BB8939" t="inlineStr">
        <is>
          <t>NLKC(170).(171)LSAAEEKYSQKEDKYEEEIKILTDKLKEAETR</t>
        </is>
      </c>
      <c r="BC8939" t="inlineStr">
        <is>
          <t>NLKCLSAA</t>
        </is>
      </c>
      <c r="BD8939" t="inlineStr">
        <is>
          <t>Internal</t>
        </is>
      </c>
      <c r="BE8939" t="inlineStr"/>
      <c r="BF8939" t="inlineStr"/>
      <c r="BG8939" t="inlineStr"/>
      <c r="BH8939" t="inlineStr"/>
      <c r="BI8939" t="inlineStr"/>
      <c r="BJ8939" t="inlineStr"/>
      <c r="BK8939" t="inlineStr"/>
      <c r="BL8939" t="inlineStr"/>
      <c r="BM8939" t="inlineStr"/>
      <c r="BN8939" t="inlineStr"/>
      <c r="BO8939" t="inlineStr"/>
      <c r="BP8939" t="n">
        <v>2528505.80390312</v>
      </c>
      <c r="BQ8939" t="n">
        <v>4379498.787542184</v>
      </c>
      <c r="BR8939" t="n">
        <v>1.732050122559254</v>
      </c>
      <c r="BS8939" t="n">
        <v>2210380.405403943</v>
      </c>
      <c r="BT8939" t="n">
        <v>3828489.434163515</v>
      </c>
      <c r="BU8939" t="n">
        <v>1.732050023970361</v>
      </c>
      <c r="BV8939" t="n">
        <v>1.143923370710952</v>
      </c>
      <c r="BW8939" t="n">
        <v>0.1939904119081972</v>
      </c>
      <c r="BX8939" t="n">
        <v>0.8741844301847741</v>
      </c>
      <c r="BY8939" t="n">
        <v>-0.1939904119081971</v>
      </c>
      <c r="BZ8939" t="n">
        <v>0.995479476270819</v>
      </c>
      <c r="CA8939" t="n">
        <v>-0.001967689362552177</v>
      </c>
      <c r="CB8939" t="inlineStr">
        <is>
          <t>significant low</t>
        </is>
      </c>
      <c r="CC8939" t="inlineStr">
        <is>
          <t>significant low</t>
        </is>
      </c>
    </row>
    <row r="8940">
      <c r="A8940" t="b">
        <v>0</v>
      </c>
      <c r="B8940" t="inlineStr">
        <is>
          <t>High</t>
        </is>
      </c>
      <c r="C8940" t="inlineStr">
        <is>
          <t>[K].IRYESLTDPSKLDSGKELKIDIIPNPQER.[T]</t>
        </is>
      </c>
      <c r="D8940" t="inlineStr">
        <is>
          <t>3xDimethyl [K11; K16; K19]</t>
        </is>
      </c>
      <c r="E8940" t="n">
        <v>0.166329</v>
      </c>
      <c r="F8940" t="n">
        <v>0.009673579999999999</v>
      </c>
      <c r="G8940" t="n">
        <v>2</v>
      </c>
      <c r="H8940" t="n">
        <v>2</v>
      </c>
      <c r="I8940" t="n">
        <v>1</v>
      </c>
      <c r="J8940" t="inlineStr">
        <is>
          <t>P08238; Q58FF7</t>
        </is>
      </c>
      <c r="K8940" t="inlineStr">
        <is>
          <t>P08238 [54-82]; Q58FF7 [54-82]</t>
        </is>
      </c>
      <c r="L8940" t="inlineStr">
        <is>
          <t>P08238 3xDimethyl [K64; K69; K72]; Q58FF7 3xDimethyl [K64; K69; K72]</t>
        </is>
      </c>
      <c r="M8940" t="n">
        <v>1</v>
      </c>
      <c r="N8940" t="n">
        <v>3438.88426</v>
      </c>
      <c r="O8940" t="inlineStr"/>
      <c r="P8940" t="inlineStr"/>
      <c r="Q8940" t="n">
        <v>1</v>
      </c>
      <c r="R8940" t="n">
        <v>1</v>
      </c>
      <c r="S8940" t="n">
        <v>1</v>
      </c>
      <c r="T8940" t="n">
        <v>1</v>
      </c>
      <c r="U8940" t="n">
        <v>1</v>
      </c>
      <c r="V8940" t="n">
        <v>1</v>
      </c>
      <c r="W8940" t="inlineStr"/>
      <c r="X8940" t="inlineStr"/>
      <c r="Y8940" t="inlineStr"/>
      <c r="Z8940" t="inlineStr"/>
      <c r="AA8940" t="inlineStr"/>
      <c r="AB8940" t="inlineStr"/>
      <c r="AC8940" t="inlineStr">
        <is>
          <t>No Quan Values</t>
        </is>
      </c>
      <c r="AD8940" t="inlineStr">
        <is>
          <t>Not Found</t>
        </is>
      </c>
      <c r="AE8940" t="inlineStr">
        <is>
          <t>Not Found</t>
        </is>
      </c>
      <c r="AF8940" t="inlineStr">
        <is>
          <t>Not Found</t>
        </is>
      </c>
      <c r="AG8940" t="inlineStr">
        <is>
          <t>Not Found</t>
        </is>
      </c>
      <c r="AH8940" t="inlineStr">
        <is>
          <t>High</t>
        </is>
      </c>
      <c r="AI8940" t="inlineStr">
        <is>
          <t>Not Found</t>
        </is>
      </c>
      <c r="AJ8940" t="inlineStr">
        <is>
          <t>High</t>
        </is>
      </c>
      <c r="AK8940" t="n">
        <v>0.005468</v>
      </c>
      <c r="AL8940" t="n">
        <v>0.07069</v>
      </c>
      <c r="AM8940" t="n">
        <v>2.56</v>
      </c>
      <c r="AN8940" t="inlineStr"/>
      <c r="AO8940" t="inlineStr">
        <is>
          <t>IRYESLTDPSKLDSGKELKIDIIPNPQER</t>
        </is>
      </c>
      <c r="AP8940" t="inlineStr">
        <is>
          <t>P08238</t>
        </is>
      </c>
      <c r="AQ8940" t="inlineStr">
        <is>
          <t>HS90B_HUMAN</t>
        </is>
      </c>
      <c r="AR8940"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AS8940" t="inlineStr">
        <is>
          <t>RecName: Full=Heat shock protein HSP 90-beta; Short=HSP 90; AltName: Full=Heat shock 84 kDa; Short=HSP 84; Short=HSP84;</t>
        </is>
      </c>
      <c r="AT8940" t="inlineStr">
        <is>
          <t>3D-structure|Acetylation|ATP-binding|Cell membrane|Chaperone|Cytoplasm|Direct protein sequencing|Glycoprotein|Membrane|Methylation|Nucleotide-binding|Nucleus|Phosphoprotein|Reference proteome|S-nitrosylation|Secreted|Stress response|Ubl conjugation</t>
        </is>
      </c>
      <c r="AU8940"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AV8940"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AW8940" t="n">
        <v>50</v>
      </c>
      <c r="AX8940" t="n">
        <v>724</v>
      </c>
      <c r="AY8940" t="n">
        <v>54</v>
      </c>
      <c r="AZ8940" t="n">
        <v>82</v>
      </c>
      <c r="BA8940" t="n">
        <v>53</v>
      </c>
      <c r="BB8940" t="inlineStr">
        <is>
          <t>ALDK(53).(54)IRYESLTDPSKLDSGKELKIDIIPNPQER</t>
        </is>
      </c>
      <c r="BC8940" t="inlineStr">
        <is>
          <t>ALDKIRYE</t>
        </is>
      </c>
      <c r="BD8940" t="inlineStr">
        <is>
          <t>Internal</t>
        </is>
      </c>
      <c r="BE8940" t="inlineStr"/>
      <c r="BF8940" t="inlineStr">
        <is>
          <t>S01.151</t>
        </is>
      </c>
      <c r="BG8940" t="inlineStr">
        <is>
          <t>trypsin 1</t>
        </is>
      </c>
      <c r="BH8940" t="inlineStr"/>
      <c r="BI8940" t="inlineStr"/>
      <c r="BJ8940" t="inlineStr">
        <is>
          <t>6</t>
        </is>
      </c>
      <c r="BK8940" t="inlineStr">
        <is>
          <t>44246166-44253888</t>
        </is>
      </c>
      <c r="BL8940" t="inlineStr">
        <is>
          <t>Cancer-related genes, Plasma proteins, Predicted intracellular proteins, Transporters</t>
        </is>
      </c>
      <c r="BM8940" t="inlineStr">
        <is>
          <t>Stress response</t>
        </is>
      </c>
      <c r="BN8940" t="inlineStr">
        <is>
          <t>Chaperone</t>
        </is>
      </c>
      <c r="BO8940" t="inlineStr">
        <is>
          <t>Cancer-related genes</t>
        </is>
      </c>
      <c r="BP8940" t="n">
        <v>1</v>
      </c>
      <c r="BQ8940" t="n">
        <v>0</v>
      </c>
      <c r="BR8940" t="n">
        <v>0</v>
      </c>
      <c r="BS8940" t="n">
        <v>1</v>
      </c>
      <c r="BT8940" t="n">
        <v>0</v>
      </c>
      <c r="BU8940" t="n">
        <v>0</v>
      </c>
      <c r="BV8940" t="n">
        <v>1</v>
      </c>
      <c r="BW8940" t="n">
        <v>0</v>
      </c>
      <c r="BX8940" t="n">
        <v>1</v>
      </c>
      <c r="BY8940" t="n">
        <v>0</v>
      </c>
      <c r="BZ8940" t="inlineStr"/>
      <c r="CA8940" t="inlineStr"/>
      <c r="CB8940" t="inlineStr">
        <is>
          <t>significant low</t>
        </is>
      </c>
      <c r="CC8940" t="inlineStr">
        <is>
          <t>significant low</t>
        </is>
      </c>
    </row>
    <row r="8941">
      <c r="A8941" t="b">
        <v>0</v>
      </c>
      <c r="B8941" t="inlineStr">
        <is>
          <t>High</t>
        </is>
      </c>
      <c r="C8941" t="inlineStr">
        <is>
          <t>[R].LQYLIDLGR.[V]</t>
        </is>
      </c>
      <c r="D8941" t="inlineStr"/>
      <c r="E8941" t="n">
        <v>0.00835062</v>
      </c>
      <c r="F8941" t="n">
        <v>0.000427923</v>
      </c>
      <c r="G8941" t="n">
        <v>1</v>
      </c>
      <c r="H8941" t="n">
        <v>1</v>
      </c>
      <c r="I8941" t="n">
        <v>3</v>
      </c>
      <c r="J8941" t="inlineStr">
        <is>
          <t>Q9P015</t>
        </is>
      </c>
      <c r="K8941" t="inlineStr">
        <is>
          <t>Q9P015 [101-109]</t>
        </is>
      </c>
      <c r="L8941" t="inlineStr"/>
      <c r="M8941" t="n">
        <v>0</v>
      </c>
      <c r="N8941" t="n">
        <v>1090.62552</v>
      </c>
      <c r="O8941" t="inlineStr"/>
      <c r="P8941" t="inlineStr"/>
      <c r="Q8941" t="n">
        <v>1</v>
      </c>
      <c r="R8941" t="n">
        <v>1</v>
      </c>
      <c r="S8941" t="n">
        <v>1</v>
      </c>
      <c r="T8941" t="n">
        <v>1</v>
      </c>
      <c r="U8941" t="n">
        <v>1</v>
      </c>
      <c r="V8941" t="n">
        <v>1</v>
      </c>
      <c r="W8941" t="inlineStr"/>
      <c r="X8941" t="inlineStr"/>
      <c r="Y8941" t="inlineStr"/>
      <c r="Z8941" t="inlineStr"/>
      <c r="AA8941" t="inlineStr"/>
      <c r="AB8941" t="inlineStr"/>
      <c r="AC8941" t="inlineStr">
        <is>
          <t>No Quan Values</t>
        </is>
      </c>
      <c r="AD8941" t="inlineStr">
        <is>
          <t>High</t>
        </is>
      </c>
      <c r="AE8941" t="inlineStr">
        <is>
          <t>Not Found</t>
        </is>
      </c>
      <c r="AF8941" t="inlineStr">
        <is>
          <t>Not Found</t>
        </is>
      </c>
      <c r="AG8941" t="inlineStr">
        <is>
          <t>High</t>
        </is>
      </c>
      <c r="AH8941" t="inlineStr">
        <is>
          <t>Not Found</t>
        </is>
      </c>
      <c r="AI8941" t="inlineStr">
        <is>
          <t>High</t>
        </is>
      </c>
      <c r="AJ8941" t="inlineStr">
        <is>
          <t>High</t>
        </is>
      </c>
      <c r="AK8941" t="n">
        <v>0.0002056</v>
      </c>
      <c r="AL8941" t="n">
        <v>0.001961</v>
      </c>
      <c r="AM8941" t="n">
        <v>2.46</v>
      </c>
      <c r="AN8941" t="inlineStr"/>
      <c r="AO8941" t="inlineStr">
        <is>
          <t>LQYLIDLGR</t>
        </is>
      </c>
      <c r="AP8941" t="inlineStr">
        <is>
          <t>Q9P015</t>
        </is>
      </c>
      <c r="AQ8941" t="inlineStr">
        <is>
          <t>RM15_HUMAN</t>
        </is>
      </c>
      <c r="AR8941" t="inlineStr">
        <is>
          <t>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t>
        </is>
      </c>
      <c r="AS8941" t="inlineStr">
        <is>
          <t>RecName: Full=Large ribosomal subunit protein uL15m {ECO:0000303|PubMed:25278503}; AltName: Full=39S ribosomal protein L15, mitochondrial; Short=L15mt; Short=MRP-L15; Flags: Precursor;</t>
        </is>
      </c>
      <c r="AT8941" t="inlineStr">
        <is>
          <t>3D-structure|Mitochondrion|Reference proteome|Ribonucleoprotein|Ribosomal protein|Transit peptide</t>
        </is>
      </c>
      <c r="AU8941" t="inlineStr">
        <is>
          <t>GO:0005743|GO:0005762|GO:0005739|GO:0003723|GO:0003735|GO:1990830|GO:0032543</t>
        </is>
      </c>
      <c r="AV8941" t="inlineStr">
        <is>
          <t>C:mitochondrial inner membrane|C:mitochondrial large ribosomal subunit|C:mitochondrion|F:RNA binding|F:structural constituent of ribosome|P:cellular response to leukemia inhibitory factor|P:mitochondrial translation</t>
        </is>
      </c>
      <c r="AW8941" t="n">
        <v>100</v>
      </c>
      <c r="AX8941" t="n">
        <v>296</v>
      </c>
      <c r="AY8941" t="n">
        <v>101</v>
      </c>
      <c r="AZ8941" t="n">
        <v>109</v>
      </c>
      <c r="BA8941" t="n">
        <v>100</v>
      </c>
      <c r="BB8941" t="inlineStr">
        <is>
          <t>SLNR(100).(101)LQYLIDLGR</t>
        </is>
      </c>
      <c r="BC8941" t="inlineStr">
        <is>
          <t>SLNRLQYL</t>
        </is>
      </c>
      <c r="BD8941" t="inlineStr">
        <is>
          <t>Internal</t>
        </is>
      </c>
      <c r="BE8941" t="inlineStr"/>
      <c r="BF8941" t="inlineStr"/>
      <c r="BG8941" t="inlineStr"/>
      <c r="BH8941" t="inlineStr">
        <is>
          <t>skeletal muscle: 291.2;tongue: 279.4</t>
        </is>
      </c>
      <c r="BI8941" t="inlineStr">
        <is>
          <t>Syncytiotrophoblasts: 218.7</t>
        </is>
      </c>
      <c r="BJ8941" t="inlineStr">
        <is>
          <t>8</t>
        </is>
      </c>
      <c r="BK8941" t="inlineStr">
        <is>
          <t>54135241-54148514</t>
        </is>
      </c>
      <c r="BL8941" t="inlineStr">
        <is>
          <t>Predicted intracellular proteins, Ribosomal proteins</t>
        </is>
      </c>
      <c r="BM8941" t="inlineStr"/>
      <c r="BN8941" t="inlineStr">
        <is>
          <t>Ribonucleoprotein, Ribosomal protein</t>
        </is>
      </c>
      <c r="BO8941" t="inlineStr"/>
      <c r="BP8941" t="n">
        <v>1</v>
      </c>
      <c r="BQ8941" t="n">
        <v>0</v>
      </c>
      <c r="BR8941" t="n">
        <v>0</v>
      </c>
      <c r="BS8941" t="n">
        <v>1</v>
      </c>
      <c r="BT8941" t="n">
        <v>0</v>
      </c>
      <c r="BU8941" t="n">
        <v>0</v>
      </c>
      <c r="BV8941" t="n">
        <v>1</v>
      </c>
      <c r="BW8941" t="n">
        <v>0</v>
      </c>
      <c r="BX8941" t="n">
        <v>1</v>
      </c>
      <c r="BY8941" t="n">
        <v>0</v>
      </c>
      <c r="BZ8941" t="inlineStr"/>
      <c r="CA8941" t="inlineStr"/>
      <c r="CB8941" t="inlineStr">
        <is>
          <t>significant low</t>
        </is>
      </c>
      <c r="CC8941" t="inlineStr">
        <is>
          <t>significant low</t>
        </is>
      </c>
    </row>
    <row r="8942">
      <c r="A8942" t="b">
        <v>0</v>
      </c>
      <c r="B8942" t="inlineStr">
        <is>
          <t>High</t>
        </is>
      </c>
      <c r="C8942" t="inlineStr">
        <is>
          <t>[R].NTNPNFVR.[C]</t>
        </is>
      </c>
      <c r="D8942" t="inlineStr"/>
      <c r="E8942" t="n">
        <v>0.0737814</v>
      </c>
      <c r="F8942" t="n">
        <v>0.0032425</v>
      </c>
      <c r="G8942" t="n">
        <v>2</v>
      </c>
      <c r="H8942" t="n">
        <v>7</v>
      </c>
      <c r="I8942" t="n">
        <v>1</v>
      </c>
      <c r="J8942" t="inlineStr">
        <is>
          <t>P35580; P35579</t>
        </is>
      </c>
      <c r="K8942" t="inlineStr">
        <is>
          <t>P35580 [670-677]; P35579 [663-670]</t>
        </is>
      </c>
      <c r="L8942" t="inlineStr"/>
      <c r="M8942" t="n">
        <v>0</v>
      </c>
      <c r="N8942" t="n">
        <v>961.485</v>
      </c>
      <c r="O8942" t="n">
        <v>3294712.87099621</v>
      </c>
      <c r="P8942" t="inlineStr"/>
      <c r="Q8942" t="n">
        <v>1</v>
      </c>
      <c r="R8942" t="n">
        <v>1</v>
      </c>
      <c r="S8942" t="n">
        <v>1</v>
      </c>
      <c r="T8942" t="n">
        <v>3294712.87099621</v>
      </c>
      <c r="U8942" t="n">
        <v>1</v>
      </c>
      <c r="V8942" t="n">
        <v>1</v>
      </c>
      <c r="W8942" t="inlineStr"/>
      <c r="X8942" t="inlineStr"/>
      <c r="Y8942" t="inlineStr"/>
      <c r="Z8942" t="n">
        <v>2385989.75</v>
      </c>
      <c r="AA8942" t="inlineStr"/>
      <c r="AB8942" t="inlineStr"/>
      <c r="AC8942" t="inlineStr">
        <is>
          <t>Shared</t>
        </is>
      </c>
      <c r="AD8942" t="inlineStr">
        <is>
          <t>Not Found</t>
        </is>
      </c>
      <c r="AE8942" t="inlineStr">
        <is>
          <t>Not Found</t>
        </is>
      </c>
      <c r="AF8942" t="inlineStr">
        <is>
          <t>Not Found</t>
        </is>
      </c>
      <c r="AG8942" t="inlineStr">
        <is>
          <t>High</t>
        </is>
      </c>
      <c r="AH8942" t="inlineStr">
        <is>
          <t>Not Found</t>
        </is>
      </c>
      <c r="AI8942" t="inlineStr">
        <is>
          <t>Not Found</t>
        </is>
      </c>
      <c r="AJ8942" t="inlineStr">
        <is>
          <t>High</t>
        </is>
      </c>
      <c r="AK8942" t="n">
        <v>0.002069</v>
      </c>
      <c r="AL8942" t="n">
        <v>0.02577</v>
      </c>
      <c r="AM8942" t="n">
        <v>1.95</v>
      </c>
      <c r="AN8942" t="n">
        <v>10.07</v>
      </c>
      <c r="AO8942" t="inlineStr">
        <is>
          <t>NTNPNFVR</t>
        </is>
      </c>
      <c r="AP8942" t="inlineStr">
        <is>
          <t>P35580</t>
        </is>
      </c>
      <c r="AQ8942" t="inlineStr">
        <is>
          <t>MYH10_HUMAN</t>
        </is>
      </c>
      <c r="AR8942"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AS8942"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AT8942" t="inlineStr">
        <is>
          <t>3D-structure|Acetylation|Actin-binding|Alternative splicing|ATP-binding|Calmodulin-binding|Cell adhesion|Cell projection|Cell shape|Coiled coil|Disease variant|Methylation|Motor protein|Myosin|Nucleotide-binding|Phosphoprotein|Reference proteome</t>
        </is>
      </c>
      <c r="AU8942"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AV8942"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AW8942" t="n">
        <v>50</v>
      </c>
      <c r="AX8942" t="n">
        <v>1976</v>
      </c>
      <c r="AY8942" t="n">
        <v>670</v>
      </c>
      <c r="AZ8942" t="n">
        <v>677</v>
      </c>
      <c r="BA8942" t="n">
        <v>669</v>
      </c>
      <c r="BB8942" t="inlineStr">
        <is>
          <t>ATLR(669).(670)NTNPNFVR</t>
        </is>
      </c>
      <c r="BC8942" t="inlineStr">
        <is>
          <t>ATLRNTNP</t>
        </is>
      </c>
      <c r="BD8942" t="inlineStr">
        <is>
          <t>Internal</t>
        </is>
      </c>
      <c r="BE8942" t="inlineStr"/>
      <c r="BF8942" t="inlineStr"/>
      <c r="BG8942" t="inlineStr"/>
      <c r="BH8942" t="inlineStr"/>
      <c r="BI8942" t="inlineStr">
        <is>
          <t>Cytotrophoblasts: 171.1;Excitatory neurons: 218.1;Inhibitory neurons: 147.9</t>
        </is>
      </c>
      <c r="BJ8942" t="inlineStr">
        <is>
          <t>17</t>
        </is>
      </c>
      <c r="BK8942" t="inlineStr">
        <is>
          <t>8474207-8630761</t>
        </is>
      </c>
      <c r="BL8942" t="inlineStr">
        <is>
          <t>Disease related genes, Plasma proteins, Predicted intracellular proteins</t>
        </is>
      </c>
      <c r="BM8942" t="inlineStr">
        <is>
          <t>Cell adhesion, Cell shape</t>
        </is>
      </c>
      <c r="BN8942" t="inlineStr">
        <is>
          <t>Actin-binding, Calmodulin-binding, Motor protein, Myosin</t>
        </is>
      </c>
      <c r="BO8942" t="inlineStr">
        <is>
          <t>Disease variant</t>
        </is>
      </c>
      <c r="BP8942" t="n">
        <v>1</v>
      </c>
      <c r="BQ8942" t="n">
        <v>0</v>
      </c>
      <c r="BR8942" t="n">
        <v>0</v>
      </c>
      <c r="BS8942" t="n">
        <v>1098238.29033207</v>
      </c>
      <c r="BT8942" t="n">
        <v>1902202.785621917</v>
      </c>
      <c r="BU8942" t="n">
        <v>1.732049230451395</v>
      </c>
      <c r="BV8942" t="n">
        <v>9.105492030310053e-07</v>
      </c>
      <c r="BW8942" t="n">
        <v>-20.06675968649224</v>
      </c>
      <c r="BX8942" t="n">
        <v>1098238.29033207</v>
      </c>
      <c r="BY8942" t="n">
        <v>20.06675968649224</v>
      </c>
      <c r="BZ8942" t="n">
        <v>0.3739009663000589</v>
      </c>
      <c r="CA8942" t="n">
        <v>-0.4272434124648198</v>
      </c>
      <c r="CB8942" t="inlineStr">
        <is>
          <t>significant low</t>
        </is>
      </c>
      <c r="CC8942" t="inlineStr"/>
    </row>
    <row r="8943">
      <c r="A8943" t="b">
        <v>0</v>
      </c>
      <c r="B8943" t="inlineStr">
        <is>
          <t>High</t>
        </is>
      </c>
      <c r="C8943" t="inlineStr">
        <is>
          <t>[F].IQTQQLHAAMADTFLEHMCR.[L]</t>
        </is>
      </c>
      <c r="D8943" t="inlineStr">
        <is>
          <t>1xCarbamidomethyl [C19]; 1xOxidation [M18]</t>
        </is>
      </c>
      <c r="E8943" t="n">
        <v>0.0481643</v>
      </c>
      <c r="F8943" t="n">
        <v>0.00228804</v>
      </c>
      <c r="G8943" t="n">
        <v>1</v>
      </c>
      <c r="H8943" t="n">
        <v>2</v>
      </c>
      <c r="I8943" t="n">
        <v>1</v>
      </c>
      <c r="J8943" t="inlineStr">
        <is>
          <t>P14618</t>
        </is>
      </c>
      <c r="K8943" t="inlineStr">
        <is>
          <t>P14618 [13-32]</t>
        </is>
      </c>
      <c r="L8943" t="inlineStr"/>
      <c r="M8943" t="n">
        <v>0</v>
      </c>
      <c r="N8943" t="n">
        <v>2417.11588</v>
      </c>
      <c r="O8943" t="inlineStr"/>
      <c r="P8943" t="inlineStr"/>
      <c r="Q8943" t="n">
        <v>1</v>
      </c>
      <c r="R8943" t="n">
        <v>1</v>
      </c>
      <c r="S8943" t="n">
        <v>1</v>
      </c>
      <c r="T8943" t="n">
        <v>1</v>
      </c>
      <c r="U8943" t="n">
        <v>1</v>
      </c>
      <c r="V8943" t="n">
        <v>1</v>
      </c>
      <c r="W8943" t="inlineStr"/>
      <c r="X8943" t="inlineStr"/>
      <c r="Y8943" t="inlineStr"/>
      <c r="Z8943" t="inlineStr"/>
      <c r="AA8943" t="inlineStr"/>
      <c r="AB8943" t="inlineStr"/>
      <c r="AC8943" t="inlineStr">
        <is>
          <t>No Quan Values</t>
        </is>
      </c>
      <c r="AD8943" t="inlineStr">
        <is>
          <t>High</t>
        </is>
      </c>
      <c r="AE8943" t="inlineStr">
        <is>
          <t>Not Found</t>
        </is>
      </c>
      <c r="AF8943" t="inlineStr">
        <is>
          <t>Not Found</t>
        </is>
      </c>
      <c r="AG8943" t="inlineStr">
        <is>
          <t>Not Found</t>
        </is>
      </c>
      <c r="AH8943" t="inlineStr">
        <is>
          <t>Not Found</t>
        </is>
      </c>
      <c r="AI8943" t="inlineStr">
        <is>
          <t>Not Found</t>
        </is>
      </c>
      <c r="AJ8943" t="inlineStr">
        <is>
          <t>High</t>
        </is>
      </c>
      <c r="AK8943" t="n">
        <v>0.001425</v>
      </c>
      <c r="AL8943" t="n">
        <v>0.0154</v>
      </c>
      <c r="AM8943" t="n">
        <v>1.69</v>
      </c>
      <c r="AN8943" t="inlineStr"/>
      <c r="AO8943" t="inlineStr">
        <is>
          <t>IQTQQLHAAMADTFLEHMCR</t>
        </is>
      </c>
      <c r="AP8943" t="inlineStr">
        <is>
          <t>P14618</t>
        </is>
      </c>
      <c r="AQ8943" t="inlineStr">
        <is>
          <t>KPYM_HUMAN</t>
        </is>
      </c>
      <c r="AR8943"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8943"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8943"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8943"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8943"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8943" t="n">
        <v>100</v>
      </c>
      <c r="AX8943" t="n">
        <v>531</v>
      </c>
      <c r="AY8943" t="n">
        <v>13</v>
      </c>
      <c r="AZ8943" t="n">
        <v>32</v>
      </c>
      <c r="BA8943" t="n">
        <v>12</v>
      </c>
      <c r="BB8943" t="inlineStr">
        <is>
          <t>GTAF(12).(13)IQTQQLHAAMADTFLEHMCR</t>
        </is>
      </c>
      <c r="BC8943" t="inlineStr">
        <is>
          <t>GTAFIQTQ</t>
        </is>
      </c>
      <c r="BD8943" t="inlineStr">
        <is>
          <t>Internal</t>
        </is>
      </c>
      <c r="BE8943" t="inlineStr"/>
      <c r="BF8943" t="inlineStr">
        <is>
          <t>M10.005</t>
        </is>
      </c>
      <c r="BG8943" t="inlineStr">
        <is>
          <t>matrix metallopeptidase-3</t>
        </is>
      </c>
      <c r="BH8943" t="inlineStr">
        <is>
          <t>skeletal muscle: 4207.6;tongue: 2900.8</t>
        </is>
      </c>
      <c r="BI8943" t="inlineStr">
        <is>
          <t>Basal respiratory cells: 1923.7;Cone photoreceptor cells: 1804.3;Late spermatids: 1795.9</t>
        </is>
      </c>
      <c r="BJ8943" t="inlineStr">
        <is>
          <t>15</t>
        </is>
      </c>
      <c r="BK8943" t="inlineStr">
        <is>
          <t>72199029-72231822</t>
        </is>
      </c>
      <c r="BL8943" t="inlineStr">
        <is>
          <t>Cancer-related genes, Enzymes, Metabolic proteins, Plasma proteins, Predicted intracellular proteins</t>
        </is>
      </c>
      <c r="BM8943" t="inlineStr">
        <is>
          <t>Glycolysis, Translation regulation</t>
        </is>
      </c>
      <c r="BN8943" t="inlineStr">
        <is>
          <t>Allosteric enzyme, Kinase, Transferase</t>
        </is>
      </c>
      <c r="BO8943" t="inlineStr">
        <is>
          <t>Cancer-related genes</t>
        </is>
      </c>
      <c r="BP8943" t="n">
        <v>1</v>
      </c>
      <c r="BQ8943" t="n">
        <v>0</v>
      </c>
      <c r="BR8943" t="n">
        <v>0</v>
      </c>
      <c r="BS8943" t="n">
        <v>1</v>
      </c>
      <c r="BT8943" t="n">
        <v>0</v>
      </c>
      <c r="BU8943" t="n">
        <v>0</v>
      </c>
      <c r="BV8943" t="n">
        <v>1</v>
      </c>
      <c r="BW8943" t="n">
        <v>0</v>
      </c>
      <c r="BX8943" t="n">
        <v>1</v>
      </c>
      <c r="BY8943" t="n">
        <v>0</v>
      </c>
      <c r="BZ8943" t="inlineStr"/>
      <c r="CA8943" t="inlineStr"/>
      <c r="CB8943" t="inlineStr">
        <is>
          <t>significant low</t>
        </is>
      </c>
      <c r="CC8943" t="inlineStr">
        <is>
          <t>significant low</t>
        </is>
      </c>
    </row>
    <row r="8944">
      <c r="A8944" t="b">
        <v>0</v>
      </c>
      <c r="B8944" t="inlineStr">
        <is>
          <t>High</t>
        </is>
      </c>
      <c r="C8944" t="inlineStr">
        <is>
          <t>[R].DAAASASTPAQAPTSDSPVAEDASR.[R]</t>
        </is>
      </c>
      <c r="D8944" t="inlineStr"/>
      <c r="E8944" t="n">
        <v>0.0161411</v>
      </c>
      <c r="F8944" t="n">
        <v>0.0010805</v>
      </c>
      <c r="G8944" t="n">
        <v>1</v>
      </c>
      <c r="H8944" t="n">
        <v>1</v>
      </c>
      <c r="I8944" t="n">
        <v>2</v>
      </c>
      <c r="J8944" t="inlineStr">
        <is>
          <t>P55789</t>
        </is>
      </c>
      <c r="K8944" t="inlineStr">
        <is>
          <t>P55789 [43-67]</t>
        </is>
      </c>
      <c r="L8944" t="inlineStr"/>
      <c r="M8944" t="n">
        <v>0</v>
      </c>
      <c r="N8944" t="n">
        <v>2373.08007</v>
      </c>
      <c r="O8944" t="inlineStr"/>
      <c r="P8944" t="inlineStr"/>
      <c r="Q8944" t="n">
        <v>1</v>
      </c>
      <c r="R8944" t="n">
        <v>1</v>
      </c>
      <c r="S8944" t="n">
        <v>1</v>
      </c>
      <c r="T8944" t="n">
        <v>1</v>
      </c>
      <c r="U8944" t="n">
        <v>1</v>
      </c>
      <c r="V8944" t="n">
        <v>1</v>
      </c>
      <c r="W8944" t="inlineStr"/>
      <c r="X8944" t="inlineStr"/>
      <c r="Y8944" t="inlineStr"/>
      <c r="Z8944" t="inlineStr"/>
      <c r="AA8944" t="inlineStr"/>
      <c r="AB8944" t="inlineStr"/>
      <c r="AC8944" t="inlineStr">
        <is>
          <t>No Quan Values</t>
        </is>
      </c>
      <c r="AD8944" t="inlineStr">
        <is>
          <t>Not Found</t>
        </is>
      </c>
      <c r="AE8944" t="inlineStr">
        <is>
          <t>High</t>
        </is>
      </c>
      <c r="AF8944" t="inlineStr">
        <is>
          <t>Not Found</t>
        </is>
      </c>
      <c r="AG8944" t="inlineStr">
        <is>
          <t>Not Found</t>
        </is>
      </c>
      <c r="AH8944" t="inlineStr">
        <is>
          <t>Not Found</t>
        </is>
      </c>
      <c r="AI8944" t="inlineStr">
        <is>
          <t>High</t>
        </is>
      </c>
      <c r="AJ8944" t="inlineStr">
        <is>
          <t>High</t>
        </is>
      </c>
      <c r="AK8944" t="n">
        <v>0.0005298</v>
      </c>
      <c r="AL8944" t="n">
        <v>0.004264</v>
      </c>
      <c r="AM8944" t="n">
        <v>1.95</v>
      </c>
      <c r="AN8944" t="inlineStr"/>
      <c r="AO8944" t="inlineStr">
        <is>
          <t>DAAASASTPAQAPTSDSPVAEDASR</t>
        </is>
      </c>
      <c r="AP8944" t="inlineStr">
        <is>
          <t>P55789</t>
        </is>
      </c>
      <c r="AQ8944" t="inlineStr">
        <is>
          <t>ALR_HUMAN</t>
        </is>
      </c>
      <c r="AR8944" t="inlineStr">
        <is>
          <t>MAAPGERGRFHGGNLFFLPGGARSEMMDDLATDARGRGAGRRDAAASASTPAQAPTSDSPVAEDASRRRPCRACVDFKTWMRTQQKRDTKFREDCPPDREELGRHSWAVLHTLAAYYPDLPTPEQQQDMAQFIHLFSKFYPCEECAEDLRKRLCRNHPDTRTRACFTQWLCHLHNEVNRKLGKPDFDCSKVDERWRDGWKDGSCD</t>
        </is>
      </c>
      <c r="AS8944" t="inlineStr">
        <is>
          <t>RecName: Full=FAD-linked sulfhydryl oxidase ALR; EC=1.8.3.2; AltName: Full=Augmenter of liver regeneration; Short=hERV1; AltName: Full=Hepatopoietin;</t>
        </is>
      </c>
      <c r="AT8944" t="inlineStr">
        <is>
          <t>3D-structure|Alternative splicing|Cataract|Cytoplasm|Deafness|Disease variant|Disulfide bond|FAD|Flavoprotein|Growth factor|Mitochondrion|Oxidoreductase|Phosphoprotein|Primary mitochondrial disease|Reference proteome|Secreted</t>
        </is>
      </c>
      <c r="AU8944" t="inlineStr">
        <is>
          <t>GO:0005829|GO:0005615|GO:0005758|GO:0005739|GO:0050660|GO:0016971|GO:0008083|GO:0015035|GO:0072717|GO:0071222|GO:0097237|GO:0071356|GO:0001889|GO:0097421|GO:0043066|GO:0045953|GO:2000573</t>
        </is>
      </c>
      <c r="AV8944" t="inlineStr">
        <is>
          <t>C:cytosol|C:extracellular space|C:mitochondrial intermembrane space|C:mitochondrion|F:flavin adenine dinucleotide binding|F:flavin-linked sulfhydryl oxidase activity|F:growth factor activity|F:protein-disulfide reductase activity|P:cellular response to actinomycin D|P:cellular response to lipopolysaccharide|P:cellular response to toxic substance|P:cellular response to tumor necrosis factor|P:liver development|P:liver regeneration|P:negative regulation of apoptotic process|P:negative regulation of natural killer cell mediated cytotoxicity|P:positive regulation of DNA biosynthetic process</t>
        </is>
      </c>
      <c r="AW8944" t="n">
        <v>100</v>
      </c>
      <c r="AX8944" t="n">
        <v>205</v>
      </c>
      <c r="AY8944" t="n">
        <v>43</v>
      </c>
      <c r="AZ8944" t="n">
        <v>67</v>
      </c>
      <c r="BA8944" t="n">
        <v>42</v>
      </c>
      <c r="BB8944" t="inlineStr">
        <is>
          <t>AGRR(42).(43)DAAASASTPAQAPTSDSPVAEDASR</t>
        </is>
      </c>
      <c r="BC8944" t="inlineStr">
        <is>
          <t>AGRRDAAA</t>
        </is>
      </c>
      <c r="BD8944" t="inlineStr">
        <is>
          <t>Internal</t>
        </is>
      </c>
      <c r="BE8944" t="inlineStr"/>
      <c r="BF8944" t="inlineStr"/>
      <c r="BG8944" t="inlineStr"/>
      <c r="BH8944" t="inlineStr"/>
      <c r="BI8944" t="inlineStr">
        <is>
          <t>Distal enterocytes: 158.8;Late spermatids: 158.4;Proximal enterocytes: 399.7</t>
        </is>
      </c>
      <c r="BJ8944" t="inlineStr">
        <is>
          <t>16</t>
        </is>
      </c>
      <c r="BK8944" t="inlineStr">
        <is>
          <t>1984193-1987749</t>
        </is>
      </c>
      <c r="BL8944" t="inlineStr">
        <is>
          <t>Disease related genes, Enzymes, Potential drug targets, Predicted intracellular proteins, Predicted secreted proteins</t>
        </is>
      </c>
      <c r="BM8944" t="inlineStr"/>
      <c r="BN8944" t="inlineStr">
        <is>
          <t>Growth factor, Oxidoreductase</t>
        </is>
      </c>
      <c r="BO8944" t="inlineStr">
        <is>
          <t>Cataract, Deafness, Disease variant, Primary mitochondrial disease</t>
        </is>
      </c>
      <c r="BP8944" t="n">
        <v>1</v>
      </c>
      <c r="BQ8944" t="n">
        <v>0</v>
      </c>
      <c r="BR8944" t="n">
        <v>0</v>
      </c>
      <c r="BS8944" t="n">
        <v>1</v>
      </c>
      <c r="BT8944" t="n">
        <v>0</v>
      </c>
      <c r="BU8944" t="n">
        <v>0</v>
      </c>
      <c r="BV8944" t="n">
        <v>1</v>
      </c>
      <c r="BW8944" t="n">
        <v>0</v>
      </c>
      <c r="BX8944" t="n">
        <v>1</v>
      </c>
      <c r="BY8944" t="n">
        <v>0</v>
      </c>
      <c r="BZ8944" t="inlineStr"/>
      <c r="CA8944" t="inlineStr"/>
      <c r="CB8944" t="inlineStr">
        <is>
          <t>significant low</t>
        </is>
      </c>
      <c r="CC8944" t="inlineStr">
        <is>
          <t>significant low</t>
        </is>
      </c>
    </row>
    <row r="8945">
      <c r="A8945" t="b">
        <v>0</v>
      </c>
      <c r="B8945" t="inlineStr">
        <is>
          <t>High</t>
        </is>
      </c>
      <c r="C8945" t="inlineStr">
        <is>
          <t>[F].CYQILTEPNADPR.[K]</t>
        </is>
      </c>
      <c r="D8945" t="inlineStr">
        <is>
          <t>1xCarbamidomethyl [C1]</t>
        </is>
      </c>
      <c r="E8945" t="n">
        <v>0.00157729</v>
      </c>
      <c r="F8945" t="n">
        <v>0.000144145</v>
      </c>
      <c r="G8945" t="n">
        <v>1</v>
      </c>
      <c r="H8945" t="n">
        <v>1</v>
      </c>
      <c r="I8945" t="n">
        <v>2</v>
      </c>
      <c r="J8945" t="inlineStr">
        <is>
          <t>O95373</t>
        </is>
      </c>
      <c r="K8945" t="inlineStr">
        <is>
          <t>O95373 [415-427]</t>
        </is>
      </c>
      <c r="L8945" t="inlineStr"/>
      <c r="M8945" t="n">
        <v>0</v>
      </c>
      <c r="N8945" t="n">
        <v>1576.74242</v>
      </c>
      <c r="O8945" t="inlineStr"/>
      <c r="P8945" t="inlineStr"/>
      <c r="Q8945" t="n">
        <v>1</v>
      </c>
      <c r="R8945" t="n">
        <v>1</v>
      </c>
      <c r="S8945" t="n">
        <v>1</v>
      </c>
      <c r="T8945" t="n">
        <v>1</v>
      </c>
      <c r="U8945" t="n">
        <v>1</v>
      </c>
      <c r="V8945" t="n">
        <v>1</v>
      </c>
      <c r="W8945" t="inlineStr"/>
      <c r="X8945" t="inlineStr"/>
      <c r="Y8945" t="inlineStr"/>
      <c r="Z8945" t="inlineStr"/>
      <c r="AA8945" t="inlineStr"/>
      <c r="AB8945" t="inlineStr"/>
      <c r="AC8945" t="inlineStr">
        <is>
          <t>No Quan Values</t>
        </is>
      </c>
      <c r="AD8945" t="inlineStr">
        <is>
          <t>High</t>
        </is>
      </c>
      <c r="AE8945" t="inlineStr">
        <is>
          <t>Not Found</t>
        </is>
      </c>
      <c r="AF8945" t="inlineStr">
        <is>
          <t>Not Found</t>
        </is>
      </c>
      <c r="AG8945" t="inlineStr">
        <is>
          <t>Not Found</t>
        </is>
      </c>
      <c r="AH8945" t="inlineStr">
        <is>
          <t>Not Found</t>
        </is>
      </c>
      <c r="AI8945" t="inlineStr">
        <is>
          <t>High</t>
        </is>
      </c>
      <c r="AJ8945" t="inlineStr">
        <is>
          <t>High</t>
        </is>
      </c>
      <c r="AK8945" t="n">
        <v>4.573e-05</v>
      </c>
      <c r="AL8945" t="n">
        <v>0.0002704</v>
      </c>
      <c r="AM8945" t="n">
        <v>2.3</v>
      </c>
      <c r="AN8945" t="inlineStr"/>
      <c r="AO8945" t="inlineStr">
        <is>
          <t>CYQILTEPNADPR</t>
        </is>
      </c>
      <c r="AP8945" t="inlineStr">
        <is>
          <t>O95373</t>
        </is>
      </c>
      <c r="AQ8945" t="inlineStr">
        <is>
          <t>IPO7_HUMAN</t>
        </is>
      </c>
      <c r="AR8945" t="inlineStr">
        <is>
          <t>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t>
        </is>
      </c>
      <c r="AS8945" t="inlineStr">
        <is>
          <t>RecName: Full=Importin-7; Short=Imp7; AltName: Full=Ran-binding protein 7; Short=RanBP7;</t>
        </is>
      </c>
      <c r="AT8945" t="inlineStr">
        <is>
          <t>Acetylation|Cytoplasm|Direct protein sequencing|Host-virus interaction|Nucleus|Phosphoprotein|Protein transport|Reference proteome|Transport</t>
        </is>
      </c>
      <c r="AU8945" t="inlineStr">
        <is>
          <t>GO:0005829|GO:0016020|GO:0005635|GO:0005643|GO:0005654|GO:0030695|GO:0042393|GO:0046332|GO:0031267|GO:0045087|GO:0045736|GO:0006606</t>
        </is>
      </c>
      <c r="AV8945" t="inlineStr">
        <is>
          <t>C:cytosol|C:membrane|C:nuclear envelope|C:nuclear pore|C:nucleoplasm|F:GTPase regulator activity|F:histone binding|F:SMAD binding|F:small GTPase binding|P:innate immune response|P:negative regulation of cyclin-dependent protein serine/threonine kinase activity|P:protein import into nucleus</t>
        </is>
      </c>
      <c r="AW8945" t="n">
        <v>100</v>
      </c>
      <c r="AX8945" t="n">
        <v>1038</v>
      </c>
      <c r="AY8945" t="n">
        <v>415</v>
      </c>
      <c r="AZ8945" t="n">
        <v>427</v>
      </c>
      <c r="BA8945" t="n">
        <v>414</v>
      </c>
      <c r="BB8945" t="inlineStr">
        <is>
          <t>TMGF(414).(415)CYQILTEPNADPR</t>
        </is>
      </c>
      <c r="BC8945" t="inlineStr">
        <is>
          <t>TMGFCYQI</t>
        </is>
      </c>
      <c r="BD8945" t="inlineStr">
        <is>
          <t>Internal</t>
        </is>
      </c>
      <c r="BE8945" t="inlineStr"/>
      <c r="BF8945" t="inlineStr"/>
      <c r="BG8945" t="inlineStr"/>
      <c r="BH8945" t="inlineStr"/>
      <c r="BI8945" t="inlineStr"/>
      <c r="BJ8945" t="inlineStr">
        <is>
          <t>11</t>
        </is>
      </c>
      <c r="BK8945" t="inlineStr">
        <is>
          <t>9384652-9448127</t>
        </is>
      </c>
      <c r="BL8945" t="inlineStr">
        <is>
          <t>Cancer-related genes, Plasma proteins, Predicted intracellular proteins, Transporters</t>
        </is>
      </c>
      <c r="BM8945" t="inlineStr">
        <is>
          <t>Host-virus interaction, Protein transport, Transport</t>
        </is>
      </c>
      <c r="BN8945" t="inlineStr"/>
      <c r="BO8945" t="inlineStr">
        <is>
          <t>Cancer-related genes</t>
        </is>
      </c>
      <c r="BP8945" t="n">
        <v>1</v>
      </c>
      <c r="BQ8945" t="n">
        <v>0</v>
      </c>
      <c r="BR8945" t="n">
        <v>0</v>
      </c>
      <c r="BS8945" t="n">
        <v>1</v>
      </c>
      <c r="BT8945" t="n">
        <v>0</v>
      </c>
      <c r="BU8945" t="n">
        <v>0</v>
      </c>
      <c r="BV8945" t="n">
        <v>1</v>
      </c>
      <c r="BW8945" t="n">
        <v>0</v>
      </c>
      <c r="BX8945" t="n">
        <v>1</v>
      </c>
      <c r="BY8945" t="n">
        <v>0</v>
      </c>
      <c r="BZ8945" t="inlineStr"/>
      <c r="CA8945" t="inlineStr"/>
      <c r="CB8945" t="inlineStr">
        <is>
          <t>significant low</t>
        </is>
      </c>
      <c r="CC8945" t="inlineStr">
        <is>
          <t>significant low</t>
        </is>
      </c>
    </row>
    <row r="8946">
      <c r="A8946" t="b">
        <v>0</v>
      </c>
      <c r="B8946" t="inlineStr">
        <is>
          <t>High</t>
        </is>
      </c>
      <c r="C8946" t="inlineStr">
        <is>
          <t>[R].TIVITSHPGQIVKHGDIKCVLNEGMPIYR.[R]</t>
        </is>
      </c>
      <c r="D8946" t="inlineStr">
        <is>
          <t>1xCarbamidomethyl [C19]; 2xDimethyl [K13; K18]</t>
        </is>
      </c>
      <c r="E8946" t="n">
        <v>0.0554643</v>
      </c>
      <c r="F8946" t="n">
        <v>0.00261976</v>
      </c>
      <c r="G8946" t="n">
        <v>1</v>
      </c>
      <c r="H8946" t="n">
        <v>2</v>
      </c>
      <c r="I8946" t="n">
        <v>1</v>
      </c>
      <c r="J8946" t="inlineStr">
        <is>
          <t>P31689</t>
        </is>
      </c>
      <c r="K8946" t="inlineStr">
        <is>
          <t>P31689 [284-312]</t>
        </is>
      </c>
      <c r="L8946" t="inlineStr">
        <is>
          <t>P31689 2xDimethyl [K296; K301]</t>
        </is>
      </c>
      <c r="M8946" t="n">
        <v>0</v>
      </c>
      <c r="N8946" t="n">
        <v>3331.80173</v>
      </c>
      <c r="O8946" t="inlineStr"/>
      <c r="P8946" t="inlineStr"/>
      <c r="Q8946" t="n">
        <v>1</v>
      </c>
      <c r="R8946" t="n">
        <v>1</v>
      </c>
      <c r="S8946" t="n">
        <v>1</v>
      </c>
      <c r="T8946" t="n">
        <v>1</v>
      </c>
      <c r="U8946" t="n">
        <v>1</v>
      </c>
      <c r="V8946" t="n">
        <v>1</v>
      </c>
      <c r="W8946" t="inlineStr"/>
      <c r="X8946" t="inlineStr"/>
      <c r="Y8946" t="inlineStr"/>
      <c r="Z8946" t="inlineStr"/>
      <c r="AA8946" t="inlineStr"/>
      <c r="AB8946" t="inlineStr"/>
      <c r="AC8946" t="inlineStr">
        <is>
          <t>No Quan Values</t>
        </is>
      </c>
      <c r="AD8946" t="inlineStr">
        <is>
          <t>Not Found</t>
        </is>
      </c>
      <c r="AE8946" t="inlineStr">
        <is>
          <t>Not Found</t>
        </is>
      </c>
      <c r="AF8946" t="inlineStr">
        <is>
          <t>Not Found</t>
        </is>
      </c>
      <c r="AG8946" t="inlineStr">
        <is>
          <t>Not Found</t>
        </is>
      </c>
      <c r="AH8946" t="inlineStr">
        <is>
          <t>Not Found</t>
        </is>
      </c>
      <c r="AI8946" t="inlineStr">
        <is>
          <t>High</t>
        </is>
      </c>
      <c r="AJ8946" t="inlineStr">
        <is>
          <t>High</t>
        </is>
      </c>
      <c r="AK8946" t="n">
        <v>0.001604</v>
      </c>
      <c r="AL8946" t="n">
        <v>0.01826</v>
      </c>
      <c r="AM8946" t="n">
        <v>2.38</v>
      </c>
      <c r="AN8946" t="inlineStr"/>
      <c r="AO8946" t="inlineStr">
        <is>
          <t>TIVITSHPGQIVKHGDIKCVLNEGMPIYR</t>
        </is>
      </c>
      <c r="AP8946" t="inlineStr">
        <is>
          <t>P31689</t>
        </is>
      </c>
      <c r="AQ8946" t="inlineStr">
        <is>
          <t>DNJA1_HUMAN</t>
        </is>
      </c>
      <c r="AR8946" t="inlineStr">
        <is>
          <t>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t>
        </is>
      </c>
      <c r="AS8946" t="inlineStr">
        <is>
          <t>RecName: Full=DnaJ homolog subfamily A member 1; AltName: Full=DnaJ protein homolog 2; AltName: Full=HSDJ; AltName: Full=Heat shock 40 kDa protein 4; AltName: Full=Heat shock protein J2; Short=HSJ-2; AltName: Full=Human DnaJ protein 2; Short=hDj-2; Flags: Precursor;</t>
        </is>
      </c>
      <c r="AT8946" t="inlineStr">
        <is>
          <t>3D-structure|Acetylation|Alternative splicing|Chaperone|Cytoplasm|Endoplasmic reticulum|Lipoprotein|Membrane|Metal-binding|Methylation|Microsome|Mitochondrion|Nucleus|Phosphoprotein|Prenylation|Reference proteome|Repeat|Zinc|Zinc-finger</t>
        </is>
      </c>
      <c r="AU8946" t="inlineStr">
        <is>
          <t>GO:0005737|GO:0098554|GO:0005829|GO:0070062|GO:0016020|GO:0015630|GO:0005739|GO:0005634|GO:0048471|GO:0005524|GO:0001671|GO:0055131|GO:0001664|GO:0030544|GO:0050750|GO:0046872|GO:0051087|GO:0030957|GO:0031625|GO:0051082|GO:0030521|GO:0030317|GO:0043066|GO:1903748|GO:0043508|GO:1905259|GO:0031397|GO:0043065|GO:0006457|GO:0070585|GO:0042026|GO:0051223|GO:0009408|GO:0006986|GO:0007283</t>
        </is>
      </c>
      <c r="AV8946" t="inlineStr">
        <is>
          <t>C:cytoplasm|C:cytoplasmic side of endoplasmic reticulum membrane|C:cytosol|C:extracellular exosome|C:membrane|C:microtubule cytoskeleton|C:mitochondrion|C:nucleus|C:perinuclear region of cytoplasm|F:ATP binding|F:ATPase activator activity|F:C3HC4-type RING finger domain binding|F:G protein-coupled receptor binding|F:Hsp70 protein binding|F:low-density lipoprotein particle receptor binding|F:metal ion binding|F:protein-folding chaperone binding|F:Tat protein binding|F:ubiquitin protein ligase binding|F:unfolded protein binding|P:androgen receptor signaling pathway|P:flagellated sperm motility|P:negative regulation of apoptotic process|P:negative regulation of establishment of protein localization to mitochondrion|P:negative regulation of JUN kinase activity|P:negative regulation of nitrosative stress-induced intrinsic apoptotic signaling pathway|P:negative regulation of protein ubiquitination|P:positive regulation of apoptotic process|P:protein folding|P:protein localization to mitochondrion|P:protein refolding|P:regulation of protein transport|P:response to heat|P:response to unfolded protein|P:spermatogenesis</t>
        </is>
      </c>
      <c r="AW8946" t="n">
        <v>100</v>
      </c>
      <c r="AX8946" t="n">
        <v>397</v>
      </c>
      <c r="AY8946" t="n">
        <v>284</v>
      </c>
      <c r="AZ8946" t="n">
        <v>312</v>
      </c>
      <c r="BA8946" t="n">
        <v>283</v>
      </c>
      <c r="BB8946" t="inlineStr">
        <is>
          <t>LDNR(283).(284)TIVITSHPGQIVKHGDIKCVLNEGMPIYR</t>
        </is>
      </c>
      <c r="BC8946" t="inlineStr">
        <is>
          <t>LDNRTIVI</t>
        </is>
      </c>
      <c r="BD8946" t="inlineStr">
        <is>
          <t>Internal</t>
        </is>
      </c>
      <c r="BE8946" t="inlineStr"/>
      <c r="BF8946" t="inlineStr">
        <is>
          <t>S01.151</t>
        </is>
      </c>
      <c r="BG8946" t="inlineStr">
        <is>
          <t>trypsin 1</t>
        </is>
      </c>
      <c r="BH8946" t="inlineStr">
        <is>
          <t>brain: 438.9</t>
        </is>
      </c>
      <c r="BI8946" t="inlineStr"/>
      <c r="BJ8946" t="inlineStr">
        <is>
          <t>9</t>
        </is>
      </c>
      <c r="BK8946" t="inlineStr">
        <is>
          <t>33025273-33039907</t>
        </is>
      </c>
      <c r="BL8946" t="inlineStr">
        <is>
          <t>Predicted intracellular proteins</t>
        </is>
      </c>
      <c r="BM8946" t="inlineStr"/>
      <c r="BN8946" t="inlineStr">
        <is>
          <t>Chaperone</t>
        </is>
      </c>
      <c r="BO8946" t="inlineStr"/>
      <c r="BP8946" t="n">
        <v>1</v>
      </c>
      <c r="BQ8946" t="n">
        <v>0</v>
      </c>
      <c r="BR8946" t="n">
        <v>0</v>
      </c>
      <c r="BS8946" t="n">
        <v>1</v>
      </c>
      <c r="BT8946" t="n">
        <v>0</v>
      </c>
      <c r="BU8946" t="n">
        <v>0</v>
      </c>
      <c r="BV8946" t="n">
        <v>1</v>
      </c>
      <c r="BW8946" t="n">
        <v>0</v>
      </c>
      <c r="BX8946" t="n">
        <v>1</v>
      </c>
      <c r="BY8946" t="n">
        <v>0</v>
      </c>
      <c r="BZ8946" t="inlineStr"/>
      <c r="CA8946" t="inlineStr"/>
      <c r="CB8946" t="inlineStr">
        <is>
          <t>significant low</t>
        </is>
      </c>
      <c r="CC8946" t="inlineStr">
        <is>
          <t>significant low</t>
        </is>
      </c>
    </row>
    <row r="8947">
      <c r="A8947" t="b">
        <v>0</v>
      </c>
      <c r="B8947" t="inlineStr">
        <is>
          <t>High</t>
        </is>
      </c>
      <c r="C8947" t="inlineStr">
        <is>
          <t>[C].VGVFQHGKVEIIANDQGNR.[T]</t>
        </is>
      </c>
      <c r="D8947" t="inlineStr">
        <is>
          <t>1xDimethyl [K8]</t>
        </is>
      </c>
      <c r="E8947" t="n">
        <v>3.09975e-05</v>
      </c>
      <c r="F8947" t="n">
        <v>0.000144145</v>
      </c>
      <c r="G8947" t="n">
        <v>3</v>
      </c>
      <c r="H8947" t="n">
        <v>6</v>
      </c>
      <c r="I8947" t="n">
        <v>2</v>
      </c>
      <c r="J8947" t="inlineStr">
        <is>
          <t>P54652; P11142; P0DMV9</t>
        </is>
      </c>
      <c r="K8947" t="inlineStr">
        <is>
          <t>P54652 [19-37]; P11142 [18-36]; P0DMV9 [18-36]</t>
        </is>
      </c>
      <c r="L8947" t="inlineStr">
        <is>
          <t>P54652 1xDimethyl [K26]; P11142 1xDimethyl [K25]; P0DMV9 1xDimethyl [K25]</t>
        </is>
      </c>
      <c r="M8947" t="n">
        <v>0</v>
      </c>
      <c r="N8947" t="n">
        <v>2109.11996</v>
      </c>
      <c r="O8947" t="n">
        <v>6705389.15544448</v>
      </c>
      <c r="P8947" t="inlineStr"/>
      <c r="Q8947" t="n">
        <v>1</v>
      </c>
      <c r="R8947" t="n">
        <v>1</v>
      </c>
      <c r="S8947" t="n">
        <v>1</v>
      </c>
      <c r="T8947" t="n">
        <v>6705389.15544448</v>
      </c>
      <c r="U8947" t="n">
        <v>1</v>
      </c>
      <c r="V8947" t="n">
        <v>1</v>
      </c>
      <c r="W8947" t="inlineStr"/>
      <c r="X8947" t="inlineStr"/>
      <c r="Y8947" t="inlineStr"/>
      <c r="Z8947" t="n">
        <v>4855958.75</v>
      </c>
      <c r="AA8947" t="inlineStr"/>
      <c r="AB8947" t="inlineStr"/>
      <c r="AC8947" t="inlineStr">
        <is>
          <t>Shared</t>
        </is>
      </c>
      <c r="AD8947" t="inlineStr">
        <is>
          <t>Not Found</t>
        </is>
      </c>
      <c r="AE8947" t="inlineStr">
        <is>
          <t>Not Found</t>
        </is>
      </c>
      <c r="AF8947" t="inlineStr">
        <is>
          <t>Not Found</t>
        </is>
      </c>
      <c r="AG8947" t="inlineStr">
        <is>
          <t>High</t>
        </is>
      </c>
      <c r="AH8947" t="inlineStr">
        <is>
          <t>Not Found</t>
        </is>
      </c>
      <c r="AI8947" t="inlineStr">
        <is>
          <t>Not Found</t>
        </is>
      </c>
      <c r="AJ8947" t="inlineStr">
        <is>
          <t>High</t>
        </is>
      </c>
      <c r="AK8947" t="n">
        <v>4.573e-05</v>
      </c>
      <c r="AL8947" t="n">
        <v>2.483e-06</v>
      </c>
      <c r="AM8947" t="n">
        <v>3.59</v>
      </c>
      <c r="AN8947" t="n">
        <v>22.28</v>
      </c>
      <c r="AO8947" t="inlineStr">
        <is>
          <t>VGVFQHGKVEIIANDQGNR</t>
        </is>
      </c>
      <c r="AP8947" t="inlineStr">
        <is>
          <t>P54652</t>
        </is>
      </c>
      <c r="AQ8947" t="inlineStr">
        <is>
          <t>HSP72_HUMAN</t>
        </is>
      </c>
      <c r="AR8947" t="inlineStr">
        <is>
          <t>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t>
        </is>
      </c>
      <c r="AS8947" t="inlineStr">
        <is>
          <t>RecName: Full=Heat shock-related 70 kDa protein 2; Short=Heat shock 70 kDa protein 2;</t>
        </is>
      </c>
      <c r="AT8947" t="inlineStr">
        <is>
          <t>3D-structure|ATP-binding|Chaperone|Cytoplasm|Cytoskeleton|Differentiation|Methylation|Nucleotide-binding|Phosphoprotein|Reference proteome|Spermatogenesis|Stress response</t>
        </is>
      </c>
      <c r="AU8947" t="inlineStr">
        <is>
          <t>GO:0072562|GO:0036128|GO:0009986|GO:0005737|GO:0005829|GO:0070062|GO:0001673|GO:0072687|GO:0016020|GO:0005634|GO:0005886|GO:0000795|GO:0005524|GO:0016887|GO:0140662|GO:0097718|GO:0019899|GO:0051861|GO:0031072|GO:0044183|GO:0051087|GO:0048156|GO:0051082|GO:0051085|GO:0007141|GO:0007140|GO:0090084|GO:1901896|GO:0010971|GO:0001934|GO:0042026|GO:0009409|GO:0009408|GO:0006986|GO:0007286|GO:0007283|GO:0070194</t>
        </is>
      </c>
      <c r="AV8947" t="inlineStr">
        <is>
          <t>C:blood microparticle|C:CatSper complex|C:cell surface|C:cytoplasm|C:cytosol|C:extracellular exosome|C:male germ cell nucleus|C:meiotic spindle|C:membrane|C:nucleus|C:plasma membrane|C:synaptonemal complex|F:ATP binding|F:ATP hydrolysis activity|F:ATP-dependent protein folding chaperone|F:disordered domain specific binding|F:enzyme binding|F:glycolipid binding|F:heat shock protein binding|F:protein folding chaperone|F:protein-folding chaperone binding|F:tau protein binding|F:unfolded protein binding|P:chaperone cofactor-dependent protein refolding|P:male meiosis I|P:male meiotic nuclear division|P:negative regulation of inclusion body assembly|P:positive regulation of ATPase-coupled calcium transmembrane transporter activity|P:positive regulation of G2/M transition of mitotic cell cycle|P:positive regulation of protein phosphorylation|P:protein refolding|P:response to cold|P:response to heat|P:response to unfolded protein|P:spermatid development|P:spermatogenesis|P:synaptonemal complex disassembly</t>
        </is>
      </c>
      <c r="AW8947" t="n">
        <v>33.33333333333334</v>
      </c>
      <c r="AX8947" t="n">
        <v>639</v>
      </c>
      <c r="AY8947" t="n">
        <v>19</v>
      </c>
      <c r="AZ8947" t="n">
        <v>37</v>
      </c>
      <c r="BA8947" t="n">
        <v>18</v>
      </c>
      <c r="BB8947" t="inlineStr">
        <is>
          <t>TYSC(18).(19)VGVFQHGKVEIIANDQGNR</t>
        </is>
      </c>
      <c r="BC8947" t="inlineStr">
        <is>
          <t>TYSCVGVF</t>
        </is>
      </c>
      <c r="BD8947" t="inlineStr">
        <is>
          <t>Internal</t>
        </is>
      </c>
      <c r="BE8947" t="inlineStr"/>
      <c r="BF8947" t="inlineStr"/>
      <c r="BG8947" t="inlineStr"/>
      <c r="BH8947" t="inlineStr">
        <is>
          <t>brain: 320.2;skeletal muscle: 170.4</t>
        </is>
      </c>
      <c r="BI8947" t="inlineStr">
        <is>
          <t>Basal squamous epithelial cells: 260.7;Extravillous trophoblasts: 597.4;Spermatocytes: 535.6</t>
        </is>
      </c>
      <c r="BJ8947" t="inlineStr">
        <is>
          <t>14</t>
        </is>
      </c>
      <c r="BK8947" t="inlineStr">
        <is>
          <t>64535905-64546173</t>
        </is>
      </c>
      <c r="BL8947" t="inlineStr">
        <is>
          <t>Cancer-related genes, Plasma proteins, Predicted intracellular proteins</t>
        </is>
      </c>
      <c r="BM8947" t="inlineStr">
        <is>
          <t>Differentiation, Spermatogenesis, Stress response</t>
        </is>
      </c>
      <c r="BN8947" t="inlineStr">
        <is>
          <t>Chaperone</t>
        </is>
      </c>
      <c r="BO8947" t="inlineStr">
        <is>
          <t>Cancer-related genes</t>
        </is>
      </c>
      <c r="BP8947" t="n">
        <v>1</v>
      </c>
      <c r="BQ8947" t="n">
        <v>0</v>
      </c>
      <c r="BR8947" t="n">
        <v>0</v>
      </c>
      <c r="BS8947" t="n">
        <v>2235130.38514816</v>
      </c>
      <c r="BT8947" t="n">
        <v>3871357.656566798</v>
      </c>
      <c r="BU8947" t="n">
        <v>1.73205003264728</v>
      </c>
      <c r="BV8947" t="n">
        <v>4.474011926305199e-07</v>
      </c>
      <c r="BW8947" t="n">
        <v>-21.09192756203926</v>
      </c>
      <c r="BX8947" t="n">
        <v>2235130.38514816</v>
      </c>
      <c r="BY8947" t="n">
        <v>21.09192756203926</v>
      </c>
      <c r="BZ8947" t="n">
        <v>0.373900966300059</v>
      </c>
      <c r="CA8947" t="n">
        <v>-0.4272434124648197</v>
      </c>
      <c r="CB8947" t="inlineStr">
        <is>
          <t>significant low</t>
        </is>
      </c>
      <c r="CC8947" t="inlineStr"/>
    </row>
    <row r="8948">
      <c r="A8948" t="b">
        <v>0</v>
      </c>
      <c r="B8948" t="inlineStr">
        <is>
          <t>High</t>
        </is>
      </c>
      <c r="C8948" t="inlineStr">
        <is>
          <t>[C].TLVAQKIDLPEYQGEPDEISIQKCQEAVR.[Q]</t>
        </is>
      </c>
      <c r="D8948" t="inlineStr">
        <is>
          <t>1xCarbamidomethyl [C24]; 2xDimethyl [K6; K23]</t>
        </is>
      </c>
      <c r="E8948" t="n">
        <v>0.0270311</v>
      </c>
      <c r="F8948" t="n">
        <v>0.00141113</v>
      </c>
      <c r="G8948" t="n">
        <v>1</v>
      </c>
      <c r="H8948" t="n">
        <v>2</v>
      </c>
      <c r="I8948" t="n">
        <v>1</v>
      </c>
      <c r="J8948" t="inlineStr">
        <is>
          <t>Q9BY32</t>
        </is>
      </c>
      <c r="K8948" t="inlineStr">
        <is>
          <t>Q9BY32 [34-62]</t>
        </is>
      </c>
      <c r="L8948" t="inlineStr">
        <is>
          <t>Q9BY32 2xDimethyl [K39; K56]</t>
        </is>
      </c>
      <c r="M8948" t="n">
        <v>0</v>
      </c>
      <c r="N8948" t="n">
        <v>3413.7621</v>
      </c>
      <c r="O8948" t="inlineStr"/>
      <c r="P8948" t="inlineStr"/>
      <c r="Q8948" t="n">
        <v>1</v>
      </c>
      <c r="R8948" t="n">
        <v>1</v>
      </c>
      <c r="S8948" t="n">
        <v>1</v>
      </c>
      <c r="T8948" t="n">
        <v>1</v>
      </c>
      <c r="U8948" t="n">
        <v>1</v>
      </c>
      <c r="V8948" t="n">
        <v>1</v>
      </c>
      <c r="W8948" t="inlineStr"/>
      <c r="X8948" t="inlineStr"/>
      <c r="Y8948" t="inlineStr"/>
      <c r="Z8948" t="inlineStr"/>
      <c r="AA8948" t="inlineStr"/>
      <c r="AB8948" t="inlineStr"/>
      <c r="AC8948" t="inlineStr">
        <is>
          <t>No Quan Values</t>
        </is>
      </c>
      <c r="AD8948" t="inlineStr">
        <is>
          <t>Not Found</t>
        </is>
      </c>
      <c r="AE8948" t="inlineStr">
        <is>
          <t>Not Found</t>
        </is>
      </c>
      <c r="AF8948" t="inlineStr">
        <is>
          <t>Not Found</t>
        </is>
      </c>
      <c r="AG8948" t="inlineStr">
        <is>
          <t>Not Found</t>
        </is>
      </c>
      <c r="AH8948" t="inlineStr">
        <is>
          <t>Not Found</t>
        </is>
      </c>
      <c r="AI8948" t="inlineStr">
        <is>
          <t>High</t>
        </is>
      </c>
      <c r="AJ8948" t="inlineStr">
        <is>
          <t>High</t>
        </is>
      </c>
      <c r="AK8948" t="n">
        <v>0.0008893</v>
      </c>
      <c r="AL8948" t="n">
        <v>0.007755</v>
      </c>
      <c r="AM8948" t="n">
        <v>2.17</v>
      </c>
      <c r="AN8948" t="inlineStr"/>
      <c r="AO8948" t="inlineStr">
        <is>
          <t>TLVAQKIDLPEYQGEPDEISIQKCQEAVR</t>
        </is>
      </c>
      <c r="AP8948" t="inlineStr">
        <is>
          <t>Q9BY32</t>
        </is>
      </c>
      <c r="AQ8948" t="inlineStr">
        <is>
          <t>ITPA_HUMAN</t>
        </is>
      </c>
      <c r="AR8948" t="inlineStr">
        <is>
          <t>MAASLVGKKIVFVTGNAKKLEEVVQILGDKFPCTLVAQKIDLPEYQGEPDEISIQKCQEAVRQVQGPVLVEDTCLCFNALGGLPGPYIKWFLEKLKPEGLHQLLAGFEDKSAYALCTFALSTGDPSQPVRLFRGRTSGRIVAPRGCQDFGWDPCFQPDGYEQTYAEMPKAEKNAVSHRFRALLELQEYFGSLAA</t>
        </is>
      </c>
      <c r="AS8948" t="inlineStr">
        <is>
          <t>RecName: Full=Inosine triphosphate pyrophosphatase {ECO:0000255|HAMAP-Rule:MF_03148, ECO:0000303|PubMed:11278832}; Short=ITPase {ECO:0000255|HAMAP-Rule:MF_03148}; Short=Inosine triphosphatase {ECO:0000255|HAMAP-Rule:MF_03148}; EC=3.6.1.9 {ECO:0000255|HAMAP-Rule:MF_03148, ECO:0000269|PubMed:11278832, ECO:0000269|PubMed:17090528}; AltName: Full=Non-canonical purine NTP pyrophosphatase {ECO:0000255|HAMAP-Rule:MF_03148}; AltName: Full=Non-standard purine NTP pyrophosphatase {ECO:0000255|HAMAP-Rule:MF_03148}; AltName: Full=Nucleoside-triphosphate diphosphatase {ECO:0000255|HAMAP-Rule:MF_03148}; AltName: Full=Nucleoside-triphosphate pyrophosphatase {ECO:0000255|HAMAP-Rule:MF_03148}; Short=NTPase {ECO:0000255|HAMAP-Rule:MF_03148}; AltName: Full=Putative oncogene protein hlc14-06-p;</t>
        </is>
      </c>
      <c r="AT8948" t="inlineStr">
        <is>
          <t>3D-structure|Acetylation|Alternative splicing|Cytoplasm|Direct protein sequencing|Disease variant|Epilepsy|Hydrolase|Magnesium|Metal-binding|Nucleotide metabolism|Nucleotide-binding|Reference proteome</t>
        </is>
      </c>
      <c r="AU8948" t="inlineStr">
        <is>
          <t>GO:0005737|GO:0005829|GO:0043231|GO:0005654|GO:0035870|GO:0042802|GO:0036220|GO:0046872|GO:0047429|GO:0000166|GO:0036222|GO:0051276|GO:0009204|GO:0006193|GO:0009143</t>
        </is>
      </c>
      <c r="AV8948" t="inlineStr">
        <is>
          <t>C:cytoplasm|C:cytosol|C:intracellular membrane-bounded organelle|C:nucleoplasm|F:dITP diphosphatase activity|F:identical protein binding|F:ITP diphosphatase activity|F:metal ion binding|F:nucleoside triphosphate diphosphatase activity|F:nucleotide binding|F:XTP diphosphatase activity|P:chromosome organization|P:deoxyribonucleoside triphosphate catabolic process|P:ITP catabolic process|P:nucleoside triphosphate catabolic process</t>
        </is>
      </c>
      <c r="AW8948" t="n">
        <v>100</v>
      </c>
      <c r="AX8948" t="n">
        <v>194</v>
      </c>
      <c r="AY8948" t="n">
        <v>34</v>
      </c>
      <c r="AZ8948" t="n">
        <v>62</v>
      </c>
      <c r="BA8948" t="n">
        <v>33</v>
      </c>
      <c r="BB8948" t="inlineStr">
        <is>
          <t>KFPC(33).(34)TLVAQKIDLPEYQGEPDEISIQKCQEAVR</t>
        </is>
      </c>
      <c r="BC8948" t="inlineStr">
        <is>
          <t>KFPCTLVA</t>
        </is>
      </c>
      <c r="BD8948" t="inlineStr">
        <is>
          <t>Internal</t>
        </is>
      </c>
      <c r="BE8948" t="inlineStr"/>
      <c r="BF8948" t="inlineStr"/>
      <c r="BG8948" t="inlineStr"/>
      <c r="BH8948" t="inlineStr"/>
      <c r="BI8948" t="inlineStr"/>
      <c r="BJ8948" t="inlineStr">
        <is>
          <t>20</t>
        </is>
      </c>
      <c r="BK8948" t="inlineStr">
        <is>
          <t>3208868-3223870</t>
        </is>
      </c>
      <c r="BL8948" t="inlineStr">
        <is>
          <t>Disease related genes, Enzymes, Human disease related genes, Metabolic proteins, Potential drug targets, Predicted intracellular proteins</t>
        </is>
      </c>
      <c r="BM8948" t="inlineStr">
        <is>
          <t>Nucleotide metabolism</t>
        </is>
      </c>
      <c r="BN8948" t="inlineStr">
        <is>
          <t>Hydrolase</t>
        </is>
      </c>
      <c r="BO8948" t="inlineStr">
        <is>
          <t>Disease variant, Epilepsy</t>
        </is>
      </c>
      <c r="BP8948" t="n">
        <v>1</v>
      </c>
      <c r="BQ8948" t="n">
        <v>0</v>
      </c>
      <c r="BR8948" t="n">
        <v>0</v>
      </c>
      <c r="BS8948" t="n">
        <v>1</v>
      </c>
      <c r="BT8948" t="n">
        <v>0</v>
      </c>
      <c r="BU8948" t="n">
        <v>0</v>
      </c>
      <c r="BV8948" t="n">
        <v>1</v>
      </c>
      <c r="BW8948" t="n">
        <v>0</v>
      </c>
      <c r="BX8948" t="n">
        <v>1</v>
      </c>
      <c r="BY8948" t="n">
        <v>0</v>
      </c>
      <c r="BZ8948" t="inlineStr"/>
      <c r="CA8948" t="inlineStr"/>
      <c r="CB8948" t="inlineStr">
        <is>
          <t>significant low</t>
        </is>
      </c>
      <c r="CC8948" t="inlineStr">
        <is>
          <t>significant low</t>
        </is>
      </c>
    </row>
    <row r="8949">
      <c r="A8949" t="b">
        <v>0</v>
      </c>
      <c r="B8949" t="inlineStr">
        <is>
          <t>High</t>
        </is>
      </c>
      <c r="C8949" t="inlineStr">
        <is>
          <t>[E].ISDSKAQLAAITLIIGTFER.[M]</t>
        </is>
      </c>
      <c r="D8949" t="inlineStr">
        <is>
          <t>1xDimethyl [K5]</t>
        </is>
      </c>
      <c r="E8949" t="n">
        <v>0.0711601</v>
      </c>
      <c r="F8949" t="n">
        <v>0.0032425</v>
      </c>
      <c r="G8949" t="n">
        <v>1</v>
      </c>
      <c r="H8949" t="n">
        <v>1</v>
      </c>
      <c r="I8949" t="n">
        <v>2</v>
      </c>
      <c r="J8949" t="inlineStr">
        <is>
          <t>Q96QK1</t>
        </is>
      </c>
      <c r="K8949" t="inlineStr">
        <is>
          <t>Q96QK1 [618-637]</t>
        </is>
      </c>
      <c r="L8949" t="inlineStr">
        <is>
          <t>Q96QK1 1xDimethyl [K622]</t>
        </is>
      </c>
      <c r="M8949" t="n">
        <v>0</v>
      </c>
      <c r="N8949" t="n">
        <v>2175.23834</v>
      </c>
      <c r="O8949" t="inlineStr"/>
      <c r="P8949" t="inlineStr"/>
      <c r="Q8949" t="n">
        <v>1</v>
      </c>
      <c r="R8949" t="n">
        <v>1</v>
      </c>
      <c r="S8949" t="n">
        <v>1</v>
      </c>
      <c r="T8949" t="n">
        <v>1</v>
      </c>
      <c r="U8949" t="n">
        <v>1</v>
      </c>
      <c r="V8949" t="n">
        <v>1</v>
      </c>
      <c r="W8949" t="inlineStr"/>
      <c r="X8949" t="inlineStr"/>
      <c r="Y8949" t="inlineStr"/>
      <c r="Z8949" t="inlineStr"/>
      <c r="AA8949" t="inlineStr"/>
      <c r="AB8949" t="inlineStr"/>
      <c r="AC8949" t="inlineStr">
        <is>
          <t>No Quan Values</t>
        </is>
      </c>
      <c r="AD8949" t="inlineStr">
        <is>
          <t>High</t>
        </is>
      </c>
      <c r="AE8949" t="inlineStr">
        <is>
          <t>Not Found</t>
        </is>
      </c>
      <c r="AF8949" t="inlineStr">
        <is>
          <t>Not Found</t>
        </is>
      </c>
      <c r="AG8949" t="inlineStr">
        <is>
          <t>Not Found</t>
        </is>
      </c>
      <c r="AH8949" t="inlineStr">
        <is>
          <t>Not Found</t>
        </is>
      </c>
      <c r="AI8949" t="inlineStr">
        <is>
          <t>High</t>
        </is>
      </c>
      <c r="AJ8949" t="inlineStr">
        <is>
          <t>High</t>
        </is>
      </c>
      <c r="AK8949" t="n">
        <v>0.00204</v>
      </c>
      <c r="AL8949" t="n">
        <v>0.02466</v>
      </c>
      <c r="AM8949" t="n">
        <v>2.19</v>
      </c>
      <c r="AN8949" t="inlineStr"/>
      <c r="AO8949" t="inlineStr">
        <is>
          <t>ISDSKAQLAAITLIIGTFER</t>
        </is>
      </c>
      <c r="AP8949" t="inlineStr">
        <is>
          <t>Q96QK1</t>
        </is>
      </c>
      <c r="AQ8949" t="inlineStr">
        <is>
          <t>VPS35_HUMAN</t>
        </is>
      </c>
      <c r="AR8949" t="inlineStr">
        <is>
          <t>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t>
        </is>
      </c>
      <c r="AS8949" t="inlineStr">
        <is>
          <t>RecName: Full=Vacuolar protein sorting-associated protein 35; Short=hVPS35; AltName: Full=Maternal-embryonic 3; AltName: Full=Vesicle protein sorting 35;</t>
        </is>
      </c>
      <c r="AT8949" t="inlineStr">
        <is>
          <t>3D-structure|Cytoplasm|Endosome|Host-virus interaction|Membrane|Neurodegeneration|Parkinson disease|Parkinsonism|Phosphoprotein|Protein transport|Reference proteome|Transport</t>
        </is>
      </c>
      <c r="AU8949" t="inlineStr">
        <is>
          <t>GO:0005829|GO:0098691|GO:0005769|GO:0005768|GO:0010008|GO:0070062|GO:0098978|GO:0005770|GO:0005765|GO:0005764|GO:0099073|GO:0043005|GO:0043025|GO:0048471|GO:0014069|GO:0098793|GO:0030904|GO:0030906|GO:0097422|GO:0031748|GO:0032456|GO:0006886|GO:0007040|GO:0043653|GO:0099074|GO:0050804|GO:0010629|GO:0050728|GO:1902823|GO:1905166|GO:1901215|GO:0032463|GO:1903828|GO:0099639|GO:0098887|GO:0090263|GO:1903181|GO:0060161|GO:0010628|GO:0090326|GO:0090141|GO:0045732|GO:0061357|GO:0031648|GO:0036010|GO:1902950|GO:0016241|GO:0010821|GO:0150052|GO:1905606|GO:0051246|GO:0031647|GO:0090128|GO:2000331|GO:0042147|GO:0045056|GO:0099003|GO:0050882|GO:0016055</t>
        </is>
      </c>
      <c r="AV8949" t="inlineStr">
        <is>
          <t>C:cytosol|C:dopaminergic synapse|C:early endosome|C:endosome|C:endosome membrane|C:extracellular exosome|C:glutamatergic synapse|C:late endosome|C:lysosomal membrane|C:lysosome|C:mitochondrion-derived vesicle|C:neuron projection|C:neuronal cell body|C:perinuclear region of cytoplasm|C:postsynaptic density|C:presynapse|C:retromer complex|C:retromer, cargo-selective complex|C:tubular endosome|F:D1 dopamine receptor binding|P:endocytic recycling|P:intracellular protein transport|P:lysosome organization|P:mitochondrial fragmentation involved in apoptotic process|P:mitochondrion to lysosome transport|P:modulation of chemical synaptic transmission|P:negative regulation of gene expression|P:negative regulation of inflammatory response|P:negative regulation of late endosome to lysosome transport|P:negative regulation of lysosomal protein catabolic process|P:negative regulation of neuron death|P:negative regulation of protein homooligomerization|P:negative regulation of protein localization|P:neurotransmitter receptor transport, endosome to plasma membrane|P:neurotransmitter receptor transport, endosome to postsynaptic membrane|P:positive regulation of canonical Wnt signaling pathway|P:positive regulation of dopamine biosynthetic process|P:positive regulation of dopamine receptor signaling pathway|P:positive regulation of gene expression|P:positive regulation of locomotion involved in locomotory behavior|P:positive regulation of mitochondrial fission|P:positive regulation of protein catabolic process|P:positive regulation of Wnt protein secretion|P:protein destabilization|P:protein localization to endosome|P:regulation of dendritic spine maintenance|P:regulation of macroautophagy|P:regulation of mitochondrion organization|P:regulation of postsynapse assembly|P:regulation of presynapse assembly|P:regulation of protein metabolic process|P:regulation of protein stability|P:regulation of synapse maturation|P:regulation of terminal button organization|P:retrograde transport, endosome to Golgi|P:transcytosis|P:vesicle-mediated transport in synapse|P:voluntary musculoskeletal movement|P:Wnt signaling pathway</t>
        </is>
      </c>
      <c r="AW8949" t="n">
        <v>100</v>
      </c>
      <c r="AX8949" t="n">
        <v>796</v>
      </c>
      <c r="AY8949" t="n">
        <v>618</v>
      </c>
      <c r="AZ8949" t="n">
        <v>637</v>
      </c>
      <c r="BA8949" t="n">
        <v>617</v>
      </c>
      <c r="BB8949" t="inlineStr">
        <is>
          <t>YEDE(617).(618)ISDSKAQLAAITLIIGTFER</t>
        </is>
      </c>
      <c r="BC8949" t="inlineStr">
        <is>
          <t>YEDEISDS</t>
        </is>
      </c>
      <c r="BD8949" t="inlineStr">
        <is>
          <t>Internal</t>
        </is>
      </c>
      <c r="BE8949" t="inlineStr"/>
      <c r="BF8949" t="inlineStr"/>
      <c r="BG8949" t="inlineStr"/>
      <c r="BH8949" t="inlineStr"/>
      <c r="BI8949" t="inlineStr"/>
      <c r="BJ8949" t="inlineStr">
        <is>
          <t>16</t>
        </is>
      </c>
      <c r="BK8949" t="inlineStr">
        <is>
          <t>46656132-46689518</t>
        </is>
      </c>
      <c r="BL8949" t="inlineStr">
        <is>
          <t>Disease related genes, Human disease related genes, Plasma proteins, Potential drug targets, Predicted intracellular proteins, Transporters</t>
        </is>
      </c>
      <c r="BM8949" t="inlineStr">
        <is>
          <t>Host-virus interaction, Protein transport, Transport</t>
        </is>
      </c>
      <c r="BN8949" t="inlineStr"/>
      <c r="BO8949" t="inlineStr">
        <is>
          <t>Neurodegeneration, Parkinson disease, Parkinsonism</t>
        </is>
      </c>
      <c r="BP8949" t="n">
        <v>1</v>
      </c>
      <c r="BQ8949" t="n">
        <v>0</v>
      </c>
      <c r="BR8949" t="n">
        <v>0</v>
      </c>
      <c r="BS8949" t="n">
        <v>1</v>
      </c>
      <c r="BT8949" t="n">
        <v>0</v>
      </c>
      <c r="BU8949" t="n">
        <v>0</v>
      </c>
      <c r="BV8949" t="n">
        <v>1</v>
      </c>
      <c r="BW8949" t="n">
        <v>0</v>
      </c>
      <c r="BX8949" t="n">
        <v>1</v>
      </c>
      <c r="BY8949" t="n">
        <v>0</v>
      </c>
      <c r="BZ8949" t="inlineStr"/>
      <c r="CA8949" t="inlineStr"/>
      <c r="CB8949" t="inlineStr">
        <is>
          <t>significant low</t>
        </is>
      </c>
      <c r="CC8949" t="inlineStr">
        <is>
          <t>significant low</t>
        </is>
      </c>
    </row>
    <row r="8950">
      <c r="A8950" t="b">
        <v>0</v>
      </c>
      <c r="B8950" t="inlineStr">
        <is>
          <t>High</t>
        </is>
      </c>
      <c r="C8950" t="inlineStr">
        <is>
          <t>[F].CTKEAAQEAVKLYNNHEIR.[S]</t>
        </is>
      </c>
      <c r="D8950" t="inlineStr">
        <is>
          <t>1xCarbamidomethyl [C1]; 2xDimethyl [K3; K11]</t>
        </is>
      </c>
      <c r="E8950" t="n">
        <v>0.0390403</v>
      </c>
      <c r="F8950" t="n">
        <v>0.00208052</v>
      </c>
      <c r="G8950" t="n">
        <v>1</v>
      </c>
      <c r="H8950" t="n">
        <v>5</v>
      </c>
      <c r="I8950" t="n">
        <v>1</v>
      </c>
      <c r="J8950" t="inlineStr">
        <is>
          <t>O60506</t>
        </is>
      </c>
      <c r="K8950" t="inlineStr">
        <is>
          <t>O60506 [211-229]</t>
        </is>
      </c>
      <c r="L8950" t="inlineStr">
        <is>
          <t>O60506 2xDimethyl [K213; K221]</t>
        </is>
      </c>
      <c r="M8950" t="n">
        <v>0</v>
      </c>
      <c r="N8950" t="n">
        <v>2330.19214</v>
      </c>
      <c r="O8950" t="n">
        <v>722981.0334345039</v>
      </c>
      <c r="P8950" t="inlineStr"/>
      <c r="Q8950" t="n">
        <v>839400.6875</v>
      </c>
      <c r="R8950" t="n">
        <v>1</v>
      </c>
      <c r="S8950" t="n">
        <v>1</v>
      </c>
      <c r="T8950" t="n">
        <v>1</v>
      </c>
      <c r="U8950" t="n">
        <v>1</v>
      </c>
      <c r="V8950" t="n">
        <v>622708.061227342</v>
      </c>
      <c r="W8950" t="n">
        <v>839400.6875</v>
      </c>
      <c r="X8950" t="inlineStr"/>
      <c r="Y8950" t="inlineStr"/>
      <c r="Z8950" t="inlineStr"/>
      <c r="AA8950" t="inlineStr"/>
      <c r="AB8950" t="n">
        <v>538539.75</v>
      </c>
      <c r="AC8950" t="inlineStr"/>
      <c r="AD8950" t="inlineStr">
        <is>
          <t>High</t>
        </is>
      </c>
      <c r="AE8950" t="inlineStr">
        <is>
          <t>Not Found</t>
        </is>
      </c>
      <c r="AF8950" t="inlineStr">
        <is>
          <t>Not Found</t>
        </is>
      </c>
      <c r="AG8950" t="inlineStr">
        <is>
          <t>Not Found</t>
        </is>
      </c>
      <c r="AH8950" t="inlineStr">
        <is>
          <t>Not Found</t>
        </is>
      </c>
      <c r="AI8950" t="inlineStr">
        <is>
          <t>Peak Found</t>
        </is>
      </c>
      <c r="AJ8950" t="inlineStr">
        <is>
          <t>High</t>
        </is>
      </c>
      <c r="AK8950" t="n">
        <v>0.001217</v>
      </c>
      <c r="AL8950" t="n">
        <v>0.01202</v>
      </c>
      <c r="AM8950" t="n">
        <v>1.89</v>
      </c>
      <c r="AN8950" t="n">
        <v>20.19</v>
      </c>
      <c r="AO8950" t="inlineStr">
        <is>
          <t>CTKEAAQEAVKLYNNHEIR</t>
        </is>
      </c>
      <c r="AP8950" t="inlineStr">
        <is>
          <t>O60506</t>
        </is>
      </c>
      <c r="AQ8950" t="inlineStr">
        <is>
          <t>HNRPQ_HUMAN</t>
        </is>
      </c>
      <c r="AR8950" t="inlineStr">
        <is>
          <t>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t>
        </is>
      </c>
      <c r="AS8950" t="inlineStr">
        <is>
          <t>RecName: Full=Heterogeneous nuclear ribonucleoprotein Q; Short=hnRNP Q; AltName: Full=Glycine- and tyrosine-rich RNA-binding protein; Short=GRY-RBP; AltName: Full=NS1-associated protein 1; AltName: Full=Synaptotagmin-binding, cytoplasmic RNA-interacting protein;</t>
        </is>
      </c>
      <c r="AT8950" t="inlineStr">
        <is>
          <t>3D-structure|Acetylation|Alternative splicing|Cytoplasm|Direct protein sequencing|Endoplasmic reticulum|Host-virus interaction|Isopeptide bond|Methylation|Microsome|mRNA processing|mRNA splicing|Nucleus|Phosphoprotein|Reference proteome|Repeat|Ribonucleoprotein|RNA-binding|Spliceosome|Translation regulation|Ubl conjugation</t>
        </is>
      </c>
      <c r="AU8950" t="inlineStr">
        <is>
          <t>GO:0071013|GO:0070937|GO:0005829|GO:0005783|GO:0097452|GO:0071204|GO:0106002|GO:0016020|GO:0045293|GO:0005654|GO:0005634|GO:1990904|GO:0048027|GO:0003723|GO:0071346|GO:0070934|GO:0016556|GO:0000398|GO:1900152|GO:2000623|GO:0017148|GO:0001649|GO:2000767|GO:1901537|GO:0006396|GO:0008380</t>
        </is>
      </c>
      <c r="AV8950" t="inlineStr">
        <is>
          <t>C:catalytic step 2 spliceosome|C:CRD-mediated mRNA stability complex|C:cytosol|C:endoplasmic reticulum|C:GAIT complex|C:histone pre-mRNA 3'end processing complex|C:mCRD-mediated mRNA stability complex|C:membrane|C:mRNA editing complex|C:nucleoplasm|C:nucleus|C:ribonucleoprotein complex|F:mRNA 5'-UTR binding|F:RNA binding|P:cellular response to type II interferon|P:CRD-mediated mRNA stabilization|P:mRNA modification|P:mRNA splicing, via spliceosome|P:negative regulation of nuclear-transcribed mRNA catabolic process, deadenylation-dependent decay|P:negative regulation of nuclear-transcribed mRNA catabolic process, nonsense-mediated decay|P:negative regulation of translation|P:osteoblast differentiation|P:positive regulation of cytoplasmic translation|P:positive regulation of DNA demethylation|P:RNA processing|P:RNA splicing</t>
        </is>
      </c>
      <c r="AW8950" t="n">
        <v>100</v>
      </c>
      <c r="AX8950" t="n">
        <v>623</v>
      </c>
      <c r="AY8950" t="n">
        <v>211</v>
      </c>
      <c r="AZ8950" t="n">
        <v>229</v>
      </c>
      <c r="BA8950" t="n">
        <v>210</v>
      </c>
      <c r="BB8950" t="inlineStr">
        <is>
          <t>FVTF(210).(211)CTKEAAQEAVKLYNNHEIR</t>
        </is>
      </c>
      <c r="BC8950" t="inlineStr">
        <is>
          <t>FVTFCTKE</t>
        </is>
      </c>
      <c r="BD8950" t="inlineStr">
        <is>
          <t>Internal</t>
        </is>
      </c>
      <c r="BE8950" t="inlineStr"/>
      <c r="BF8950" t="inlineStr"/>
      <c r="BG8950" t="inlineStr"/>
      <c r="BH8950" t="inlineStr"/>
      <c r="BI8950" t="inlineStr"/>
      <c r="BJ8950" t="inlineStr">
        <is>
          <t>6</t>
        </is>
      </c>
      <c r="BK8950" t="inlineStr">
        <is>
          <t>85607779-85644063</t>
        </is>
      </c>
      <c r="BL8950" t="inlineStr">
        <is>
          <t>Plasma proteins, Predicted intracellular proteins</t>
        </is>
      </c>
      <c r="BM8950" t="inlineStr">
        <is>
          <t>Host-virus interaction, mRNA processing, mRNA splicing, Translation regulation</t>
        </is>
      </c>
      <c r="BN8950" t="inlineStr">
        <is>
          <t>Ribonucleoprotein, RNA-binding</t>
        </is>
      </c>
      <c r="BO8950" t="inlineStr"/>
      <c r="BP8950" t="n">
        <v>279800.8958333333</v>
      </c>
      <c r="BQ8950" t="n">
        <v>484627.6355358128</v>
      </c>
      <c r="BR8950" t="n">
        <v>1.7320446172713</v>
      </c>
      <c r="BS8950" t="n">
        <v>207570.020409114</v>
      </c>
      <c r="BT8950" t="n">
        <v>359520.0894258867</v>
      </c>
      <c r="BU8950" t="n">
        <v>1.732042463151875</v>
      </c>
      <c r="BV8950" t="n">
        <v>1.347983178311851</v>
      </c>
      <c r="BW8950" t="n">
        <v>0.4308024930201449</v>
      </c>
      <c r="BX8950" t="n">
        <v>0.7418490201430789</v>
      </c>
      <c r="BY8950" t="n">
        <v>-0.4308024930201449</v>
      </c>
      <c r="BZ8950" t="n">
        <v>0.9882630894706084</v>
      </c>
      <c r="CA8950" t="n">
        <v>-0.005127424749009504</v>
      </c>
      <c r="CB8950" t="inlineStr">
        <is>
          <t>significant low</t>
        </is>
      </c>
      <c r="CC8950" t="inlineStr">
        <is>
          <t>significant low</t>
        </is>
      </c>
    </row>
    <row r="8951">
      <c r="A8951" t="b">
        <v>0</v>
      </c>
      <c r="B8951" t="inlineStr">
        <is>
          <t>High</t>
        </is>
      </c>
      <c r="C8951" t="inlineStr">
        <is>
          <t>[R].NHVQPYIPSILEALMVPTSQGFTEVR.[D]</t>
        </is>
      </c>
      <c r="D8951" t="inlineStr">
        <is>
          <t>1xOxidation [M15]</t>
        </is>
      </c>
      <c r="E8951" t="n">
        <v>9.64361e-05</v>
      </c>
      <c r="F8951" t="n">
        <v>0.000144145</v>
      </c>
      <c r="G8951" t="n">
        <v>1</v>
      </c>
      <c r="H8951" t="n">
        <v>2</v>
      </c>
      <c r="I8951" t="n">
        <v>1</v>
      </c>
      <c r="J8951" t="inlineStr">
        <is>
          <t>Q96TA1</t>
        </is>
      </c>
      <c r="K8951" t="inlineStr">
        <is>
          <t>Q96TA1 [337-362]</t>
        </is>
      </c>
      <c r="L8951" t="inlineStr"/>
      <c r="M8951" t="n">
        <v>0</v>
      </c>
      <c r="N8951" t="n">
        <v>2942.50805</v>
      </c>
      <c r="O8951" t="inlineStr"/>
      <c r="P8951" t="inlineStr"/>
      <c r="Q8951" t="n">
        <v>1</v>
      </c>
      <c r="R8951" t="n">
        <v>1</v>
      </c>
      <c r="S8951" t="n">
        <v>1</v>
      </c>
      <c r="T8951" t="n">
        <v>1</v>
      </c>
      <c r="U8951" t="n">
        <v>1</v>
      </c>
      <c r="V8951" t="n">
        <v>1</v>
      </c>
      <c r="W8951" t="inlineStr"/>
      <c r="X8951" t="inlineStr"/>
      <c r="Y8951" t="inlineStr"/>
      <c r="Z8951" t="inlineStr"/>
      <c r="AA8951" t="inlineStr"/>
      <c r="AB8951" t="inlineStr"/>
      <c r="AC8951" t="inlineStr">
        <is>
          <t>No Quan Values</t>
        </is>
      </c>
      <c r="AD8951" t="inlineStr">
        <is>
          <t>Not Found</t>
        </is>
      </c>
      <c r="AE8951" t="inlineStr">
        <is>
          <t>Not Found</t>
        </is>
      </c>
      <c r="AF8951" t="inlineStr">
        <is>
          <t>Not Found</t>
        </is>
      </c>
      <c r="AG8951" t="inlineStr">
        <is>
          <t>High</t>
        </is>
      </c>
      <c r="AH8951" t="inlineStr">
        <is>
          <t>Not Found</t>
        </is>
      </c>
      <c r="AI8951" t="inlineStr">
        <is>
          <t>Not Found</t>
        </is>
      </c>
      <c r="AJ8951" t="inlineStr">
        <is>
          <t>High</t>
        </is>
      </c>
      <c r="AK8951" t="n">
        <v>4.573e-05</v>
      </c>
      <c r="AL8951" t="n">
        <v>9.656e-06</v>
      </c>
      <c r="AM8951" t="n">
        <v>2.65</v>
      </c>
      <c r="AN8951" t="inlineStr"/>
      <c r="AO8951" t="inlineStr">
        <is>
          <t>NHVQPYIPSILEALMVPTSQGFTEVR</t>
        </is>
      </c>
      <c r="AP8951" t="inlineStr">
        <is>
          <t>Q96TA1</t>
        </is>
      </c>
      <c r="AQ8951" t="inlineStr">
        <is>
          <t>NIBA2_HUMAN</t>
        </is>
      </c>
      <c r="AR8951" t="inlineStr">
        <is>
          <t>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t>
        </is>
      </c>
      <c r="AS8951" t="inlineStr">
        <is>
          <t>RecName: Full=Protein Niban 2 {ECO:0000305}; AltName: Full=Meg-3; AltName: Full=Melanoma invasion by ERK {ECO:0000303|PubMed:21148485}; Short=MINERVA {ECO:0000303|PubMed:21148485}; AltName: Full=Niban-like protein 1; AltName: Full=Protein FAM129B;</t>
        </is>
      </c>
      <c r="AT8951" t="inlineStr">
        <is>
          <t>3D-structure|Alternative splicing|Cell junction|Cytoplasm|Direct protein sequencing|Lipoprotein|Membrane|Myristate|Phosphoprotein|Reference proteome</t>
        </is>
      </c>
      <c r="AU8951" t="inlineStr">
        <is>
          <t>GO:0005912|GO:0005737|GO:0005829|GO:0070062|GO:0005654|GO:0005634|GO:0005886|GO:0045296|GO:0003713|GO:0007411|GO:0030154|GO:0032274|GO:0016525|GO:0043066|GO:0008285|GO:2000279|GO:0045892|GO:0045746|GO:0030948|GO:0045893|GO:0040019|GO:0044029|GO:0048743|GO:2000679</t>
        </is>
      </c>
      <c r="AV8951" t="inlineStr">
        <is>
          <t>C:adherens junction|C:cytoplasm|C:cytosol|C:extracellular exosome|C:nucleoplasm|C:nucleus|C:plasma membrane|F:cadherin binding|F:transcription coactivator activity|P:axon guidance|P:cell differentiation|P:gonadotropin secretion|P:negative regulation of angiogenesis|P:negative regulation of apoptotic process|P:negative regulation of cell population proliferation|P:negative regulation of DNA biosynthetic process|P:negative regulation of DNA-templated transcription|P:negative regulation of Notch signaling pathway|P:negative regulation of vascular endothelial growth factor receptor signaling pathway|P:positive regulation of DNA-templated transcription|P:positive regulation of embryonic development|P:positive regulation of gene expression via CpG island demethylation|P:positive regulation of skeletal muscle fiber development|P:positive regulation of transcription regulatory region DNA binding</t>
        </is>
      </c>
      <c r="AW8951" t="n">
        <v>100</v>
      </c>
      <c r="AX8951" t="n">
        <v>746</v>
      </c>
      <c r="AY8951" t="n">
        <v>337</v>
      </c>
      <c r="AZ8951" t="n">
        <v>362</v>
      </c>
      <c r="BA8951" t="n">
        <v>336</v>
      </c>
      <c r="BB8951" t="inlineStr">
        <is>
          <t>VCVR(336).(337)NHVQPYIPSILEALMVPTSQGFTEVR</t>
        </is>
      </c>
      <c r="BC8951" t="inlineStr">
        <is>
          <t>VCVRNHVQ</t>
        </is>
      </c>
      <c r="BD8951" t="inlineStr">
        <is>
          <t>Internal</t>
        </is>
      </c>
      <c r="BE8951" t="inlineStr"/>
      <c r="BF8951" t="inlineStr"/>
      <c r="BG8951" t="inlineStr"/>
      <c r="BH8951" t="inlineStr">
        <is>
          <t>esophagus: 606.7</t>
        </is>
      </c>
      <c r="BI8951" t="inlineStr">
        <is>
          <t>Alveolar cells type 1: 230.5;Suprabasal keratinocytes: 154.4</t>
        </is>
      </c>
      <c r="BJ8951" t="inlineStr">
        <is>
          <t>9</t>
        </is>
      </c>
      <c r="BK8951" t="inlineStr">
        <is>
          <t>127505339-127578989</t>
        </is>
      </c>
      <c r="BL8951" t="inlineStr">
        <is>
          <t>Plasma proteins, Predicted intracellular proteins</t>
        </is>
      </c>
      <c r="BM8951" t="inlineStr"/>
      <c r="BN8951" t="inlineStr"/>
      <c r="BO8951" t="inlineStr"/>
      <c r="BP8951" t="n">
        <v>1</v>
      </c>
      <c r="BQ8951" t="n">
        <v>0</v>
      </c>
      <c r="BR8951" t="n">
        <v>0</v>
      </c>
      <c r="BS8951" t="n">
        <v>1</v>
      </c>
      <c r="BT8951" t="n">
        <v>0</v>
      </c>
      <c r="BU8951" t="n">
        <v>0</v>
      </c>
      <c r="BV8951" t="n">
        <v>1</v>
      </c>
      <c r="BW8951" t="n">
        <v>0</v>
      </c>
      <c r="BX8951" t="n">
        <v>1</v>
      </c>
      <c r="BY8951" t="n">
        <v>0</v>
      </c>
      <c r="BZ8951" t="inlineStr"/>
      <c r="CA8951" t="inlineStr"/>
      <c r="CB8951" t="inlineStr">
        <is>
          <t>significant low</t>
        </is>
      </c>
      <c r="CC8951" t="inlineStr">
        <is>
          <t>significant low</t>
        </is>
      </c>
    </row>
    <row r="8952">
      <c r="A8952" t="b">
        <v>0</v>
      </c>
      <c r="B8952" t="inlineStr">
        <is>
          <t>High</t>
        </is>
      </c>
      <c r="C8952" t="inlineStr">
        <is>
          <t>[R].NHIENQDECVLNVISHAR.[L]</t>
        </is>
      </c>
      <c r="D8952" t="inlineStr">
        <is>
          <t>1xCarbamidomethyl [C9]</t>
        </is>
      </c>
      <c r="E8952" t="n">
        <v>0.000874941</v>
      </c>
      <c r="F8952" t="n">
        <v>0.000144145</v>
      </c>
      <c r="G8952" t="n">
        <v>1</v>
      </c>
      <c r="H8952" t="n">
        <v>1</v>
      </c>
      <c r="I8952" t="n">
        <v>1</v>
      </c>
      <c r="J8952" t="inlineStr">
        <is>
          <t>Q9BZE1</t>
        </is>
      </c>
      <c r="K8952" t="inlineStr">
        <is>
          <t>Q9BZE1 [145-162]</t>
        </is>
      </c>
      <c r="L8952" t="inlineStr"/>
      <c r="M8952" t="n">
        <v>0</v>
      </c>
      <c r="N8952" t="n">
        <v>2148.02507</v>
      </c>
      <c r="O8952" t="inlineStr"/>
      <c r="P8952" t="inlineStr"/>
      <c r="Q8952" t="n">
        <v>1</v>
      </c>
      <c r="R8952" t="n">
        <v>1</v>
      </c>
      <c r="S8952" t="n">
        <v>1</v>
      </c>
      <c r="T8952" t="n">
        <v>1</v>
      </c>
      <c r="U8952" t="n">
        <v>1</v>
      </c>
      <c r="V8952" t="n">
        <v>1</v>
      </c>
      <c r="W8952" t="inlineStr"/>
      <c r="X8952" t="inlineStr"/>
      <c r="Y8952" t="inlineStr"/>
      <c r="Z8952" t="inlineStr"/>
      <c r="AA8952" t="inlineStr"/>
      <c r="AB8952" t="inlineStr"/>
      <c r="AC8952" t="inlineStr">
        <is>
          <t>No Quan Values</t>
        </is>
      </c>
      <c r="AD8952" t="inlineStr">
        <is>
          <t>Not Found</t>
        </is>
      </c>
      <c r="AE8952" t="inlineStr">
        <is>
          <t>Not Found</t>
        </is>
      </c>
      <c r="AF8952" t="inlineStr">
        <is>
          <t>Not Found</t>
        </is>
      </c>
      <c r="AG8952" t="inlineStr">
        <is>
          <t>Not Found</t>
        </is>
      </c>
      <c r="AH8952" t="inlineStr">
        <is>
          <t>Not Found</t>
        </is>
      </c>
      <c r="AI8952" t="inlineStr">
        <is>
          <t>High</t>
        </is>
      </c>
      <c r="AJ8952" t="inlineStr">
        <is>
          <t>High</t>
        </is>
      </c>
      <c r="AK8952" t="n">
        <v>4.573e-05</v>
      </c>
      <c r="AL8952" t="n">
        <v>0.0001347</v>
      </c>
      <c r="AM8952" t="n">
        <v>2.5</v>
      </c>
      <c r="AN8952" t="inlineStr"/>
      <c r="AO8952" t="inlineStr">
        <is>
          <t>NHIENQDECVLNVISHAR</t>
        </is>
      </c>
      <c r="AP8952" t="inlineStr">
        <is>
          <t>Q9BZE1</t>
        </is>
      </c>
      <c r="AQ8952" t="inlineStr">
        <is>
          <t>RM37_HUMAN</t>
        </is>
      </c>
      <c r="AR8952" t="inlineStr">
        <is>
          <t>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t>
        </is>
      </c>
      <c r="AS8952" t="inlineStr">
        <is>
          <t>RecName: Full=Large ribosomal subunit protein mL37 {ECO:0000303|PubMed:25278503}; AltName: Full=39S ribosomal protein L2, mitochondrial; Short=L2mt; Short=MRP-L2; AltName: Full=39S ribosomal protein L37, mitochondrial; Short=L37mt; Short=MRP-L37; Flags: Precursor;</t>
        </is>
      </c>
      <c r="AT8952" t="inlineStr">
        <is>
          <t>3D-structure|Mitochondrion|Reference proteome|Ribonucleoprotein|Ribosomal protein|Transit peptide</t>
        </is>
      </c>
      <c r="AU8952" t="inlineStr">
        <is>
          <t>GO:0005743|GO:0005762|GO:0005761|GO:0005739|GO:0003723|GO:0003735|GO:0032543|GO:0006412</t>
        </is>
      </c>
      <c r="AV8952" t="inlineStr">
        <is>
          <t>C:mitochondrial inner membrane|C:mitochondrial large ribosomal subunit|C:mitochondrial ribosome|C:mitochondrion|F:RNA binding|F:structural constituent of ribosome|P:mitochondrial translation|P:translation</t>
        </is>
      </c>
      <c r="AW8952" t="n">
        <v>100</v>
      </c>
      <c r="AX8952" t="n">
        <v>423</v>
      </c>
      <c r="AY8952" t="n">
        <v>145</v>
      </c>
      <c r="AZ8952" t="n">
        <v>162</v>
      </c>
      <c r="BA8952" t="n">
        <v>144</v>
      </c>
      <c r="BB8952" t="inlineStr">
        <is>
          <t>DDPR(144).(145)NHIENQDECVLNVISHAR</t>
        </is>
      </c>
      <c r="BC8952" t="inlineStr">
        <is>
          <t>DDPRNHIE</t>
        </is>
      </c>
      <c r="BD8952" t="inlineStr">
        <is>
          <t>Internal</t>
        </is>
      </c>
      <c r="BE8952" t="inlineStr"/>
      <c r="BF8952" t="inlineStr"/>
      <c r="BG8952" t="inlineStr"/>
      <c r="BH8952" t="inlineStr"/>
      <c r="BI8952" t="inlineStr"/>
      <c r="BJ8952" t="inlineStr">
        <is>
          <t>1</t>
        </is>
      </c>
      <c r="BK8952" t="inlineStr">
        <is>
          <t>54184041-54225464</t>
        </is>
      </c>
      <c r="BL8952" t="inlineStr">
        <is>
          <t>Predicted intracellular proteins, Ribosomal proteins</t>
        </is>
      </c>
      <c r="BM8952" t="inlineStr"/>
      <c r="BN8952" t="inlineStr">
        <is>
          <t>Ribonucleoprotein, Ribosomal protein</t>
        </is>
      </c>
      <c r="BO8952" t="inlineStr"/>
      <c r="BP8952" t="n">
        <v>1</v>
      </c>
      <c r="BQ8952" t="n">
        <v>0</v>
      </c>
      <c r="BR8952" t="n">
        <v>0</v>
      </c>
      <c r="BS8952" t="n">
        <v>1</v>
      </c>
      <c r="BT8952" t="n">
        <v>0</v>
      </c>
      <c r="BU8952" t="n">
        <v>0</v>
      </c>
      <c r="BV8952" t="n">
        <v>1</v>
      </c>
      <c r="BW8952" t="n">
        <v>0</v>
      </c>
      <c r="BX8952" t="n">
        <v>1</v>
      </c>
      <c r="BY8952" t="n">
        <v>0</v>
      </c>
      <c r="BZ8952" t="inlineStr"/>
      <c r="CA8952" t="inlineStr"/>
      <c r="CB8952" t="inlineStr">
        <is>
          <t>significant low</t>
        </is>
      </c>
      <c r="CC8952" t="inlineStr">
        <is>
          <t>significant low</t>
        </is>
      </c>
    </row>
    <row r="8953">
      <c r="A8953" t="b">
        <v>0</v>
      </c>
      <c r="B8953" t="inlineStr">
        <is>
          <t>High</t>
        </is>
      </c>
      <c r="C8953" t="inlineStr">
        <is>
          <t>[R].TTGIVMDSGDGVTHIVPIYEGYALPHAILR.[L]</t>
        </is>
      </c>
      <c r="D8953" t="inlineStr">
        <is>
          <t>1xOxidation [M6]</t>
        </is>
      </c>
      <c r="E8953" t="n">
        <v>2.72665e-05</v>
      </c>
      <c r="F8953" t="n">
        <v>0.000144145</v>
      </c>
      <c r="G8953" t="n">
        <v>1</v>
      </c>
      <c r="H8953" t="n">
        <v>1</v>
      </c>
      <c r="I8953" t="n">
        <v>1</v>
      </c>
      <c r="J8953" t="inlineStr">
        <is>
          <t>Q562R1</t>
        </is>
      </c>
      <c r="K8953" t="inlineStr">
        <is>
          <t>Q562R1 [149-178]</t>
        </is>
      </c>
      <c r="L8953" t="inlineStr"/>
      <c r="M8953" t="n">
        <v>0</v>
      </c>
      <c r="N8953" t="n">
        <v>3211.64561</v>
      </c>
      <c r="O8953" t="n">
        <v>28096484.9827992</v>
      </c>
      <c r="P8953" t="inlineStr"/>
      <c r="Q8953" t="n">
        <v>1</v>
      </c>
      <c r="R8953" t="n">
        <v>1</v>
      </c>
      <c r="S8953" t="n">
        <v>28096484.9827992</v>
      </c>
      <c r="T8953" t="n">
        <v>1</v>
      </c>
      <c r="U8953" t="n">
        <v>1</v>
      </c>
      <c r="V8953" t="n">
        <v>1</v>
      </c>
      <c r="W8953" t="inlineStr"/>
      <c r="X8953" t="inlineStr"/>
      <c r="Y8953" t="n">
        <v>3749110.5</v>
      </c>
      <c r="Z8953" t="inlineStr"/>
      <c r="AA8953" t="inlineStr"/>
      <c r="AB8953" t="inlineStr"/>
      <c r="AC8953" t="inlineStr"/>
      <c r="AD8953" t="inlineStr">
        <is>
          <t>Not Found</t>
        </is>
      </c>
      <c r="AE8953" t="inlineStr">
        <is>
          <t>Not Found</t>
        </is>
      </c>
      <c r="AF8953" t="inlineStr">
        <is>
          <t>High</t>
        </is>
      </c>
      <c r="AG8953" t="inlineStr">
        <is>
          <t>Not Found</t>
        </is>
      </c>
      <c r="AH8953" t="inlineStr">
        <is>
          <t>Not Found</t>
        </is>
      </c>
      <c r="AI8953" t="inlineStr">
        <is>
          <t>Not Found</t>
        </is>
      </c>
      <c r="AJ8953" t="inlineStr">
        <is>
          <t>High</t>
        </is>
      </c>
      <c r="AK8953" t="n">
        <v>4.573e-05</v>
      </c>
      <c r="AL8953" t="n">
        <v>2.141e-06</v>
      </c>
      <c r="AM8953" t="n">
        <v>3.85</v>
      </c>
      <c r="AN8953" t="n">
        <v>53.23</v>
      </c>
      <c r="AO8953" t="inlineStr">
        <is>
          <t>TTGIVMDSGDGVTHIVPIYEGYALPHAILR</t>
        </is>
      </c>
      <c r="AP8953" t="inlineStr">
        <is>
          <t>Q562R1</t>
        </is>
      </c>
      <c r="AQ8953" t="inlineStr">
        <is>
          <t>ACTBL_HUMAN</t>
        </is>
      </c>
      <c r="AR8953" t="inlineStr">
        <is>
          <t>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t>
        </is>
      </c>
      <c r="AS8953" t="inlineStr">
        <is>
          <t>RecName: Full=Beta-actin-like protein 2; AltName: Full=Kappa-actin;</t>
        </is>
      </c>
      <c r="AT8953" t="inlineStr">
        <is>
          <t>ATP-binding|Cytoplasm|Cytoskeleton|Nucleotide-binding|Oxidation|Reference proteome</t>
        </is>
      </c>
      <c r="AU8953" t="inlineStr">
        <is>
          <t>GO:0005884|GO:0030424|GO:0005737|GO:0070062|GO:0005615|GO:0098978|GO:0016020|GO:0035267|GO:0005524|GO:0019901|GO:0098973|GO:0007409|GO:0048870</t>
        </is>
      </c>
      <c r="AV8953" t="inlineStr">
        <is>
          <t>C:actin filament|C:axon|C:cytoplasm|C:extracellular exosome|C:extracellular space|C:glutamatergic synapse|C:membrane|C:NuA4 histone acetyltransferase complex|F:ATP binding|F:protein kinase binding|F:structural constituent of postsynaptic actin cytoskeleton|P:axonogenesis|P:cell motility</t>
        </is>
      </c>
      <c r="AW8953" t="n">
        <v>100</v>
      </c>
      <c r="AX8953" t="n">
        <v>376</v>
      </c>
      <c r="AY8953" t="n">
        <v>149</v>
      </c>
      <c r="AZ8953" t="n">
        <v>178</v>
      </c>
      <c r="BA8953" t="n">
        <v>148</v>
      </c>
      <c r="BB8953" t="inlineStr">
        <is>
          <t>ASGR(148).(149)TTGIVMDSGDGVTHIVPIYEGYALPHAILR</t>
        </is>
      </c>
      <c r="BC8953" t="inlineStr">
        <is>
          <t>ASGRTTGI</t>
        </is>
      </c>
      <c r="BD8953" t="inlineStr">
        <is>
          <t>Internal</t>
        </is>
      </c>
      <c r="BE8953" t="inlineStr"/>
      <c r="BF8953" t="inlineStr"/>
      <c r="BG8953" t="inlineStr"/>
      <c r="BH8953" t="inlineStr"/>
      <c r="BI8953" t="inlineStr">
        <is>
          <t>Theca cells: 19.1</t>
        </is>
      </c>
      <c r="BJ8953" t="inlineStr">
        <is>
          <t>5</t>
        </is>
      </c>
      <c r="BK8953" t="inlineStr">
        <is>
          <t>57480018-57482811</t>
        </is>
      </c>
      <c r="BL8953" t="inlineStr">
        <is>
          <t>Plasma proteins, Predicted intracellular proteins</t>
        </is>
      </c>
      <c r="BM8953" t="inlineStr"/>
      <c r="BN8953" t="inlineStr"/>
      <c r="BO8953" t="inlineStr"/>
      <c r="BP8953" t="n">
        <v>9365495.660933066</v>
      </c>
      <c r="BQ8953" t="n">
        <v>16221512.59075113</v>
      </c>
      <c r="BR8953" t="n">
        <v>1.7320506226293</v>
      </c>
      <c r="BS8953" t="n">
        <v>1</v>
      </c>
      <c r="BT8953" t="n">
        <v>0</v>
      </c>
      <c r="BU8953" t="n">
        <v>0</v>
      </c>
      <c r="BV8953" t="n">
        <v>9365495.660933066</v>
      </c>
      <c r="BW8953" t="n">
        <v>23.15892391922731</v>
      </c>
      <c r="BX8953" t="n">
        <v>1.067749146659016e-07</v>
      </c>
      <c r="BY8953" t="n">
        <v>-23.15892391922731</v>
      </c>
      <c r="BZ8953" t="n">
        <v>0.3739009663000589</v>
      </c>
      <c r="CA8953" t="n">
        <v>-0.4272434124648198</v>
      </c>
      <c r="CB8953" t="inlineStr">
        <is>
          <t>significant high</t>
        </is>
      </c>
      <c r="CC8953" t="inlineStr">
        <is>
          <t>significant low</t>
        </is>
      </c>
    </row>
    <row r="8954">
      <c r="A8954" t="b">
        <v>0</v>
      </c>
      <c r="B8954" t="inlineStr">
        <is>
          <t>High</t>
        </is>
      </c>
      <c r="C8954" t="inlineStr">
        <is>
          <t>[-].MLLPNILLTGTPGVGKTTLGKELASKSGLKYINVGDLAR.[E]</t>
        </is>
      </c>
      <c r="D8954" t="inlineStr">
        <is>
          <t>1xDimethyl [N-Term]; 4xDimethyl [K16; K21; K26; K30]</t>
        </is>
      </c>
      <c r="E8954" t="n">
        <v>0.0458485</v>
      </c>
      <c r="F8954" t="n">
        <v>0.00228804</v>
      </c>
      <c r="G8954" t="n">
        <v>1</v>
      </c>
      <c r="H8954" t="n">
        <v>1</v>
      </c>
      <c r="I8954" t="n">
        <v>1</v>
      </c>
      <c r="J8954" t="inlineStr">
        <is>
          <t>Q9Y3D8</t>
        </is>
      </c>
      <c r="K8954" t="inlineStr">
        <is>
          <t>Q9Y3D8 [1-39]</t>
        </is>
      </c>
      <c r="L8954" t="inlineStr">
        <is>
          <t>Q9Y3D8 4xDimethyl [K16; K21; K26; K30]</t>
        </is>
      </c>
      <c r="M8954" t="n">
        <v>0</v>
      </c>
      <c r="N8954" t="n">
        <v>4179.45528</v>
      </c>
      <c r="O8954" t="inlineStr"/>
      <c r="P8954" t="inlineStr"/>
      <c r="Q8954" t="n">
        <v>1</v>
      </c>
      <c r="R8954" t="n">
        <v>1</v>
      </c>
      <c r="S8954" t="n">
        <v>1</v>
      </c>
      <c r="T8954" t="n">
        <v>1</v>
      </c>
      <c r="U8954" t="n">
        <v>1</v>
      </c>
      <c r="V8954" t="n">
        <v>1</v>
      </c>
      <c r="W8954" t="inlineStr"/>
      <c r="X8954" t="inlineStr"/>
      <c r="Y8954" t="inlineStr"/>
      <c r="Z8954" t="inlineStr"/>
      <c r="AA8954" t="inlineStr"/>
      <c r="AB8954" t="inlineStr"/>
      <c r="AC8954" t="inlineStr">
        <is>
          <t>No Quan Values</t>
        </is>
      </c>
      <c r="AD8954" t="inlineStr">
        <is>
          <t>Not Found</t>
        </is>
      </c>
      <c r="AE8954" t="inlineStr">
        <is>
          <t>Not Found</t>
        </is>
      </c>
      <c r="AF8954" t="inlineStr">
        <is>
          <t>High</t>
        </is>
      </c>
      <c r="AG8954" t="inlineStr">
        <is>
          <t>Not Found</t>
        </is>
      </c>
      <c r="AH8954" t="inlineStr">
        <is>
          <t>Not Found</t>
        </is>
      </c>
      <c r="AI8954" t="inlineStr">
        <is>
          <t>Not Found</t>
        </is>
      </c>
      <c r="AJ8954" t="inlineStr">
        <is>
          <t>High</t>
        </is>
      </c>
      <c r="AK8954" t="n">
        <v>0.001425</v>
      </c>
      <c r="AL8954" t="n">
        <v>0.0145</v>
      </c>
      <c r="AM8954" t="n">
        <v>3.62</v>
      </c>
      <c r="AN8954" t="inlineStr"/>
      <c r="AO8954" t="inlineStr">
        <is>
          <t>MLLPNILLTGTPGVGKTTLGKELASKSGLKYINVGDLAR</t>
        </is>
      </c>
      <c r="AP8954" t="inlineStr">
        <is>
          <t>Q9Y3D8</t>
        </is>
      </c>
      <c r="AQ8954" t="inlineStr">
        <is>
          <t>KAD6_HUMAN</t>
        </is>
      </c>
      <c r="AR8954" t="inlineStr">
        <is>
          <t>MLLPNILLTGTPGVGKTTLGKELASKSGLKYINVGDLAREEQLYDGYDEEYDCPILDEDRVVDELDNQMREGGVIVDYHGCDFFPERWFHIVFVLRTDTNVLYERLETRGYNEKKLTDNIQCEIFQVLYEEATASYKEEIVHQLPSNKPEELENNVDQILKWIEQWIKDHNS</t>
        </is>
      </c>
      <c r="AS8954" t="inlineStr">
        <is>
          <t>RecName: Full=Adenylate kinase isoenzyme 6 {ECO:0000255|HAMAP-Rule:MF_03173}; Short=AK6 {ECO:0000255|HAMAP-Rule:MF_03173}; EC=2.7.4.3 {ECO:0000255|HAMAP-Rule:MF_03173}; AltName: Full=Adrenal gland protein AD-004; AltName: Full=Coilin-interacting nuclear ATPase protein {ECO:0000255|HAMAP-Rule:MF_03173}; Short=hCINAP; AltName: Full=Dual activity adenylate kinase/ATPase {ECO:0000255|HAMAP-Rule:MF_03173}; Short=AK/ATPase {ECO:0000255|HAMAP-Rule:MF_03173};</t>
        </is>
      </c>
      <c r="AT8954" t="inlineStr">
        <is>
          <t>3D-structure|Alternative splicing|ATP-binding|Kinase|Nucleotide-binding|Nucleus|Reference proteome|Transferase</t>
        </is>
      </c>
      <c r="AU8954" t="inlineStr">
        <is>
          <t>GO:0015030|GO:0005813|GO:0005737|GO:0016020|GO:0016607|GO:0005654|GO:0005634|GO:0004017|GO:0005524|GO:0016887|GO:0050145|GO:0015949|GO:0016310</t>
        </is>
      </c>
      <c r="AV8954" t="inlineStr">
        <is>
          <t>C:Cajal body|C:centrosome|C:cytoplasm|C:membrane|C:nuclear speck|C:nucleoplasm|C:nucleus|F:adenylate kinase activity|F:ATP binding|F:ATP hydrolysis activity|F:nucleoside monophosphate kinase activity|P:nucleobase-containing small molecule interconversion|P:phosphorylation</t>
        </is>
      </c>
      <c r="AW8954" t="n">
        <v>100</v>
      </c>
      <c r="AX8954" t="n">
        <v>172</v>
      </c>
      <c r="AY8954" t="n">
        <v>1</v>
      </c>
      <c r="AZ8954" t="n">
        <v>39</v>
      </c>
      <c r="BA8954" t="n">
        <v>0</v>
      </c>
      <c r="BB8954" t="inlineStr">
        <is>
          <t>(0).(1)MLLPNILLTGTPGVGKTTLGKELASKSGLKYINVGDLAR</t>
        </is>
      </c>
      <c r="BC8954" t="inlineStr">
        <is>
          <t>----MLLP</t>
        </is>
      </c>
      <c r="BD8954" t="inlineStr">
        <is>
          <t>Met intact</t>
        </is>
      </c>
      <c r="BE8954" t="inlineStr"/>
      <c r="BF8954" t="inlineStr"/>
      <c r="BG8954" t="inlineStr"/>
      <c r="BH8954" t="inlineStr"/>
      <c r="BI8954" t="inlineStr">
        <is>
          <t>Late spermatids: 310.1</t>
        </is>
      </c>
      <c r="BJ8954" t="inlineStr">
        <is>
          <t>5</t>
        </is>
      </c>
      <c r="BK8954" t="inlineStr">
        <is>
          <t>69350984-69370013</t>
        </is>
      </c>
      <c r="BL8954" t="inlineStr">
        <is>
          <t>Enzymes, Metabolic proteins, Predicted intracellular proteins</t>
        </is>
      </c>
      <c r="BM8954" t="inlineStr"/>
      <c r="BN8954" t="inlineStr">
        <is>
          <t>Kinase, Transferase</t>
        </is>
      </c>
      <c r="BO8954" t="inlineStr"/>
      <c r="BP8954" t="n">
        <v>1</v>
      </c>
      <c r="BQ8954" t="n">
        <v>0</v>
      </c>
      <c r="BR8954" t="n">
        <v>0</v>
      </c>
      <c r="BS8954" t="n">
        <v>1</v>
      </c>
      <c r="BT8954" t="n">
        <v>0</v>
      </c>
      <c r="BU8954" t="n">
        <v>0</v>
      </c>
      <c r="BV8954" t="n">
        <v>1</v>
      </c>
      <c r="BW8954" t="n">
        <v>0</v>
      </c>
      <c r="BX8954" t="n">
        <v>1</v>
      </c>
      <c r="BY8954" t="n">
        <v>0</v>
      </c>
      <c r="BZ8954" t="inlineStr"/>
      <c r="CA8954" t="inlineStr"/>
      <c r="CB8954" t="inlineStr">
        <is>
          <t>significant low</t>
        </is>
      </c>
      <c r="CC8954" t="inlineStr">
        <is>
          <t>significant low</t>
        </is>
      </c>
    </row>
    <row r="8955">
      <c r="A8955" t="b">
        <v>0</v>
      </c>
      <c r="B8955" t="inlineStr">
        <is>
          <t>High</t>
        </is>
      </c>
      <c r="C8955" t="inlineStr">
        <is>
          <t>[C].DKEKNLLHVTDTGVGMTR.[E]</t>
        </is>
      </c>
      <c r="D8955" t="inlineStr">
        <is>
          <t>1xOxidation [M16]; 2xDimethyl [K2; K4]</t>
        </is>
      </c>
      <c r="E8955" t="n">
        <v>1.87977e-05</v>
      </c>
      <c r="F8955" t="n">
        <v>0.000144145</v>
      </c>
      <c r="G8955" t="n">
        <v>1</v>
      </c>
      <c r="H8955" t="n">
        <v>1</v>
      </c>
      <c r="I8955" t="n">
        <v>2</v>
      </c>
      <c r="J8955" t="inlineStr">
        <is>
          <t>P14625</t>
        </is>
      </c>
      <c r="K8955" t="inlineStr">
        <is>
          <t>P14625 [139-156]</t>
        </is>
      </c>
      <c r="L8955" t="inlineStr">
        <is>
          <t>P14625 2xDimethyl [K140; K142]</t>
        </is>
      </c>
      <c r="M8955" t="n">
        <v>0</v>
      </c>
      <c r="N8955" t="n">
        <v>2086.09611</v>
      </c>
      <c r="O8955" t="n">
        <v>4367881.82441394</v>
      </c>
      <c r="P8955" t="inlineStr"/>
      <c r="Q8955" t="n">
        <v>1</v>
      </c>
      <c r="R8955" t="n">
        <v>1</v>
      </c>
      <c r="S8955" t="n">
        <v>1</v>
      </c>
      <c r="T8955" t="n">
        <v>4367881.82441394</v>
      </c>
      <c r="U8955" t="n">
        <v>1</v>
      </c>
      <c r="V8955" t="n">
        <v>1</v>
      </c>
      <c r="W8955" t="inlineStr"/>
      <c r="X8955" t="inlineStr"/>
      <c r="Y8955" t="inlineStr"/>
      <c r="Z8955" t="n">
        <v>3163165.25</v>
      </c>
      <c r="AA8955" t="inlineStr"/>
      <c r="AB8955" t="inlineStr"/>
      <c r="AC8955" t="inlineStr"/>
      <c r="AD8955" t="inlineStr">
        <is>
          <t>Not Found</t>
        </is>
      </c>
      <c r="AE8955" t="inlineStr">
        <is>
          <t>Not Found</t>
        </is>
      </c>
      <c r="AF8955" t="inlineStr">
        <is>
          <t>Not Found</t>
        </is>
      </c>
      <c r="AG8955" t="inlineStr">
        <is>
          <t>High</t>
        </is>
      </c>
      <c r="AH8955" t="inlineStr">
        <is>
          <t>Not Found</t>
        </is>
      </c>
      <c r="AI8955" t="inlineStr">
        <is>
          <t>Not Found</t>
        </is>
      </c>
      <c r="AJ8955" t="inlineStr">
        <is>
          <t>High</t>
        </is>
      </c>
      <c r="AK8955" t="n">
        <v>4.573e-05</v>
      </c>
      <c r="AL8955" t="n">
        <v>1.363e-06</v>
      </c>
      <c r="AM8955" t="n">
        <v>5.92</v>
      </c>
      <c r="AN8955" t="n">
        <v>15.21</v>
      </c>
      <c r="AO8955" t="inlineStr">
        <is>
          <t>DKEKNLLHVTDTGVGMTR</t>
        </is>
      </c>
      <c r="AP8955" t="inlineStr">
        <is>
          <t>P14625</t>
        </is>
      </c>
      <c r="AQ8955" t="inlineStr">
        <is>
          <t>ENPL_HUMAN</t>
        </is>
      </c>
      <c r="AR8955"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AS8955" t="inlineStr">
        <is>
          <t>RecName: Full=Endoplasmin; AltName: Full=94 kDa glucose-regulated protein; Short=GRP-94; AltName: Full=Heat shock protein 90 kDa beta member 1; AltName: Full=Tumor rejection antigen 1; AltName: Full=gp96 homolog; Flags: Precursor;</t>
        </is>
      </c>
      <c r="AT8955" t="inlineStr">
        <is>
          <t>3D-structure|Acetylation|ATP-binding|Calcium|Chaperone|Direct protein sequencing|Disulfide bond|Endoplasmic reticulum|Glycoprotein|Hydroxylation|Nucleotide-binding|Phosphoprotein|Reference proteome|Sarcoplasmic reticulum|Signal</t>
        </is>
      </c>
      <c r="AU8955"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AV8955"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AW8955" t="n">
        <v>100</v>
      </c>
      <c r="AX8955" t="n">
        <v>803</v>
      </c>
      <c r="AY8955" t="n">
        <v>139</v>
      </c>
      <c r="AZ8955" t="n">
        <v>156</v>
      </c>
      <c r="BA8955" t="n">
        <v>138</v>
      </c>
      <c r="BB8955" t="inlineStr">
        <is>
          <t>KIKC(138).(139)DKEKNLLHVTDTGVGMTR</t>
        </is>
      </c>
      <c r="BC8955" t="inlineStr">
        <is>
          <t>KIKCDKEK</t>
        </is>
      </c>
      <c r="BD8955" t="inlineStr">
        <is>
          <t>Internal</t>
        </is>
      </c>
      <c r="BE8955" t="inlineStr"/>
      <c r="BF8955" t="inlineStr"/>
      <c r="BG8955" t="inlineStr"/>
      <c r="BH8955" t="inlineStr"/>
      <c r="BI8955" t="inlineStr">
        <is>
          <t>Plasma cells: 4657.2</t>
        </is>
      </c>
      <c r="BJ8955" t="inlineStr">
        <is>
          <t>12</t>
        </is>
      </c>
      <c r="BK8955" t="inlineStr">
        <is>
          <t>103930107-103953931</t>
        </is>
      </c>
      <c r="BL8955" t="inlineStr">
        <is>
          <t>Cancer-related genes, Plasma proteins, Predicted intracellular proteins</t>
        </is>
      </c>
      <c r="BM8955" t="inlineStr"/>
      <c r="BN8955" t="inlineStr">
        <is>
          <t>Chaperone</t>
        </is>
      </c>
      <c r="BO8955" t="inlineStr">
        <is>
          <t>Cancer-related genes</t>
        </is>
      </c>
      <c r="BP8955" t="n">
        <v>1</v>
      </c>
      <c r="BQ8955" t="n">
        <v>0</v>
      </c>
      <c r="BR8955" t="n">
        <v>0</v>
      </c>
      <c r="BS8955" t="n">
        <v>1455961.274804647</v>
      </c>
      <c r="BT8955" t="n">
        <v>2521797.169763593</v>
      </c>
      <c r="BU8955" t="n">
        <v>1.732049617941902</v>
      </c>
      <c r="BV8955" t="n">
        <v>6.868314544520937e-07</v>
      </c>
      <c r="BW8955" t="n">
        <v>-20.4735405530268</v>
      </c>
      <c r="BX8955" t="n">
        <v>1455961.274804647</v>
      </c>
      <c r="BY8955" t="n">
        <v>20.4735405530268</v>
      </c>
      <c r="BZ8955" t="n">
        <v>0.373900966300059</v>
      </c>
      <c r="CA8955" t="n">
        <v>-0.4272434124648197</v>
      </c>
      <c r="CB8955" t="inlineStr">
        <is>
          <t>significant low</t>
        </is>
      </c>
      <c r="CC8955" t="inlineStr"/>
    </row>
    <row r="8956">
      <c r="A8956" t="b">
        <v>0</v>
      </c>
      <c r="B8956" t="inlineStr">
        <is>
          <t>High</t>
        </is>
      </c>
      <c r="C8956" t="inlineStr">
        <is>
          <t>[R].DKVLTAEELNAAQTSVAYGCIKYADLSHNR.[L]</t>
        </is>
      </c>
      <c r="D8956" t="inlineStr">
        <is>
          <t>1xCarbamidomethyl [C20]; 2xDimethyl [K2; K22]</t>
        </is>
      </c>
      <c r="E8956" t="n">
        <v>1.06336e-07</v>
      </c>
      <c r="F8956" t="n">
        <v>0.000144145</v>
      </c>
      <c r="G8956" t="n">
        <v>1</v>
      </c>
      <c r="H8956" t="n">
        <v>2</v>
      </c>
      <c r="I8956" t="n">
        <v>1</v>
      </c>
      <c r="J8956" t="inlineStr">
        <is>
          <t>P54136</t>
        </is>
      </c>
      <c r="K8956" t="inlineStr">
        <is>
          <t>P54136 [483-512]</t>
        </is>
      </c>
      <c r="L8956" t="inlineStr">
        <is>
          <t>P54136 2xDimethyl [K484; K504]</t>
        </is>
      </c>
      <c r="M8956" t="n">
        <v>0</v>
      </c>
      <c r="N8956" t="n">
        <v>3393.71073</v>
      </c>
      <c r="O8956" t="inlineStr"/>
      <c r="P8956" t="inlineStr"/>
      <c r="Q8956" t="n">
        <v>1</v>
      </c>
      <c r="R8956" t="n">
        <v>1</v>
      </c>
      <c r="S8956" t="n">
        <v>1</v>
      </c>
      <c r="T8956" t="n">
        <v>1</v>
      </c>
      <c r="U8956" t="n">
        <v>1</v>
      </c>
      <c r="V8956" t="n">
        <v>1</v>
      </c>
      <c r="W8956" t="inlineStr"/>
      <c r="X8956" t="inlineStr"/>
      <c r="Y8956" t="inlineStr"/>
      <c r="Z8956" t="inlineStr"/>
      <c r="AA8956" t="inlineStr"/>
      <c r="AB8956" t="inlineStr"/>
      <c r="AC8956" t="inlineStr">
        <is>
          <t>No Quan Values</t>
        </is>
      </c>
      <c r="AD8956" t="inlineStr">
        <is>
          <t>Not Found</t>
        </is>
      </c>
      <c r="AE8956" t="inlineStr">
        <is>
          <t>Not Found</t>
        </is>
      </c>
      <c r="AF8956" t="inlineStr">
        <is>
          <t>Not Found</t>
        </is>
      </c>
      <c r="AG8956" t="inlineStr">
        <is>
          <t>Not Found</t>
        </is>
      </c>
      <c r="AH8956" t="inlineStr">
        <is>
          <t>Not Found</t>
        </is>
      </c>
      <c r="AI8956" t="inlineStr">
        <is>
          <t>High</t>
        </is>
      </c>
      <c r="AJ8956" t="inlineStr">
        <is>
          <t>High</t>
        </is>
      </c>
      <c r="AK8956" t="n">
        <v>4.573e-05</v>
      </c>
      <c r="AL8956" t="n">
        <v>2.838e-09</v>
      </c>
      <c r="AM8956" t="n">
        <v>3.33</v>
      </c>
      <c r="AN8956" t="inlineStr"/>
      <c r="AO8956" t="inlineStr">
        <is>
          <t>DKVLTAEELNAAQTSVAYGCIKYADLSHNR</t>
        </is>
      </c>
      <c r="AP8956" t="inlineStr">
        <is>
          <t>P54136</t>
        </is>
      </c>
      <c r="AQ8956" t="inlineStr">
        <is>
          <t>SYRC_HUMAN</t>
        </is>
      </c>
      <c r="AR8956" t="inlineStr">
        <is>
          <t>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t>
        </is>
      </c>
      <c r="AS8956" t="inlineStr">
        <is>
          <t>RecName: Full=Arginine--tRNA ligase, cytoplasmic; EC=6.1.1.19 {ECO:0000269|PubMed:16055448, ECO:0000269|PubMed:25288775}; AltName: Full=Arginyl-tRNA synthetase; Short=ArgRS;</t>
        </is>
      </c>
      <c r="AT8956" t="inlineStr">
        <is>
          <t>3D-structure|Acetylation|Alternative initiation|Aminoacyl-tRNA synthetase|ATP-binding|Cytoplasm|Direct protein sequencing|Disease variant|Leukodystrophy|Ligase|Nucleotide-binding|Protein biosynthesis|Reference proteome</t>
        </is>
      </c>
      <c r="AU8956" t="inlineStr">
        <is>
          <t>GO:0017101|GO:0005737|GO:0005829|GO:0070062|GO:0016020|GO:0005730|GO:0005654|GO:0005634|GO:0034618|GO:0004814|GO:0005524|GO:0045296|GO:0000049|GO:0006420|GO:0006418</t>
        </is>
      </c>
      <c r="AV8956" t="inlineStr">
        <is>
          <t>C:aminoacyl-tRNA synthetase multienzyme complex|C:cytoplasm|C:cytosol|C:extracellular exosome|C:membrane|C:nucleolus|C:nucleoplasm|C:nucleus|F:arginine binding|F:arginine-tRNA ligase activity|F:ATP binding|F:cadherin binding|F:tRNA binding|P:arginyl-tRNA aminoacylation|P:tRNA aminoacylation for protein translation</t>
        </is>
      </c>
      <c r="AW8956" t="n">
        <v>100</v>
      </c>
      <c r="AX8956" t="n">
        <v>660</v>
      </c>
      <c r="AY8956" t="n">
        <v>483</v>
      </c>
      <c r="AZ8956" t="n">
        <v>512</v>
      </c>
      <c r="BA8956" t="n">
        <v>482</v>
      </c>
      <c r="BB8956" t="inlineStr">
        <is>
          <t>EKER(482).(483)DKVLTAEELNAAQTSVAYGCIKYADLSHNR</t>
        </is>
      </c>
      <c r="BC8956" t="inlineStr">
        <is>
          <t>EKERDKVL</t>
        </is>
      </c>
      <c r="BD8956" t="inlineStr">
        <is>
          <t>Internal</t>
        </is>
      </c>
      <c r="BE8956" t="inlineStr"/>
      <c r="BF8956" t="inlineStr"/>
      <c r="BG8956" t="inlineStr"/>
      <c r="BH8956" t="inlineStr"/>
      <c r="BI8956" t="inlineStr"/>
      <c r="BJ8956" t="inlineStr">
        <is>
          <t>5</t>
        </is>
      </c>
      <c r="BK8956" t="inlineStr">
        <is>
          <t>168486451-168519301</t>
        </is>
      </c>
      <c r="BL8956" t="inlineStr">
        <is>
          <t>Disease related genes, Enzymes, Human disease related genes, Metabolic proteins, Plasma proteins, Potential drug targets, Predicted intracellular proteins</t>
        </is>
      </c>
      <c r="BM8956" t="inlineStr">
        <is>
          <t>Protein biosynthesis</t>
        </is>
      </c>
      <c r="BN8956" t="inlineStr">
        <is>
          <t>Aminoacyl-tRNA synthetase, Ligase</t>
        </is>
      </c>
      <c r="BO8956" t="inlineStr">
        <is>
          <t>Disease variant, Leukodystrophy</t>
        </is>
      </c>
      <c r="BP8956" t="n">
        <v>1</v>
      </c>
      <c r="BQ8956" t="n">
        <v>0</v>
      </c>
      <c r="BR8956" t="n">
        <v>0</v>
      </c>
      <c r="BS8956" t="n">
        <v>1</v>
      </c>
      <c r="BT8956" t="n">
        <v>0</v>
      </c>
      <c r="BU8956" t="n">
        <v>0</v>
      </c>
      <c r="BV8956" t="n">
        <v>1</v>
      </c>
      <c r="BW8956" t="n">
        <v>0</v>
      </c>
      <c r="BX8956" t="n">
        <v>1</v>
      </c>
      <c r="BY8956" t="n">
        <v>0</v>
      </c>
      <c r="BZ8956" t="inlineStr"/>
      <c r="CA8956" t="inlineStr"/>
      <c r="CB8956" t="inlineStr">
        <is>
          <t>significant low</t>
        </is>
      </c>
      <c r="CC8956" t="inlineStr">
        <is>
          <t>significant low</t>
        </is>
      </c>
    </row>
    <row r="8957">
      <c r="A8957" t="b">
        <v>0</v>
      </c>
      <c r="B8957" t="inlineStr">
        <is>
          <t>High</t>
        </is>
      </c>
      <c r="C8957" t="inlineStr">
        <is>
          <t>[-].MIEQDDFDINTR.[L]</t>
        </is>
      </c>
      <c r="D8957" t="inlineStr">
        <is>
          <t>1xDimethyl [N-Term]</t>
        </is>
      </c>
      <c r="E8957" t="n">
        <v>0.102952</v>
      </c>
      <c r="F8957" t="n">
        <v>0.00549646</v>
      </c>
      <c r="G8957" t="n">
        <v>1</v>
      </c>
      <c r="H8957" t="n">
        <v>1</v>
      </c>
      <c r="I8957" t="n">
        <v>1</v>
      </c>
      <c r="J8957" t="inlineStr">
        <is>
          <t>Q9Y223-5</t>
        </is>
      </c>
      <c r="K8957" t="inlineStr">
        <is>
          <t>Q9Y223-5 [1-12]</t>
        </is>
      </c>
      <c r="L8957" t="inlineStr"/>
      <c r="M8957" t="n">
        <v>0</v>
      </c>
      <c r="N8957" t="n">
        <v>1524.69988</v>
      </c>
      <c r="O8957" t="inlineStr"/>
      <c r="P8957" t="inlineStr"/>
      <c r="Q8957" t="n">
        <v>1</v>
      </c>
      <c r="R8957" t="n">
        <v>1</v>
      </c>
      <c r="S8957" t="n">
        <v>1</v>
      </c>
      <c r="T8957" t="n">
        <v>1</v>
      </c>
      <c r="U8957" t="n">
        <v>1</v>
      </c>
      <c r="V8957" t="n">
        <v>1</v>
      </c>
      <c r="W8957" t="inlineStr"/>
      <c r="X8957" t="inlineStr"/>
      <c r="Y8957" t="inlineStr"/>
      <c r="Z8957" t="inlineStr"/>
      <c r="AA8957" t="inlineStr"/>
      <c r="AB8957" t="inlineStr"/>
      <c r="AC8957" t="inlineStr">
        <is>
          <t>No Quan Values</t>
        </is>
      </c>
      <c r="AD8957" t="inlineStr">
        <is>
          <t>Not Found</t>
        </is>
      </c>
      <c r="AE8957" t="inlineStr">
        <is>
          <t>Not Found</t>
        </is>
      </c>
      <c r="AF8957" t="inlineStr">
        <is>
          <t>High</t>
        </is>
      </c>
      <c r="AG8957" t="inlineStr">
        <is>
          <t>Not Found</t>
        </is>
      </c>
      <c r="AH8957" t="inlineStr">
        <is>
          <t>Not Found</t>
        </is>
      </c>
      <c r="AI8957" t="inlineStr">
        <is>
          <t>Not Found</t>
        </is>
      </c>
      <c r="AJ8957" t="inlineStr">
        <is>
          <t>High</t>
        </is>
      </c>
      <c r="AK8957" t="n">
        <v>0.003266</v>
      </c>
      <c r="AL8957" t="n">
        <v>0.03861</v>
      </c>
      <c r="AM8957" t="n">
        <v>1.3</v>
      </c>
      <c r="AN8957" t="inlineStr"/>
      <c r="AO8957" t="inlineStr">
        <is>
          <t>MIEQDDFDINTR</t>
        </is>
      </c>
      <c r="AP8957" t="inlineStr">
        <is>
          <t>Q9Y223-5</t>
        </is>
      </c>
      <c r="AQ8957" t="inlineStr">
        <is>
          <t>GLCNE_HUMAN</t>
        </is>
      </c>
      <c r="AR8957" t="inlineStr">
        <is>
          <t>MIEQDDFDINTRLHTIVRGEDEAAMVESVGLALVKLPDVLNRLKPDIMIVHGDRFDALALATSAALMNIRILHIEGGEVSGTIDDSIRHAITKLAHYHVCCTRSAEQHLISMCEDHDRILLAGCPSYDKLLSAKNKDYMSIIRMWLGSKEMVRVMRKKGIEHHPNFRAVKHVPFDQFIQLVAHAGCMIGNSSCGVREVGAFGTPVINLGTRQIGRETGENVLHVRDADTQDKILQALHLQFGKQYPCSKIYGDGNAVPRILKFLKSIDLQEPLQKKFCFPPVKENISQDIDHILETLSALAVDLGGTNLRVAIVSMKGEIVKKYTQFNPKTYEERINLILQMCVEAAAEAVKLNCRILGVGISTGGRVNPREGIVLHSTKLIQEWNSVDLRTPLSDTLHLPVWVDNDGNCAALAERKFGQGKGLENFVTLITGTGIGGGIIHQHELIHGSSFCAAELGHLVVSLDGPDCSCGSHGCIEAYASGMALQREAKKLHDEDLLLVEGMSVPKDEAVGALHLIQAAKLGNAKAQSILRTAGTALGLGVVNILHTMNPSLVILSGVLASHYIHIVKDVIRQQALSSVQDVDVVVSDLVDPALLGAASMVLDYTTRRIY</t>
        </is>
      </c>
      <c r="AS8957" t="inlineStr">
        <is>
          <t>RecName: Full=Isoform 5 of Bifunctional UDP-N-acetylglucosamine 2-epimerase/N-acetylmannosamine kinase; AltName: Full=UDP-GlcNAc-2-epimerase/ManAc kinase; Includes: RecName: Full=UDP-N-acetylglucosamine 2-epimerase (hydrolyzing); EC=3.2.1.183; AltName: Full=UDP-GlcNAc-2-epimerase; AltName: Full=Uridine diphosphate-N-acetylglucosamine-2-epimerase; Includes: RecName: Full=N-acetylmannosamine kinase; EC=2.7.1.60; AltName: Full=ManAc kinase;</t>
        </is>
      </c>
      <c r="AT8957" t="inlineStr"/>
      <c r="AU8957" t="inlineStr"/>
      <c r="AV8957" t="inlineStr"/>
      <c r="AW8957" t="n">
        <v>100</v>
      </c>
      <c r="AX8957" t="n">
        <v>612</v>
      </c>
      <c r="AY8957" t="n">
        <v>1</v>
      </c>
      <c r="AZ8957" t="n">
        <v>12</v>
      </c>
      <c r="BA8957" t="n">
        <v>0</v>
      </c>
      <c r="BB8957" t="inlineStr">
        <is>
          <t>(0).(1)MIEQDDFDINTR</t>
        </is>
      </c>
      <c r="BC8957" t="inlineStr">
        <is>
          <t>----MIEQ</t>
        </is>
      </c>
      <c r="BD8957" t="inlineStr">
        <is>
          <t>Met intact</t>
        </is>
      </c>
      <c r="BE8957" t="inlineStr"/>
      <c r="BF8957" t="inlineStr"/>
      <c r="BG8957" t="inlineStr"/>
      <c r="BH8957" t="inlineStr"/>
      <c r="BI8957" t="inlineStr"/>
      <c r="BJ8957" t="inlineStr"/>
      <c r="BK8957" t="inlineStr"/>
      <c r="BL8957" t="inlineStr"/>
      <c r="BM8957" t="inlineStr"/>
      <c r="BN8957" t="inlineStr"/>
      <c r="BO8957" t="inlineStr"/>
      <c r="BP8957" t="n">
        <v>1</v>
      </c>
      <c r="BQ8957" t="n">
        <v>0</v>
      </c>
      <c r="BR8957" t="n">
        <v>0</v>
      </c>
      <c r="BS8957" t="n">
        <v>1</v>
      </c>
      <c r="BT8957" t="n">
        <v>0</v>
      </c>
      <c r="BU8957" t="n">
        <v>0</v>
      </c>
      <c r="BV8957" t="n">
        <v>1</v>
      </c>
      <c r="BW8957" t="n">
        <v>0</v>
      </c>
      <c r="BX8957" t="n">
        <v>1</v>
      </c>
      <c r="BY8957" t="n">
        <v>0</v>
      </c>
      <c r="BZ8957" t="inlineStr"/>
      <c r="CA8957" t="inlineStr"/>
      <c r="CB8957" t="inlineStr">
        <is>
          <t>significant low</t>
        </is>
      </c>
      <c r="CC8957" t="inlineStr">
        <is>
          <t>significant low</t>
        </is>
      </c>
    </row>
    <row r="8958">
      <c r="A8958" t="b">
        <v>0</v>
      </c>
      <c r="B8958" t="inlineStr">
        <is>
          <t>High</t>
        </is>
      </c>
      <c r="C8958" t="inlineStr">
        <is>
          <t>[R-].MIEQDDFDINTR.[L]</t>
        </is>
      </c>
      <c r="D8958" t="inlineStr">
        <is>
          <t>1xOxidation [M1]</t>
        </is>
      </c>
      <c r="E8958" t="n">
        <v>0.110436</v>
      </c>
      <c r="F8958" t="n">
        <v>0.00603218</v>
      </c>
      <c r="G8958" t="n">
        <v>1</v>
      </c>
      <c r="H8958" t="n">
        <v>5</v>
      </c>
      <c r="I8958" t="n">
        <v>1</v>
      </c>
      <c r="J8958" t="inlineStr">
        <is>
          <t>Q9Y223-5</t>
        </is>
      </c>
      <c r="K8958" t="inlineStr">
        <is>
          <t>Q9Y223-5 [1-12]</t>
        </is>
      </c>
      <c r="L8958" t="inlineStr"/>
      <c r="M8958" t="n">
        <v>0</v>
      </c>
      <c r="N8958" t="n">
        <v>1512.6635</v>
      </c>
      <c r="O8958" t="inlineStr"/>
      <c r="P8958" t="inlineStr"/>
      <c r="Q8958" t="n">
        <v>1</v>
      </c>
      <c r="R8958" t="n">
        <v>1</v>
      </c>
      <c r="S8958" t="n">
        <v>1</v>
      </c>
      <c r="T8958" t="n">
        <v>1</v>
      </c>
      <c r="U8958" t="n">
        <v>1</v>
      </c>
      <c r="V8958" t="n">
        <v>1</v>
      </c>
      <c r="W8958" t="inlineStr"/>
      <c r="X8958" t="inlineStr"/>
      <c r="Y8958" t="inlineStr"/>
      <c r="Z8958" t="inlineStr"/>
      <c r="AA8958" t="inlineStr"/>
      <c r="AB8958" t="inlineStr"/>
      <c r="AC8958" t="inlineStr">
        <is>
          <t>No Quan Values</t>
        </is>
      </c>
      <c r="AD8958" t="inlineStr">
        <is>
          <t>Not Found</t>
        </is>
      </c>
      <c r="AE8958" t="inlineStr">
        <is>
          <t>Not Found</t>
        </is>
      </c>
      <c r="AF8958" t="inlineStr">
        <is>
          <t>Not Found</t>
        </is>
      </c>
      <c r="AG8958" t="inlineStr">
        <is>
          <t>High</t>
        </is>
      </c>
      <c r="AH8958" t="inlineStr">
        <is>
          <t>Not Found</t>
        </is>
      </c>
      <c r="AI8958" t="inlineStr">
        <is>
          <t>Not Found</t>
        </is>
      </c>
      <c r="AJ8958" t="inlineStr">
        <is>
          <t>High</t>
        </is>
      </c>
      <c r="AK8958" t="n">
        <v>0.003581</v>
      </c>
      <c r="AL8958" t="n">
        <v>0.042</v>
      </c>
      <c r="AM8958" t="n">
        <v>1.68</v>
      </c>
      <c r="AN8958" t="inlineStr"/>
      <c r="AO8958" t="inlineStr">
        <is>
          <t>MIEQDDFDINTR</t>
        </is>
      </c>
      <c r="AP8958" t="inlineStr">
        <is>
          <t>Q9Y223-5</t>
        </is>
      </c>
      <c r="AQ8958" t="inlineStr">
        <is>
          <t>GLCNE_HUMAN</t>
        </is>
      </c>
      <c r="AR8958" t="inlineStr">
        <is>
          <t>MIEQDDFDINTRLHTIVRGEDEAAMVESVGLALVKLPDVLNRLKPDIMIVHGDRFDALALATSAALMNIRILHIEGGEVSGTIDDSIRHAITKLAHYHVCCTRSAEQHLISMCEDHDRILLAGCPSYDKLLSAKNKDYMSIIRMWLGSKEMVRVMRKKGIEHHPNFRAVKHVPFDQFIQLVAHAGCMIGNSSCGVREVGAFGTPVINLGTRQIGRETGENVLHVRDADTQDKILQALHLQFGKQYPCSKIYGDGNAVPRILKFLKSIDLQEPLQKKFCFPPVKENISQDIDHILETLSALAVDLGGTNLRVAIVSMKGEIVKKYTQFNPKTYEERINLILQMCVEAAAEAVKLNCRILGVGISTGGRVNPREGIVLHSTKLIQEWNSVDLRTPLSDTLHLPVWVDNDGNCAALAERKFGQGKGLENFVTLITGTGIGGGIIHQHELIHGSSFCAAELGHLVVSLDGPDCSCGSHGCIEAYASGMALQREAKKLHDEDLLLVEGMSVPKDEAVGALHLIQAAKLGNAKAQSILRTAGTALGLGVVNILHTMNPSLVILSGVLASHYIHIVKDVIRQQALSSVQDVDVVVSDLVDPALLGAASMVLDYTTRRIY</t>
        </is>
      </c>
      <c r="AS8958" t="inlineStr">
        <is>
          <t>RecName: Full=Isoform 5 of Bifunctional UDP-N-acetylglucosamine 2-epimerase/N-acetylmannosamine kinase; AltName: Full=UDP-GlcNAc-2-epimerase/ManAc kinase; Includes: RecName: Full=UDP-N-acetylglucosamine 2-epimerase (hydrolyzing); EC=3.2.1.183; AltName: Full=UDP-GlcNAc-2-epimerase; AltName: Full=Uridine diphosphate-N-acetylglucosamine-2-epimerase; Includes: RecName: Full=N-acetylmannosamine kinase; EC=2.7.1.60; AltName: Full=ManAc kinase;</t>
        </is>
      </c>
      <c r="AT8958" t="inlineStr"/>
      <c r="AU8958" t="inlineStr"/>
      <c r="AV8958" t="inlineStr"/>
      <c r="AW8958" t="n">
        <v>100</v>
      </c>
      <c r="AX8958" t="n">
        <v>612</v>
      </c>
      <c r="AY8958" t="n">
        <v>1</v>
      </c>
      <c r="AZ8958" t="n">
        <v>12</v>
      </c>
      <c r="BA8958" t="n">
        <v>0</v>
      </c>
      <c r="BB8958" t="inlineStr">
        <is>
          <t>(0).(1)MIEQDDFDINTR</t>
        </is>
      </c>
      <c r="BC8958" t="inlineStr">
        <is>
          <t>----MIEQ</t>
        </is>
      </c>
      <c r="BD8958" t="inlineStr">
        <is>
          <t>Met intact</t>
        </is>
      </c>
      <c r="BE8958" t="inlineStr"/>
      <c r="BF8958" t="inlineStr"/>
      <c r="BG8958" t="inlineStr"/>
      <c r="BH8958" t="inlineStr"/>
      <c r="BI8958" t="inlineStr"/>
      <c r="BJ8958" t="inlineStr"/>
      <c r="BK8958" t="inlineStr"/>
      <c r="BL8958" t="inlineStr"/>
      <c r="BM8958" t="inlineStr"/>
      <c r="BN8958" t="inlineStr"/>
      <c r="BO8958" t="inlineStr"/>
      <c r="BP8958" t="n">
        <v>1</v>
      </c>
      <c r="BQ8958" t="n">
        <v>0</v>
      </c>
      <c r="BR8958" t="n">
        <v>0</v>
      </c>
      <c r="BS8958" t="n">
        <v>1</v>
      </c>
      <c r="BT8958" t="n">
        <v>0</v>
      </c>
      <c r="BU8958" t="n">
        <v>0</v>
      </c>
      <c r="BV8958" t="n">
        <v>1</v>
      </c>
      <c r="BW8958" t="n">
        <v>0</v>
      </c>
      <c r="BX8958" t="n">
        <v>1</v>
      </c>
      <c r="BY8958" t="n">
        <v>0</v>
      </c>
      <c r="BZ8958" t="inlineStr"/>
      <c r="CA8958" t="inlineStr"/>
      <c r="CB8958" t="inlineStr">
        <is>
          <t>significant low</t>
        </is>
      </c>
      <c r="CC8958" t="inlineStr">
        <is>
          <t>significant low</t>
        </is>
      </c>
    </row>
    <row r="8959">
      <c r="A8959" t="b">
        <v>0</v>
      </c>
      <c r="B8959" t="inlineStr">
        <is>
          <t>High</t>
        </is>
      </c>
      <c r="C8959" t="inlineStr">
        <is>
          <t>[R].MIAILTENYGGKWPF.[W]</t>
        </is>
      </c>
      <c r="D8959" t="inlineStr">
        <is>
          <t>1xDimethyl [K12]</t>
        </is>
      </c>
      <c r="E8959" t="n">
        <v>0.008403870000000001</v>
      </c>
      <c r="F8959" t="n">
        <v>0.000427923</v>
      </c>
      <c r="G8959" t="n">
        <v>1</v>
      </c>
      <c r="H8959" t="n">
        <v>2</v>
      </c>
      <c r="I8959" t="n">
        <v>2</v>
      </c>
      <c r="J8959" t="inlineStr">
        <is>
          <t>P26639</t>
        </is>
      </c>
      <c r="K8959" t="inlineStr">
        <is>
          <t>P26639 [600-614]</t>
        </is>
      </c>
      <c r="L8959" t="inlineStr">
        <is>
          <t>P26639 1xDimethyl [K611]</t>
        </is>
      </c>
      <c r="M8959" t="n">
        <v>0</v>
      </c>
      <c r="N8959" t="n">
        <v>1767.91384</v>
      </c>
      <c r="O8959" t="inlineStr"/>
      <c r="P8959" t="inlineStr"/>
      <c r="Q8959" t="n">
        <v>1</v>
      </c>
      <c r="R8959" t="n">
        <v>1</v>
      </c>
      <c r="S8959" t="n">
        <v>1</v>
      </c>
      <c r="T8959" t="n">
        <v>1</v>
      </c>
      <c r="U8959" t="n">
        <v>1</v>
      </c>
      <c r="V8959" t="n">
        <v>1</v>
      </c>
      <c r="W8959" t="inlineStr"/>
      <c r="X8959" t="inlineStr"/>
      <c r="Y8959" t="inlineStr"/>
      <c r="Z8959" t="inlineStr"/>
      <c r="AA8959" t="inlineStr"/>
      <c r="AB8959" t="inlineStr"/>
      <c r="AC8959" t="inlineStr">
        <is>
          <t>No Quan Values</t>
        </is>
      </c>
      <c r="AD8959" t="inlineStr">
        <is>
          <t>Not Found</t>
        </is>
      </c>
      <c r="AE8959" t="inlineStr">
        <is>
          <t>High</t>
        </is>
      </c>
      <c r="AF8959" t="inlineStr">
        <is>
          <t>Not Found</t>
        </is>
      </c>
      <c r="AG8959" t="inlineStr">
        <is>
          <t>High</t>
        </is>
      </c>
      <c r="AH8959" t="inlineStr">
        <is>
          <t>Not Found</t>
        </is>
      </c>
      <c r="AI8959" t="inlineStr">
        <is>
          <t>Not Found</t>
        </is>
      </c>
      <c r="AJ8959" t="inlineStr">
        <is>
          <t>High</t>
        </is>
      </c>
      <c r="AK8959" t="n">
        <v>0.0002056</v>
      </c>
      <c r="AL8959" t="n">
        <v>0.00197</v>
      </c>
      <c r="AM8959" t="n">
        <v>2.49</v>
      </c>
      <c r="AN8959" t="inlineStr"/>
      <c r="AO8959" t="inlineStr">
        <is>
          <t>MIAILTENYGGKWPF</t>
        </is>
      </c>
      <c r="AP8959" t="inlineStr">
        <is>
          <t>P26639</t>
        </is>
      </c>
      <c r="AQ8959" t="inlineStr">
        <is>
          <t>SYTC_HUMAN</t>
        </is>
      </c>
      <c r="AR8959" t="inlineStr">
        <is>
          <t>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t>
        </is>
      </c>
      <c r="AS8959" t="inlineStr">
        <is>
          <t>RecName: Full=Threonine--tRNA ligase 1, cytoplasmic {ECO:0000305}; EC=6.1.1.3 {ECO:0000269|PubMed:25824639}; AltName: Full=Threonyl-tRNA synthetase; Short=ThrRS; AltName: Full=Threonyl-tRNA synthetase 1 {ECO:0000312|HGNC:HGNC:11572};</t>
        </is>
      </c>
      <c r="AT8959" t="inlineStr">
        <is>
          <t>3D-structure|Acetylation|Alternative splicing|Aminoacyl-tRNA synthetase|ATP-binding|Cytoplasm|Disease variant|Ligase|Nucleotide-binding|Phosphoprotein|Protein biosynthesis|Reference proteome|RNA-binding|tRNA-binding|Ubl conjugation</t>
        </is>
      </c>
      <c r="AU8959" t="inlineStr">
        <is>
          <t>GO:0005829|GO:0070062|GO:0005524|GO:0042802|GO:0004829|GO:0000049|GO:0008270|GO:0006435</t>
        </is>
      </c>
      <c r="AV8959" t="inlineStr">
        <is>
          <t>C:cytosol|C:extracellular exosome|F:ATP binding|F:identical protein binding|F:threonine-tRNA ligase activity|F:tRNA binding|F:zinc ion binding|P:threonyl-tRNA aminoacylation</t>
        </is>
      </c>
      <c r="AW8959" t="n">
        <v>100</v>
      </c>
      <c r="AX8959" t="n">
        <v>723</v>
      </c>
      <c r="AY8959" t="n">
        <v>600</v>
      </c>
      <c r="AZ8959" t="n">
        <v>614</v>
      </c>
      <c r="BA8959" t="n">
        <v>599</v>
      </c>
      <c r="BB8959" t="inlineStr">
        <is>
          <t>SVER(599).(600)MIAILTENYGGKWPF</t>
        </is>
      </c>
      <c r="BC8959" t="inlineStr">
        <is>
          <t>SVERMIAI</t>
        </is>
      </c>
      <c r="BD8959" t="inlineStr">
        <is>
          <t>Internal</t>
        </is>
      </c>
      <c r="BE8959" t="inlineStr"/>
      <c r="BF8959" t="inlineStr">
        <is>
          <t>S01.151</t>
        </is>
      </c>
      <c r="BG8959" t="inlineStr">
        <is>
          <t>trypsin 1</t>
        </is>
      </c>
      <c r="BH8959" t="inlineStr"/>
      <c r="BI8959" t="inlineStr"/>
      <c r="BJ8959" t="inlineStr">
        <is>
          <t>5</t>
        </is>
      </c>
      <c r="BK8959" t="inlineStr">
        <is>
          <t>33440696-33468091</t>
        </is>
      </c>
      <c r="BL8959" t="inlineStr">
        <is>
          <t>Disease related genes, Enzymes, Metabolic proteins, Plasma proteins, Potential drug targets, Predicted intracellular proteins</t>
        </is>
      </c>
      <c r="BM8959" t="inlineStr">
        <is>
          <t>Protein biosynthesis</t>
        </is>
      </c>
      <c r="BN8959" t="inlineStr">
        <is>
          <t>Aminoacyl-tRNA synthetase, Ligase, RNA-binding, tRNA-binding</t>
        </is>
      </c>
      <c r="BO8959" t="inlineStr">
        <is>
          <t>Disease variant</t>
        </is>
      </c>
      <c r="BP8959" t="n">
        <v>1</v>
      </c>
      <c r="BQ8959" t="n">
        <v>0</v>
      </c>
      <c r="BR8959" t="n">
        <v>0</v>
      </c>
      <c r="BS8959" t="n">
        <v>1</v>
      </c>
      <c r="BT8959" t="n">
        <v>0</v>
      </c>
      <c r="BU8959" t="n">
        <v>0</v>
      </c>
      <c r="BV8959" t="n">
        <v>1</v>
      </c>
      <c r="BW8959" t="n">
        <v>0</v>
      </c>
      <c r="BX8959" t="n">
        <v>1</v>
      </c>
      <c r="BY8959" t="n">
        <v>0</v>
      </c>
      <c r="BZ8959" t="inlineStr"/>
      <c r="CA8959" t="inlineStr"/>
      <c r="CB8959" t="inlineStr">
        <is>
          <t>significant low</t>
        </is>
      </c>
      <c r="CC8959" t="inlineStr">
        <is>
          <t>significant low</t>
        </is>
      </c>
    </row>
    <row r="8960">
      <c r="A8960" t="b">
        <v>0</v>
      </c>
      <c r="B8960" t="inlineStr">
        <is>
          <t>High</t>
        </is>
      </c>
      <c r="C8960" t="inlineStr">
        <is>
          <t>[R].NACIECSVNQNSIR.[N]</t>
        </is>
      </c>
      <c r="D8960" t="inlineStr">
        <is>
          <t>2xCarbamidomethyl [C3; C6]</t>
        </is>
      </c>
      <c r="E8960" t="n">
        <v>0.000672781</v>
      </c>
      <c r="F8960" t="n">
        <v>0.000144145</v>
      </c>
      <c r="G8960" t="n">
        <v>1</v>
      </c>
      <c r="H8960" t="n">
        <v>1</v>
      </c>
      <c r="I8960" t="n">
        <v>2</v>
      </c>
      <c r="J8960" t="inlineStr">
        <is>
          <t>Q9UBB4</t>
        </is>
      </c>
      <c r="K8960" t="inlineStr">
        <is>
          <t>Q9UBB4 [90-103]</t>
        </is>
      </c>
      <c r="L8960" t="inlineStr"/>
      <c r="M8960" t="n">
        <v>0</v>
      </c>
      <c r="N8960" t="n">
        <v>1664.74791</v>
      </c>
      <c r="O8960" t="inlineStr"/>
      <c r="P8960" t="inlineStr"/>
      <c r="Q8960" t="n">
        <v>1</v>
      </c>
      <c r="R8960" t="n">
        <v>1</v>
      </c>
      <c r="S8960" t="n">
        <v>1</v>
      </c>
      <c r="T8960" t="n">
        <v>1</v>
      </c>
      <c r="U8960" t="n">
        <v>1</v>
      </c>
      <c r="V8960" t="n">
        <v>1</v>
      </c>
      <c r="W8960" t="inlineStr"/>
      <c r="X8960" t="inlineStr"/>
      <c r="Y8960" t="inlineStr"/>
      <c r="Z8960" t="inlineStr"/>
      <c r="AA8960" t="inlineStr"/>
      <c r="AB8960" t="inlineStr"/>
      <c r="AC8960" t="inlineStr">
        <is>
          <t>No Quan Values</t>
        </is>
      </c>
      <c r="AD8960" t="inlineStr">
        <is>
          <t>Not Found</t>
        </is>
      </c>
      <c r="AE8960" t="inlineStr">
        <is>
          <t>High</t>
        </is>
      </c>
      <c r="AF8960" t="inlineStr">
        <is>
          <t>Not Found</t>
        </is>
      </c>
      <c r="AG8960" t="inlineStr">
        <is>
          <t>Not Found</t>
        </is>
      </c>
      <c r="AH8960" t="inlineStr">
        <is>
          <t>Not Found</t>
        </is>
      </c>
      <c r="AI8960" t="inlineStr">
        <is>
          <t>High</t>
        </is>
      </c>
      <c r="AJ8960" t="inlineStr">
        <is>
          <t>High</t>
        </is>
      </c>
      <c r="AK8960" t="n">
        <v>4.573e-05</v>
      </c>
      <c r="AL8960" t="n">
        <v>9.785000000000001e-05</v>
      </c>
      <c r="AM8960" t="n">
        <v>2.16</v>
      </c>
      <c r="AN8960" t="inlineStr"/>
      <c r="AO8960" t="inlineStr">
        <is>
          <t>NACIECSVNQNSIR</t>
        </is>
      </c>
      <c r="AP8960" t="inlineStr">
        <is>
          <t>Q9UBB4</t>
        </is>
      </c>
      <c r="AQ8960" t="inlineStr">
        <is>
          <t>ATX10_HUMAN</t>
        </is>
      </c>
      <c r="AR8960" t="inlineStr">
        <is>
          <t>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t>
        </is>
      </c>
      <c r="AS8960" t="inlineStr">
        <is>
          <t>RecName: Full=Ataxin-10; AltName: Full=Brain protein E46 homolog; AltName: Full=Spinocerebellar ataxia type 10 protein;</t>
        </is>
      </c>
      <c r="AT8960" t="inlineStr">
        <is>
          <t>Alternative splicing|Ciliopathy|Cytoplasm|Methylation|Neurodegeneration|Phosphoprotein|Reference proteome|Spinocerebellar ataxia</t>
        </is>
      </c>
      <c r="AU8960" t="inlineStr">
        <is>
          <t>GO:0005737|GO:0005829|GO:0030425|GO:0005615|GO:0016020|GO:0043025|GO:0048471|GO:0005886|GO:0060271|GO:0007399|GO:0031175</t>
        </is>
      </c>
      <c r="AV8960" t="inlineStr">
        <is>
          <t>C:cytoplasm|C:cytosol|C:dendrite|C:extracellular space|C:membrane|C:neuronal cell body|C:perinuclear region of cytoplasm|C:plasma membrane|P:cilium assembly|P:nervous system development|P:neuron projection development</t>
        </is>
      </c>
      <c r="AW8960" t="n">
        <v>100</v>
      </c>
      <c r="AX8960" t="n">
        <v>475</v>
      </c>
      <c r="AY8960" t="n">
        <v>90</v>
      </c>
      <c r="AZ8960" t="n">
        <v>103</v>
      </c>
      <c r="BA8960" t="n">
        <v>89</v>
      </c>
      <c r="BB8960" t="inlineStr">
        <is>
          <t>RCLR(89).(90)NACIECSVNQNSIR</t>
        </is>
      </c>
      <c r="BC8960" t="inlineStr">
        <is>
          <t>RCLRNACI</t>
        </is>
      </c>
      <c r="BD8960" t="inlineStr">
        <is>
          <t>Internal</t>
        </is>
      </c>
      <c r="BE8960" t="inlineStr"/>
      <c r="BF8960" t="inlineStr">
        <is>
          <t>S01.151</t>
        </is>
      </c>
      <c r="BG8960" t="inlineStr">
        <is>
          <t>trypsin 1</t>
        </is>
      </c>
      <c r="BH8960" t="inlineStr"/>
      <c r="BI8960" t="inlineStr"/>
      <c r="BJ8960" t="inlineStr">
        <is>
          <t>22</t>
        </is>
      </c>
      <c r="BK8960" t="inlineStr">
        <is>
          <t>45671798-45845307</t>
        </is>
      </c>
      <c r="BL8960" t="inlineStr">
        <is>
          <t>Disease related genes, Human disease related genes, Predicted intracellular proteins</t>
        </is>
      </c>
      <c r="BM8960" t="inlineStr"/>
      <c r="BN8960" t="inlineStr"/>
      <c r="BO8960" t="inlineStr">
        <is>
          <t>Ciliopathy, Neurodegeneration, Spinocerebellar ataxia</t>
        </is>
      </c>
      <c r="BP8960" t="n">
        <v>1</v>
      </c>
      <c r="BQ8960" t="n">
        <v>0</v>
      </c>
      <c r="BR8960" t="n">
        <v>0</v>
      </c>
      <c r="BS8960" t="n">
        <v>1</v>
      </c>
      <c r="BT8960" t="n">
        <v>0</v>
      </c>
      <c r="BU8960" t="n">
        <v>0</v>
      </c>
      <c r="BV8960" t="n">
        <v>1</v>
      </c>
      <c r="BW8960" t="n">
        <v>0</v>
      </c>
      <c r="BX8960" t="n">
        <v>1</v>
      </c>
      <c r="BY8960" t="n">
        <v>0</v>
      </c>
      <c r="BZ8960" t="inlineStr"/>
      <c r="CA8960" t="inlineStr"/>
      <c r="CB8960" t="inlineStr">
        <is>
          <t>significant low</t>
        </is>
      </c>
      <c r="CC8960" t="inlineStr">
        <is>
          <t>significant low</t>
        </is>
      </c>
    </row>
    <row r="8961">
      <c r="A8961" t="b">
        <v>0</v>
      </c>
      <c r="B8961" t="inlineStr">
        <is>
          <t>High</t>
        </is>
      </c>
      <c r="C8961" t="inlineStr">
        <is>
          <t>[R].TYVTPPGTGFLPGDTAR.[H]</t>
        </is>
      </c>
      <c r="D8961" t="inlineStr"/>
      <c r="E8961" t="n">
        <v>0.0257104</v>
      </c>
      <c r="F8961" t="n">
        <v>0.00141113</v>
      </c>
      <c r="G8961" t="n">
        <v>1</v>
      </c>
      <c r="H8961" t="n">
        <v>1</v>
      </c>
      <c r="I8961" t="n">
        <v>1</v>
      </c>
      <c r="J8961" t="inlineStr">
        <is>
          <t>Q9NPF4</t>
        </is>
      </c>
      <c r="K8961" t="inlineStr">
        <is>
          <t>Q9NPF4 [31-47]</t>
        </is>
      </c>
      <c r="L8961" t="inlineStr"/>
      <c r="M8961" t="n">
        <v>0</v>
      </c>
      <c r="N8961" t="n">
        <v>1749.88063</v>
      </c>
      <c r="O8961" t="inlineStr"/>
      <c r="P8961" t="inlineStr"/>
      <c r="Q8961" t="n">
        <v>1</v>
      </c>
      <c r="R8961" t="n">
        <v>1</v>
      </c>
      <c r="S8961" t="n">
        <v>1</v>
      </c>
      <c r="T8961" t="n">
        <v>1</v>
      </c>
      <c r="U8961" t="n">
        <v>1</v>
      </c>
      <c r="V8961" t="n">
        <v>1</v>
      </c>
      <c r="W8961" t="inlineStr"/>
      <c r="X8961" t="inlineStr"/>
      <c r="Y8961" t="inlineStr"/>
      <c r="Z8961" t="inlineStr"/>
      <c r="AA8961" t="inlineStr"/>
      <c r="AB8961" t="inlineStr"/>
      <c r="AC8961" t="inlineStr">
        <is>
          <t>No Quan Values</t>
        </is>
      </c>
      <c r="AD8961" t="inlineStr">
        <is>
          <t>Not Found</t>
        </is>
      </c>
      <c r="AE8961" t="inlineStr">
        <is>
          <t>Not Found</t>
        </is>
      </c>
      <c r="AF8961" t="inlineStr">
        <is>
          <t>Not Found</t>
        </is>
      </c>
      <c r="AG8961" t="inlineStr">
        <is>
          <t>High</t>
        </is>
      </c>
      <c r="AH8961" t="inlineStr">
        <is>
          <t>Not Found</t>
        </is>
      </c>
      <c r="AI8961" t="inlineStr">
        <is>
          <t>Not Found</t>
        </is>
      </c>
      <c r="AJ8961" t="inlineStr">
        <is>
          <t>High</t>
        </is>
      </c>
      <c r="AK8961" t="n">
        <v>0.0008579</v>
      </c>
      <c r="AL8961" t="n">
        <v>0.00732</v>
      </c>
      <c r="AM8961" t="n">
        <v>1.67</v>
      </c>
      <c r="AN8961" t="inlineStr"/>
      <c r="AO8961" t="inlineStr">
        <is>
          <t>TYVTPPGTGFLPGDTAR</t>
        </is>
      </c>
      <c r="AP8961" t="inlineStr">
        <is>
          <t>Q9NPF4</t>
        </is>
      </c>
      <c r="AQ8961" t="inlineStr">
        <is>
          <t>OSGEP_HUMAN</t>
        </is>
      </c>
      <c r="AR8961" t="inlineStr">
        <is>
          <t>MPAVLGFEGSANKIGVGVVRDGKVLANPRRTYVTPPGTGFLPGDTARHHRAVILDLLQEALTESGLTSQDIDCIAYTKGPGMGAPLVSVAVVARTVAQLWNKPLVGVNHCIGHIEMGRLITGATSPTVLYVSGGNTQVIAYSEHRYRIFGETIDIAVGNCLDRFARVLKISNDPSPGYNIEQMAKRGKKLVELPYTVKGMDVSFSGILSFIEDVAHRMLATGECTPEDLCFSLQETVFAMLVEITERAMAHCGSQEALIVGGVGCNVRLQEMMATMCQERGARLFATDERFCIDNGAMIAQAGWEMFRAGHRTPLSDSGVTQRYRTDEVEVTWRD</t>
        </is>
      </c>
      <c r="AS8961" t="inlineStr">
        <is>
          <t>RecName: Full=tRNA N6-adenosine threonylcarbamoyltransferase {ECO:0000255|HAMAP-Rule:MF_03180}; EC=2.3.1.234 {ECO:0000255|HAMAP-Rule:MF_03180, ECO:0000305|PubMed:28805828}; AltName: Full=N6-L-threonylcarbamoyladenine synthase; Short=t(6)A synthase; AltName: Full=O-sialoglycoprotein endopeptidase {ECO:0000255|HAMAP-Rule:MF_03180}; Short=hOSGEP {ECO:0000303|PubMed:12039036}; AltName: Full=t(6)A37 threonylcarbamoyladenosine biosynthesis protein OSGEP {ECO:0000255|HAMAP-Rule:MF_03180}; AltName: Full=tRNA threonylcarbamoyladenosine biosynthesis protein OSGEP {ECO:0000255|HAMAP-Rule:MF_03180};</t>
        </is>
      </c>
      <c r="AT8961" t="inlineStr">
        <is>
          <t>3D-structure|Acyltransferase|Cytoplasm|Disease variant|Epilepsy|Intellectual disability|Metal-binding|Nucleus|Reference proteome|Transferase|tRNA processing</t>
        </is>
      </c>
      <c r="AU8961" t="inlineStr">
        <is>
          <t>GO:0005737|GO:0000408|GO:0016607|GO:0005654|GO:0005634|GO:0005886|GO:0140101|GO:0046872|GO:0061711|GO:0006400|GO:0002949</t>
        </is>
      </c>
      <c r="AV8961" t="inlineStr">
        <is>
          <t>C:cytoplasm|C:EKC/KEOPS complex|C:nuclear speck|C:nucleoplasm|C:nucleus|C:plasma membrane|F:catalytic activity, acting on a tRNA|F:metal ion binding|F:N(6)-L-threonylcarbamoyladenine synthase activity|P:tRNA modification|P:tRNA threonylcarbamoyladenosine modification</t>
        </is>
      </c>
      <c r="AW8961" t="n">
        <v>100</v>
      </c>
      <c r="AX8961" t="n">
        <v>335</v>
      </c>
      <c r="AY8961" t="n">
        <v>31</v>
      </c>
      <c r="AZ8961" t="n">
        <v>47</v>
      </c>
      <c r="BA8961" t="n">
        <v>30</v>
      </c>
      <c r="BB8961" t="inlineStr">
        <is>
          <t>NPRR(30).(31)TYVTPPGTGFLPGDTAR</t>
        </is>
      </c>
      <c r="BC8961" t="inlineStr">
        <is>
          <t>NPRRTYVT</t>
        </is>
      </c>
      <c r="BD8961" t="inlineStr">
        <is>
          <t>Internal</t>
        </is>
      </c>
      <c r="BE8961" t="inlineStr"/>
      <c r="BF8961" t="inlineStr">
        <is>
          <t>S01.151</t>
        </is>
      </c>
      <c r="BG8961" t="inlineStr">
        <is>
          <t>trypsin 1</t>
        </is>
      </c>
      <c r="BH8961" t="inlineStr"/>
      <c r="BI8961" t="inlineStr"/>
      <c r="BJ8961" t="inlineStr">
        <is>
          <t>14</t>
        </is>
      </c>
      <c r="BK8961" t="inlineStr">
        <is>
          <t>20446401-20455089</t>
        </is>
      </c>
      <c r="BL8961" t="inlineStr">
        <is>
          <t>Disease related genes, Enzymes, Human disease related genes, Potential drug targets, Predicted intracellular proteins</t>
        </is>
      </c>
      <c r="BM8961" t="inlineStr">
        <is>
          <t>tRNA processing</t>
        </is>
      </c>
      <c r="BN8961" t="inlineStr">
        <is>
          <t>Acyltransferase, Transferase</t>
        </is>
      </c>
      <c r="BO8961" t="inlineStr">
        <is>
          <t>Disease variant, Epilepsy, Intellectual disability</t>
        </is>
      </c>
      <c r="BP8961" t="n">
        <v>1</v>
      </c>
      <c r="BQ8961" t="n">
        <v>0</v>
      </c>
      <c r="BR8961" t="n">
        <v>0</v>
      </c>
      <c r="BS8961" t="n">
        <v>1</v>
      </c>
      <c r="BT8961" t="n">
        <v>0</v>
      </c>
      <c r="BU8961" t="n">
        <v>0</v>
      </c>
      <c r="BV8961" t="n">
        <v>1</v>
      </c>
      <c r="BW8961" t="n">
        <v>0</v>
      </c>
      <c r="BX8961" t="n">
        <v>1</v>
      </c>
      <c r="BY8961" t="n">
        <v>0</v>
      </c>
      <c r="BZ8961" t="inlineStr"/>
      <c r="CA8961" t="inlineStr"/>
      <c r="CB8961" t="inlineStr">
        <is>
          <t>significant low</t>
        </is>
      </c>
      <c r="CC8961" t="inlineStr">
        <is>
          <t>significant low</t>
        </is>
      </c>
    </row>
    <row r="8962">
      <c r="A8962" t="b">
        <v>0</v>
      </c>
      <c r="B8962" t="inlineStr">
        <is>
          <t>High</t>
        </is>
      </c>
      <c r="C8962" t="inlineStr">
        <is>
          <t>[R].DEKAEAGEAGQATAEAECHR.[T]</t>
        </is>
      </c>
      <c r="D8962" t="inlineStr">
        <is>
          <t>1xCarbamidomethyl [C18]; 1xDimethyl [K3]</t>
        </is>
      </c>
      <c r="E8962" t="n">
        <v>0.000195232</v>
      </c>
      <c r="F8962" t="n">
        <v>0.000144145</v>
      </c>
      <c r="G8962" t="n">
        <v>1</v>
      </c>
      <c r="H8962" t="n">
        <v>3</v>
      </c>
      <c r="I8962" t="n">
        <v>1</v>
      </c>
      <c r="J8962" t="inlineStr">
        <is>
          <t>O95671</t>
        </is>
      </c>
      <c r="K8962" t="inlineStr">
        <is>
          <t>O95671 [257-276]</t>
        </is>
      </c>
      <c r="L8962" t="inlineStr">
        <is>
          <t>O95671 1xDimethyl [K259]</t>
        </is>
      </c>
      <c r="M8962" t="n">
        <v>0</v>
      </c>
      <c r="N8962" t="n">
        <v>2157.94655</v>
      </c>
      <c r="O8962" t="inlineStr"/>
      <c r="P8962" t="inlineStr"/>
      <c r="Q8962" t="n">
        <v>1</v>
      </c>
      <c r="R8962" t="n">
        <v>1</v>
      </c>
      <c r="S8962" t="n">
        <v>1</v>
      </c>
      <c r="T8962" t="n">
        <v>1</v>
      </c>
      <c r="U8962" t="n">
        <v>1</v>
      </c>
      <c r="V8962" t="n">
        <v>1</v>
      </c>
      <c r="W8962" t="inlineStr"/>
      <c r="X8962" t="inlineStr"/>
      <c r="Y8962" t="inlineStr"/>
      <c r="Z8962" t="inlineStr"/>
      <c r="AA8962" t="inlineStr"/>
      <c r="AB8962" t="inlineStr"/>
      <c r="AC8962" t="inlineStr">
        <is>
          <t>No Quan Values</t>
        </is>
      </c>
      <c r="AD8962" t="inlineStr">
        <is>
          <t>High</t>
        </is>
      </c>
      <c r="AE8962" t="inlineStr">
        <is>
          <t>Not Found</t>
        </is>
      </c>
      <c r="AF8962" t="inlineStr">
        <is>
          <t>Not Found</t>
        </is>
      </c>
      <c r="AG8962" t="inlineStr">
        <is>
          <t>Not Found</t>
        </is>
      </c>
      <c r="AH8962" t="inlineStr">
        <is>
          <t>Not Found</t>
        </is>
      </c>
      <c r="AI8962" t="inlineStr">
        <is>
          <t>Not Found</t>
        </is>
      </c>
      <c r="AJ8962" t="inlineStr">
        <is>
          <t>High</t>
        </is>
      </c>
      <c r="AK8962" t="n">
        <v>4.573e-05</v>
      </c>
      <c r="AL8962" t="n">
        <v>2.234e-05</v>
      </c>
      <c r="AM8962" t="n">
        <v>3.25</v>
      </c>
      <c r="AN8962" t="inlineStr"/>
      <c r="AO8962" t="inlineStr">
        <is>
          <t>DEKAEAGEAGQATAEAECHR</t>
        </is>
      </c>
      <c r="AP8962" t="inlineStr">
        <is>
          <t>O95671</t>
        </is>
      </c>
      <c r="AQ8962" t="inlineStr">
        <is>
          <t>ASML_HUMAN</t>
        </is>
      </c>
      <c r="AR8962" t="inlineStr">
        <is>
          <t>MVLCPVIGKLLHKRVVLASASPRRQEILSNAGLRFEVVPSKFKEKLDKASFATPYGYAMETAKQKALEVANRLYQKDLRAPDVVIGADTIVTVGGLILEKPVDKQDAYRMLSRLSGREHSVFTGVAIVHCSSKDHQLDTRVSEFYEETKVKFSELSEELLWEYVHSGEPMDKAGGYGIQALGGMLVESVHGDFLNVVGFPLNHFCKQLVKLYYPPRPEDLRRSVKHDSIPAADTFEDLSDVEGGGSEPTQRDAGSRDEKAEAGEAGQATAEAECHRTRETLPPFPTRLLELIEGFMLSKGLLTACKLKVFDLLKDEAPQKAADIASKVDASACGMERLLDICAAMGLLEKTEQGYSNTETANVYLASDGEYSLHGFIMHNNDLTWNLFTYLEFAIREGTNQHHRALGKKAEDLFQDAYYQSPETRLRFMRAMHGMTKLTACQVATAFNLSRFSSACDVGGCTGALARELAREYPRMQVTVFDLPDIIELAAHFQPPGPQAVQIHFAAGDFFRDPLPSAELYVLCRILHDWPDDKVHKLLSRVAESCKPGAGLLLVETLLDEEKRVAQRALMQSLNMLVQTEGKERSLGEYQCLLELHGFHQVQVVHLGGVLDAILATKVAP</t>
        </is>
      </c>
      <c r="AS8962" t="inlineStr">
        <is>
          <t>RecName: Full=Probable bifunctional dTTP/UTP pyrophosphatase/methyltransferase protein {ECO:0000305}; Includes: RecName: Full=dTTP/UTP pyrophosphatase {ECO:0000305}; Short=dTTPase/UTPase {ECO:0000305}; EC=3.6.1.9 {ECO:0000269|PubMed:24210219}; AltName: Full=Nucleoside triphosphate pyrophosphatase {ECO:0000303|PubMed:24210219}; AltName: Full=Nucleotide pyrophosphatase {ECO:0000303|PubMed:24210219}; Short=Nucleotide PPase {ECO:0000305}; Includes: RecName: Full=N-acetylserotonin O-methyltransferase-like protein; Short=ASMTL; EC=2.1.1.-;</t>
        </is>
      </c>
      <c r="AT8962" t="inlineStr">
        <is>
          <t>3D-structure|Alternative splicing|Hydrolase|Methyltransferase|Nucleotide metabolism|Phosphoprotein|Reference proteome|S-adenosyl-L-methionine|Transferase</t>
        </is>
      </c>
      <c r="AU8962" t="inlineStr">
        <is>
          <t>GO:0005829|GO:0036218|GO:0047429|GO:0008171|GO:0036221|GO:0032259|GO:0009117</t>
        </is>
      </c>
      <c r="AV8962" t="inlineStr">
        <is>
          <t>C:cytosol|F:dTTP diphosphatase activity|F:nucleoside triphosphate diphosphatase activity|F:O-methyltransferase activity|F:UTP diphosphatase activity|P:methylation|P:nucleotide metabolic process</t>
        </is>
      </c>
      <c r="AW8962" t="n">
        <v>100</v>
      </c>
      <c r="AX8962" t="n">
        <v>621</v>
      </c>
      <c r="AY8962" t="n">
        <v>257</v>
      </c>
      <c r="AZ8962" t="n">
        <v>276</v>
      </c>
      <c r="BA8962" t="n">
        <v>256</v>
      </c>
      <c r="BB8962" t="inlineStr">
        <is>
          <t>AGSR(256).(257)DEKAEAGEAGQATAEAECHR</t>
        </is>
      </c>
      <c r="BC8962" t="inlineStr">
        <is>
          <t>AGSRDEKA</t>
        </is>
      </c>
      <c r="BD8962" t="inlineStr">
        <is>
          <t>Internal</t>
        </is>
      </c>
      <c r="BE8962" t="inlineStr"/>
      <c r="BF8962" t="inlineStr"/>
      <c r="BG8962" t="inlineStr"/>
      <c r="BH8962" t="inlineStr"/>
      <c r="BI8962" t="inlineStr"/>
      <c r="BJ8962" t="inlineStr">
        <is>
          <t>X</t>
        </is>
      </c>
      <c r="BK8962" t="inlineStr">
        <is>
          <t>1403139-1453762</t>
        </is>
      </c>
      <c r="BL8962" t="inlineStr">
        <is>
          <t>Enzymes, Predicted intracellular proteins</t>
        </is>
      </c>
      <c r="BM8962" t="inlineStr">
        <is>
          <t>Nucleotide metabolism</t>
        </is>
      </c>
      <c r="BN8962" t="inlineStr">
        <is>
          <t>Hydrolase, Methyltransferase, Transferase</t>
        </is>
      </c>
      <c r="BO8962" t="inlineStr"/>
      <c r="BP8962" t="n">
        <v>1</v>
      </c>
      <c r="BQ8962" t="n">
        <v>0</v>
      </c>
      <c r="BR8962" t="n">
        <v>0</v>
      </c>
      <c r="BS8962" t="n">
        <v>1</v>
      </c>
      <c r="BT8962" t="n">
        <v>0</v>
      </c>
      <c r="BU8962" t="n">
        <v>0</v>
      </c>
      <c r="BV8962" t="n">
        <v>1</v>
      </c>
      <c r="BW8962" t="n">
        <v>0</v>
      </c>
      <c r="BX8962" t="n">
        <v>1</v>
      </c>
      <c r="BY8962" t="n">
        <v>0</v>
      </c>
      <c r="BZ8962" t="inlineStr"/>
      <c r="CA8962" t="inlineStr"/>
      <c r="CB8962" t="inlineStr">
        <is>
          <t>significant low</t>
        </is>
      </c>
      <c r="CC8962" t="inlineStr">
        <is>
          <t>significant low</t>
        </is>
      </c>
    </row>
    <row r="8963">
      <c r="A8963" t="b">
        <v>0</v>
      </c>
      <c r="B8963" t="inlineStr">
        <is>
          <t>High</t>
        </is>
      </c>
      <c r="C8963" t="inlineStr">
        <is>
          <t>[R].DLEAPEVQESYR.[Q]</t>
        </is>
      </c>
      <c r="D8963" t="inlineStr"/>
      <c r="E8963" t="n">
        <v>0.000852801</v>
      </c>
      <c r="F8963" t="n">
        <v>0.000144145</v>
      </c>
      <c r="G8963" t="n">
        <v>1</v>
      </c>
      <c r="H8963" t="n">
        <v>3</v>
      </c>
      <c r="I8963" t="n">
        <v>1</v>
      </c>
      <c r="J8963" t="inlineStr">
        <is>
          <t>P46379</t>
        </is>
      </c>
      <c r="K8963" t="inlineStr">
        <is>
          <t>P46379 [1088-1099]</t>
        </is>
      </c>
      <c r="L8963" t="inlineStr"/>
      <c r="M8963" t="n">
        <v>0</v>
      </c>
      <c r="N8963" t="n">
        <v>1435.66996</v>
      </c>
      <c r="O8963" t="inlineStr"/>
      <c r="P8963" t="inlineStr"/>
      <c r="Q8963" t="n">
        <v>1</v>
      </c>
      <c r="R8963" t="n">
        <v>1</v>
      </c>
      <c r="S8963" t="n">
        <v>1</v>
      </c>
      <c r="T8963" t="n">
        <v>1</v>
      </c>
      <c r="U8963" t="n">
        <v>1</v>
      </c>
      <c r="V8963" t="n">
        <v>1</v>
      </c>
      <c r="W8963" t="inlineStr"/>
      <c r="X8963" t="inlineStr"/>
      <c r="Y8963" t="inlineStr"/>
      <c r="Z8963" t="inlineStr"/>
      <c r="AA8963" t="inlineStr"/>
      <c r="AB8963" t="inlineStr"/>
      <c r="AC8963" t="inlineStr">
        <is>
          <t>No Quan Values</t>
        </is>
      </c>
      <c r="AD8963" t="inlineStr">
        <is>
          <t>High</t>
        </is>
      </c>
      <c r="AE8963" t="inlineStr">
        <is>
          <t>Not Found</t>
        </is>
      </c>
      <c r="AF8963" t="inlineStr">
        <is>
          <t>Not Found</t>
        </is>
      </c>
      <c r="AG8963" t="inlineStr">
        <is>
          <t>Not Found</t>
        </is>
      </c>
      <c r="AH8963" t="inlineStr">
        <is>
          <t>Not Found</t>
        </is>
      </c>
      <c r="AI8963" t="inlineStr">
        <is>
          <t>Not Found</t>
        </is>
      </c>
      <c r="AJ8963" t="inlineStr">
        <is>
          <t>High</t>
        </is>
      </c>
      <c r="AK8963" t="n">
        <v>4.573e-05</v>
      </c>
      <c r="AL8963" t="n">
        <v>0.0001302</v>
      </c>
      <c r="AM8963" t="n">
        <v>2.32</v>
      </c>
      <c r="AN8963" t="inlineStr"/>
      <c r="AO8963" t="inlineStr">
        <is>
          <t>DLEAPEVQESYR</t>
        </is>
      </c>
      <c r="AP8963" t="inlineStr">
        <is>
          <t>P46379</t>
        </is>
      </c>
      <c r="AQ8963" t="inlineStr">
        <is>
          <t>BAG6_HUMAN</t>
        </is>
      </c>
      <c r="AR8963" t="inlineStr">
        <is>
          <t>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t>
        </is>
      </c>
      <c r="AS8963" t="inlineStr">
        <is>
          <t>RecName: Full=Large proline-rich protein BAG6 {ECO:0000305}; AltName: Full=BAG family molecular chaperone regulator 6; AltName: Full=BCL2-associated athanogene 6 {ECO:0000312|HGNC:HGNC:13919}; Short=BAG-6; AltName: Full=HLA-B-associated transcript 3 {ECO:0000303|PubMed:2156268}; AltName: Full=Protein G3; AltName: Full=Protein Scythe {ECO:0000303|PubMed:17403783};</t>
        </is>
      </c>
      <c r="AT8963" t="inlineStr">
        <is>
          <t>3D-structure|Acetylation|Alternative splicing|Apoptosis|Chaperone|Chromatin regulator|Cytoplasm|Differentiation|Immunity|Nucleus|Phosphoprotein|Reference proteome|Repeat|Secreted|Spermatogenesis|Transport|Ubl conjugation</t>
        </is>
      </c>
      <c r="AU8963" t="inlineStr">
        <is>
          <t>GO:0071818|GO:0005737|GO:0005829|GO:0070062|GO:0043231|GO:0016020|GO:0005654|GO:0005634|GO:0030544|GO:0042802|GO:0051787|GO:0031593|GO:0070628|GO:0043022|GO:0005102|GO:0031625|GO:1990381|GO:0006915|GO:0007420|GO:0030154|GO:0006325|GO:0061857|GO:0071712|GO:0002429|GO:0018393|GO:0042771|GO:0070059|GO:0001822|GO:0030324|GO:1904378|GO:0030101|GO:0043066|GO:0032435|GO:0045861|GO:1904294|GO:0006620|GO:0010498|GO:1904379|GO:0050821|GO:0045995|GO:0031647|GO:0007283|GO:0007130|GO:0071816|GO:0030433|GO:0006511</t>
        </is>
      </c>
      <c r="AV8963" t="inlineStr">
        <is>
          <t>C:BAT3 complex|C:cytoplasm|C:cytosol|C:extracellular exosome|C:intracellular membrane-bounded organelle|C:membrane|C:nucleoplasm|C:nucleus|F:Hsp70 protein binding|F:identical protein binding|F:misfolded protein binding|F:polyubiquitin modification-dependent protein binding|F:proteasome binding|F:ribosome binding|F:signaling receptor binding|F:ubiquitin protein ligase binding|F:ubiquitin-specific protease binding|P:apoptotic process|P:brain development|P:cell differentiation|P:chromatin organization|P:endoplasmic reticulum stress-induced pre-emptive quality control|P:ER-associated misfolded protein catabolic process|P:immune response-activating cell surface receptor signaling pathway|P:internal peptidyl-lysine acetylation|P:intrinsic apoptotic signaling pathway in response to DNA damage by p53 class mediator|P:intrinsic apoptotic signaling pathway in response to endoplasmic reticulum stress|P:kidney development|P:lung development|P:maintenance of unfolded protein involved in ERAD pathway|P:natural killer cell activation|P:negative regulation of apoptotic process|P:negative regulation of proteasomal ubiquitin-dependent protein catabolic process|P:negative regulation of proteolysis|P:positive regulation of ERAD pathway|P:post-translational protein targeting to endoplasmic reticulum membrane|P:proteasomal protein catabolic process|P:protein localization to cytosolic proteasome complex involved in ERAD pathway|P:protein stabilization|P:regulation of embryonic development|P:regulation of protein stability|P:spermatogenesis|P:synaptonemal complex assembly|P:tail-anchored membrane protein insertion into ER membrane|P:ubiquitin-dependent ERAD pathway|P:ubiquitin-dependent protein catabolic process</t>
        </is>
      </c>
      <c r="AW8963" t="n">
        <v>100</v>
      </c>
      <c r="AX8963" t="n">
        <v>1132</v>
      </c>
      <c r="AY8963" t="n">
        <v>1088</v>
      </c>
      <c r="AZ8963" t="n">
        <v>1099</v>
      </c>
      <c r="BA8963" t="n">
        <v>1087</v>
      </c>
      <c r="BB8963" t="inlineStr">
        <is>
          <t>SLSR(1087).(1088)DLEAPEVQESYR</t>
        </is>
      </c>
      <c r="BC8963" t="inlineStr">
        <is>
          <t>SLSRDLEA</t>
        </is>
      </c>
      <c r="BD8963" t="inlineStr">
        <is>
          <t>Internal</t>
        </is>
      </c>
      <c r="BE8963" t="inlineStr"/>
      <c r="BF8963" t="inlineStr"/>
      <c r="BG8963" t="inlineStr"/>
      <c r="BH8963" t="inlineStr"/>
      <c r="BI8963" t="inlineStr">
        <is>
          <t>Early spermatids: 209.5;Late spermatids: 458.4</t>
        </is>
      </c>
      <c r="BJ8963" t="inlineStr">
        <is>
          <t>6</t>
        </is>
      </c>
      <c r="BK8963" t="inlineStr">
        <is>
          <t>31639028-31652705</t>
        </is>
      </c>
      <c r="BL8963" t="inlineStr">
        <is>
          <t>Predicted intracellular proteins</t>
        </is>
      </c>
      <c r="BM8963" t="inlineStr">
        <is>
          <t>Apoptosis, Differentiation, Immunity, Spermatogenesis, Transport</t>
        </is>
      </c>
      <c r="BN8963" t="inlineStr">
        <is>
          <t>Chaperone, Chromatin regulator</t>
        </is>
      </c>
      <c r="BO8963" t="inlineStr"/>
      <c r="BP8963" t="n">
        <v>1</v>
      </c>
      <c r="BQ8963" t="n">
        <v>0</v>
      </c>
      <c r="BR8963" t="n">
        <v>0</v>
      </c>
      <c r="BS8963" t="n">
        <v>1</v>
      </c>
      <c r="BT8963" t="n">
        <v>0</v>
      </c>
      <c r="BU8963" t="n">
        <v>0</v>
      </c>
      <c r="BV8963" t="n">
        <v>1</v>
      </c>
      <c r="BW8963" t="n">
        <v>0</v>
      </c>
      <c r="BX8963" t="n">
        <v>1</v>
      </c>
      <c r="BY8963" t="n">
        <v>0</v>
      </c>
      <c r="BZ8963" t="inlineStr"/>
      <c r="CA8963" t="inlineStr"/>
      <c r="CB8963" t="inlineStr">
        <is>
          <t>significant low</t>
        </is>
      </c>
      <c r="CC8963" t="inlineStr">
        <is>
          <t>significant low</t>
        </is>
      </c>
    </row>
    <row r="8964">
      <c r="A8964" t="b">
        <v>0</v>
      </c>
      <c r="B8964" t="inlineStr">
        <is>
          <t>High</t>
        </is>
      </c>
      <c r="C8964" t="inlineStr">
        <is>
          <t>[R].ALGEPITLFGEGPAER.[R]</t>
        </is>
      </c>
      <c r="D8964" t="inlineStr"/>
      <c r="E8964" t="n">
        <v>0.009913079999999999</v>
      </c>
      <c r="F8964" t="n">
        <v>0.0005669750000000001</v>
      </c>
      <c r="G8964" t="n">
        <v>1</v>
      </c>
      <c r="H8964" t="n">
        <v>2</v>
      </c>
      <c r="I8964" t="n">
        <v>1</v>
      </c>
      <c r="J8964" t="inlineStr">
        <is>
          <t>O43172</t>
        </is>
      </c>
      <c r="K8964" t="inlineStr">
        <is>
          <t>O43172 [114-129]</t>
        </is>
      </c>
      <c r="L8964" t="inlineStr"/>
      <c r="M8964" t="n">
        <v>0</v>
      </c>
      <c r="N8964" t="n">
        <v>1656.85916</v>
      </c>
      <c r="O8964" t="inlineStr"/>
      <c r="P8964" t="inlineStr"/>
      <c r="Q8964" t="n">
        <v>1</v>
      </c>
      <c r="R8964" t="n">
        <v>1</v>
      </c>
      <c r="S8964" t="n">
        <v>1</v>
      </c>
      <c r="T8964" t="n">
        <v>1</v>
      </c>
      <c r="U8964" t="n">
        <v>1</v>
      </c>
      <c r="V8964" t="n">
        <v>1</v>
      </c>
      <c r="W8964" t="inlineStr"/>
      <c r="X8964" t="inlineStr"/>
      <c r="Y8964" t="inlineStr"/>
      <c r="Z8964" t="inlineStr"/>
      <c r="AA8964" t="inlineStr"/>
      <c r="AB8964" t="inlineStr"/>
      <c r="AC8964" t="inlineStr">
        <is>
          <t>No Quan Values</t>
        </is>
      </c>
      <c r="AD8964" t="inlineStr">
        <is>
          <t>Not Found</t>
        </is>
      </c>
      <c r="AE8964" t="inlineStr">
        <is>
          <t>Not Found</t>
        </is>
      </c>
      <c r="AF8964" t="inlineStr">
        <is>
          <t>Not Found</t>
        </is>
      </c>
      <c r="AG8964" t="inlineStr">
        <is>
          <t>Not Found</t>
        </is>
      </c>
      <c r="AH8964" t="inlineStr">
        <is>
          <t>Not Found</t>
        </is>
      </c>
      <c r="AI8964" t="inlineStr">
        <is>
          <t>High</t>
        </is>
      </c>
      <c r="AJ8964" t="inlineStr">
        <is>
          <t>High</t>
        </is>
      </c>
      <c r="AK8964" t="n">
        <v>0.0003232</v>
      </c>
      <c r="AL8964" t="n">
        <v>0.002399</v>
      </c>
      <c r="AM8964" t="n">
        <v>2.65</v>
      </c>
      <c r="AN8964" t="inlineStr"/>
      <c r="AO8964" t="inlineStr">
        <is>
          <t>ALGEPITLFGEGPAER</t>
        </is>
      </c>
      <c r="AP8964" t="inlineStr">
        <is>
          <t>O43172</t>
        </is>
      </c>
      <c r="AQ8964" t="inlineStr">
        <is>
          <t>PRP4_HUMAN</t>
        </is>
      </c>
      <c r="AR8964" t="inlineStr">
        <is>
          <t>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t>
        </is>
      </c>
      <c r="AS8964" t="inlineStr">
        <is>
          <t>RecName: Full=U4/U6 small nuclear ribonucleoprotein Prp4; AltName: Full=PRP4 homolog; Short=hPrp4; AltName: Full=U4/U6 snRNP 60 kDa protein; AltName: Full=WD splicing factor Prp4;</t>
        </is>
      </c>
      <c r="AT8964" t="inlineStr">
        <is>
          <t>3D-structure|Acetylation|Alternative splicing|Direct protein sequencing|Disease variant|mRNA processing|mRNA splicing|Nucleus|Reference proteome|Repeat|Retinitis pigmentosa|Spliceosome|WD repeat</t>
        </is>
      </c>
      <c r="AU8964" t="inlineStr">
        <is>
          <t>GO:0015030|GO:0016607|GO:0005654|GO:0005634|GO:0005681|GO:0097525|GO:0071005|GO:0071001|GO:0046540|GO:0030621|GO:0017070|GO:0000398|GO:0006396|GO:0008380|GO:0000375</t>
        </is>
      </c>
      <c r="AV8964" t="inlineStr">
        <is>
          <t>C:Cajal body|C:nuclear speck|C:nucleoplasm|C:nucleus|C:spliceosomal complex|C:spliceosomal snRNP complex|C:U2-type precatalytic spliceosome|C:U4/U6 snRNP|C:U4/U6 x U5 tri-snRNP complex|F:U4 snRNA binding|F:U6 snRNA binding|P:mRNA splicing, via spliceosome|P:RNA processing|P:RNA splicing|P:RNA splicing, via transesterification reactions</t>
        </is>
      </c>
      <c r="AW8964" t="n">
        <v>100</v>
      </c>
      <c r="AX8964" t="n">
        <v>522</v>
      </c>
      <c r="AY8964" t="n">
        <v>114</v>
      </c>
      <c r="AZ8964" t="n">
        <v>129</v>
      </c>
      <c r="BA8964" t="n">
        <v>113</v>
      </c>
      <c r="BB8964" t="inlineStr">
        <is>
          <t>ACLR(113).(114)ALGEPITLFGEGPAER</t>
        </is>
      </c>
      <c r="BC8964" t="inlineStr">
        <is>
          <t>ACLRALGE</t>
        </is>
      </c>
      <c r="BD8964" t="inlineStr">
        <is>
          <t>Internal</t>
        </is>
      </c>
      <c r="BE8964" t="inlineStr"/>
      <c r="BF8964" t="inlineStr">
        <is>
          <t>S01.151</t>
        </is>
      </c>
      <c r="BG8964" t="inlineStr">
        <is>
          <t>trypsin 1</t>
        </is>
      </c>
      <c r="BH8964" t="inlineStr"/>
      <c r="BI8964" t="inlineStr"/>
      <c r="BJ8964" t="inlineStr">
        <is>
          <t>9</t>
        </is>
      </c>
      <c r="BK8964" t="inlineStr">
        <is>
          <t>113275642-113294009</t>
        </is>
      </c>
      <c r="BL8964" t="inlineStr">
        <is>
          <t>Disease related genes, Human disease related genes, Plasma proteins, Predicted intracellular proteins</t>
        </is>
      </c>
      <c r="BM8964" t="inlineStr">
        <is>
          <t>mRNA processing, mRNA splicing</t>
        </is>
      </c>
      <c r="BN8964" t="inlineStr"/>
      <c r="BO8964" t="inlineStr">
        <is>
          <t>Disease variant, Retinitis pigmentosa</t>
        </is>
      </c>
      <c r="BP8964" t="n">
        <v>1</v>
      </c>
      <c r="BQ8964" t="n">
        <v>0</v>
      </c>
      <c r="BR8964" t="n">
        <v>0</v>
      </c>
      <c r="BS8964" t="n">
        <v>1</v>
      </c>
      <c r="BT8964" t="n">
        <v>0</v>
      </c>
      <c r="BU8964" t="n">
        <v>0</v>
      </c>
      <c r="BV8964" t="n">
        <v>1</v>
      </c>
      <c r="BW8964" t="n">
        <v>0</v>
      </c>
      <c r="BX8964" t="n">
        <v>1</v>
      </c>
      <c r="BY8964" t="n">
        <v>0</v>
      </c>
      <c r="BZ8964" t="inlineStr"/>
      <c r="CA8964" t="inlineStr"/>
      <c r="CB8964" t="inlineStr">
        <is>
          <t>significant low</t>
        </is>
      </c>
      <c r="CC8964" t="inlineStr">
        <is>
          <t>significant low</t>
        </is>
      </c>
    </row>
    <row r="8965">
      <c r="A8965" t="b">
        <v>0</v>
      </c>
      <c r="B8965" t="inlineStr">
        <is>
          <t>High</t>
        </is>
      </c>
      <c r="C8965" t="inlineStr">
        <is>
          <t>[R].NAMGSLASQATKDGKKDKKEEDKK.[-]</t>
        </is>
      </c>
      <c r="D8965" t="inlineStr">
        <is>
          <t>7xDimethyl [K12; K15; K16; K18; K19; K23; K24]</t>
        </is>
      </c>
      <c r="E8965" t="n">
        <v>0.000354402</v>
      </c>
      <c r="F8965" t="n">
        <v>0.000144145</v>
      </c>
      <c r="G8965" t="n">
        <v>1</v>
      </c>
      <c r="H8965" t="n">
        <v>1</v>
      </c>
      <c r="I8965" t="n">
        <v>1</v>
      </c>
      <c r="J8965" t="inlineStr">
        <is>
          <t>P55036</t>
        </is>
      </c>
      <c r="K8965" t="inlineStr">
        <is>
          <t>P55036 [354-377]</t>
        </is>
      </c>
      <c r="L8965" t="inlineStr">
        <is>
          <t>P55036 7xDimethyl [K365; K368; K369; K371; K372; K376; K377]</t>
        </is>
      </c>
      <c r="M8965" t="n">
        <v>0</v>
      </c>
      <c r="N8965" t="n">
        <v>2803.55975</v>
      </c>
      <c r="O8965" t="n">
        <v>2341627.75</v>
      </c>
      <c r="P8965" t="inlineStr"/>
      <c r="Q8965" t="n">
        <v>2341627.75</v>
      </c>
      <c r="R8965" t="n">
        <v>1</v>
      </c>
      <c r="S8965" t="n">
        <v>1</v>
      </c>
      <c r="T8965" t="n">
        <v>1</v>
      </c>
      <c r="U8965" t="n">
        <v>1</v>
      </c>
      <c r="V8965" t="n">
        <v>1</v>
      </c>
      <c r="W8965" t="n">
        <v>2341627.75</v>
      </c>
      <c r="X8965" t="inlineStr"/>
      <c r="Y8965" t="inlineStr"/>
      <c r="Z8965" t="inlineStr"/>
      <c r="AA8965" t="inlineStr"/>
      <c r="AB8965" t="inlineStr"/>
      <c r="AC8965" t="inlineStr"/>
      <c r="AD8965" t="inlineStr">
        <is>
          <t>High</t>
        </is>
      </c>
      <c r="AE8965" t="inlineStr">
        <is>
          <t>Not Found</t>
        </is>
      </c>
      <c r="AF8965" t="inlineStr">
        <is>
          <t>Not Found</t>
        </is>
      </c>
      <c r="AG8965" t="inlineStr">
        <is>
          <t>Not Found</t>
        </is>
      </c>
      <c r="AH8965" t="inlineStr">
        <is>
          <t>Not Found</t>
        </is>
      </c>
      <c r="AI8965" t="inlineStr">
        <is>
          <t>Not Found</t>
        </is>
      </c>
      <c r="AJ8965" t="inlineStr">
        <is>
          <t>High</t>
        </is>
      </c>
      <c r="AK8965" t="n">
        <v>4.573e-05</v>
      </c>
      <c r="AL8965" t="n">
        <v>4.563e-05</v>
      </c>
      <c r="AM8965" t="n">
        <v>3.32</v>
      </c>
      <c r="AN8965" t="n">
        <v>7.25</v>
      </c>
      <c r="AO8965" t="inlineStr">
        <is>
          <t>NAMGSLASQATKDGKKDKKEEDKK</t>
        </is>
      </c>
      <c r="AP8965" t="inlineStr">
        <is>
          <t>P55036</t>
        </is>
      </c>
      <c r="AQ8965" t="inlineStr">
        <is>
          <t>PSMD4_HUMAN</t>
        </is>
      </c>
      <c r="AR8965" t="inlineStr">
        <is>
          <t>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t>
        </is>
      </c>
      <c r="AS8965" t="inlineStr">
        <is>
          <t>RecName: Full=26S proteasome non-ATPase regulatory subunit 4; AltName: Full=26S proteasome regulatory subunit RPN10; AltName: Full=26S proteasome regulatory subunit S5A; AltName: Full=Antisecretory factor 1; Short=AF; Short=ASF; AltName: Full=Multiubiquitin chain-binding protein;</t>
        </is>
      </c>
      <c r="AT8965" t="inlineStr">
        <is>
          <t>3D-structure|Alternative splicing|Direct protein sequencing|Isopeptide bond|Phosphoprotein|Proteasome|Reference proteome|Repeat|Ubl conjugation</t>
        </is>
      </c>
      <c r="AU8965" t="inlineStr">
        <is>
          <t>GO:0005829|GO:0005654|GO:0005634|GO:0022624|GO:0000502|GO:0008540|GO:0042802|GO:0060090|GO:0031593|GO:0003723|GO:0043161</t>
        </is>
      </c>
      <c r="AV8965" t="inlineStr">
        <is>
          <t>C:cytosol|C:nucleoplasm|C:nucleus|C:proteasome accessory complex|C:proteasome complex|C:proteasome regulatory particle, base subcomplex|F:identical protein binding|F:molecular adaptor activity|F:polyubiquitin modification-dependent protein binding|F:RNA binding|P:proteasome-mediated ubiquitin-dependent protein catabolic process</t>
        </is>
      </c>
      <c r="AW8965" t="n">
        <v>100</v>
      </c>
      <c r="AX8965" t="n">
        <v>377</v>
      </c>
      <c r="AY8965" t="n">
        <v>354</v>
      </c>
      <c r="AZ8965" t="n">
        <v>377</v>
      </c>
      <c r="BA8965" t="n">
        <v>353</v>
      </c>
      <c r="BB8965" t="inlineStr">
        <is>
          <t>EAIR(353).(354)NAMGSLASQATKDGKKDKKEEDKK</t>
        </is>
      </c>
      <c r="BC8965" t="inlineStr">
        <is>
          <t>EAIRNAMG</t>
        </is>
      </c>
      <c r="BD8965" t="inlineStr">
        <is>
          <t>Internal</t>
        </is>
      </c>
      <c r="BE8965" t="inlineStr"/>
      <c r="BF8965" t="inlineStr"/>
      <c r="BG8965" t="inlineStr"/>
      <c r="BH8965" t="inlineStr"/>
      <c r="BI8965" t="inlineStr"/>
      <c r="BJ8965" t="inlineStr">
        <is>
          <t>1</t>
        </is>
      </c>
      <c r="BK8965" t="inlineStr">
        <is>
          <t>151254709-151267479</t>
        </is>
      </c>
      <c r="BL8965" t="inlineStr">
        <is>
          <t>Cancer-related genes, Predicted intracellular proteins</t>
        </is>
      </c>
      <c r="BM8965" t="inlineStr"/>
      <c r="BN8965" t="inlineStr"/>
      <c r="BO8965" t="inlineStr">
        <is>
          <t>Cancer-related genes</t>
        </is>
      </c>
      <c r="BP8965" t="n">
        <v>780543.25</v>
      </c>
      <c r="BQ8965" t="n">
        <v>1351938.834454129</v>
      </c>
      <c r="BR8965" t="n">
        <v>1.732048588536418</v>
      </c>
      <c r="BS8965" t="n">
        <v>1</v>
      </c>
      <c r="BT8965" t="n">
        <v>0</v>
      </c>
      <c r="BU8965" t="n">
        <v>0</v>
      </c>
      <c r="BV8965" t="n">
        <v>780543.25</v>
      </c>
      <c r="BW8965" t="n">
        <v>19.57411904876913</v>
      </c>
      <c r="BX8965" t="n">
        <v>1.281158987666603e-06</v>
      </c>
      <c r="BY8965" t="n">
        <v>-19.57411904876913</v>
      </c>
      <c r="BZ8965" t="n">
        <v>0.373900966300059</v>
      </c>
      <c r="CA8965" t="n">
        <v>-0.4272434124648197</v>
      </c>
      <c r="CB8965" t="inlineStr"/>
      <c r="CC8965" t="inlineStr">
        <is>
          <t>significant low</t>
        </is>
      </c>
    </row>
    <row r="8966">
      <c r="A8966" t="b">
        <v>0</v>
      </c>
      <c r="B8966" t="inlineStr">
        <is>
          <t>High</t>
        </is>
      </c>
      <c r="C8966" t="inlineStr">
        <is>
          <t>[R].TSVPKEVVDYIIFGTVIQEVKTSNVAR.[E]</t>
        </is>
      </c>
      <c r="D8966" t="inlineStr">
        <is>
          <t>2xDimethyl [K5; K21]</t>
        </is>
      </c>
      <c r="E8966" t="n">
        <v>1.79726e-05</v>
      </c>
      <c r="F8966" t="n">
        <v>0.000144145</v>
      </c>
      <c r="G8966" t="n">
        <v>1</v>
      </c>
      <c r="H8966" t="n">
        <v>2</v>
      </c>
      <c r="I8966" t="n">
        <v>1</v>
      </c>
      <c r="J8966" t="inlineStr">
        <is>
          <t>P55084</t>
        </is>
      </c>
      <c r="K8966" t="inlineStr">
        <is>
          <t>P55084 [91-117]</t>
        </is>
      </c>
      <c r="L8966" t="inlineStr">
        <is>
          <t>P55084 2xDimethyl [K95; K111]</t>
        </is>
      </c>
      <c r="M8966" t="n">
        <v>0</v>
      </c>
      <c r="N8966" t="n">
        <v>3048.69796</v>
      </c>
      <c r="O8966" t="n">
        <v>438967.521387154</v>
      </c>
      <c r="P8966" t="inlineStr"/>
      <c r="Q8966" t="n">
        <v>367832.0625</v>
      </c>
      <c r="R8966" t="n">
        <v>1</v>
      </c>
      <c r="S8966" t="n">
        <v>1</v>
      </c>
      <c r="T8966" t="n">
        <v>1</v>
      </c>
      <c r="U8966" t="n">
        <v>1</v>
      </c>
      <c r="V8966" t="n">
        <v>523859.947181145</v>
      </c>
      <c r="W8966" t="n">
        <v>367832.0625</v>
      </c>
      <c r="X8966" t="inlineStr"/>
      <c r="Y8966" t="inlineStr"/>
      <c r="Z8966" t="inlineStr"/>
      <c r="AA8966" t="inlineStr"/>
      <c r="AB8966" t="n">
        <v>453052.4375</v>
      </c>
      <c r="AC8966" t="inlineStr"/>
      <c r="AD8966" t="inlineStr">
        <is>
          <t>High</t>
        </is>
      </c>
      <c r="AE8966" t="inlineStr">
        <is>
          <t>Not Found</t>
        </is>
      </c>
      <c r="AF8966" t="inlineStr">
        <is>
          <t>Not Found</t>
        </is>
      </c>
      <c r="AG8966" t="inlineStr">
        <is>
          <t>Not Found</t>
        </is>
      </c>
      <c r="AH8966" t="inlineStr">
        <is>
          <t>Not Found</t>
        </is>
      </c>
      <c r="AI8966" t="inlineStr">
        <is>
          <t>Peak Found</t>
        </is>
      </c>
      <c r="AJ8966" t="inlineStr">
        <is>
          <t>High</t>
        </is>
      </c>
      <c r="AK8966" t="n">
        <v>4.573e-05</v>
      </c>
      <c r="AL8966" t="n">
        <v>1.301e-06</v>
      </c>
      <c r="AM8966" t="n">
        <v>4.74</v>
      </c>
      <c r="AN8966" t="n">
        <v>58.49</v>
      </c>
      <c r="AO8966" t="inlineStr">
        <is>
          <t>TSVPKEVVDYIIFGTVIQEVKTSNVAR</t>
        </is>
      </c>
      <c r="AP8966" t="inlineStr">
        <is>
          <t>P55084</t>
        </is>
      </c>
      <c r="AQ8966" t="inlineStr">
        <is>
          <t>ECHB_HUMAN</t>
        </is>
      </c>
      <c r="AR8966" t="inlineStr">
        <is>
          <t>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t>
        </is>
      </c>
      <c r="AS8966" t="inlineStr">
        <is>
          <t>RecName: Full=Trifunctional enzyme subunit beta, mitochondrial; AltName: Full=TP-beta; Includes: RecName: Full=3-ketoacyl-CoA thiolase; EC=2.3.1.155 {ECO:0000269|PubMed:7958339, ECO:0000269|PubMed:8135828, ECO:0000269|PubMed:8163672, ECO:0000269|PubMed:8651282}; EC=2.3.1.16 {ECO:0000269|PubMed:1550553, ECO:0000269|PubMed:7958339, ECO:0000269|PubMed:8135828, ECO:0000269|PubMed:8163672, ECO:0000269|PubMed:8651282}; AltName: Full=Acetyl-CoA acyltransferase; AltName: Full=Beta-ketothiolase; Flags: Precursor;</t>
        </is>
      </c>
      <c r="AT8966" t="inlineStr">
        <is>
          <t>3D-structure|Acetylation|Acyltransferase|Alternative splicing|Direct protein sequencing|Disease variant|Endoplasmic reticulum|Fatty acid metabolism|Lipid metabolism|Membrane|Mitochondrion|Mitochondrion inner membrane|Mitochondrion outer membrane|Reference proteome|Transferase|Transit peptide</t>
        </is>
      </c>
      <c r="AU8966" t="inlineStr">
        <is>
          <t>GO:0005783|GO:0005740|GO:0016507|GO:0005743|GO:0042645|GO:0005741|GO:0005739|GO:0003857|GO:0003985|GO:0003988|GO:0050633|GO:0004300|GO:0106222|GO:0003723|GO:0071222|GO:0006635|GO:0010467</t>
        </is>
      </c>
      <c r="AV8966" t="inlineStr">
        <is>
          <t>C:endoplasmic reticulum|C:mitochondrial envelope|C:mitochondrial fatty acid beta-oxidation multienzyme complex|C:mitochondrial inner membrane|C:mitochondrial nucleoid|C:mitochondrial outer membrane|C:mitochondrion|F:3-hydroxyacyl-CoA dehydrogenase activity|F:acetyl-CoA C-acetyltransferase activity|F:acetyl-CoA C-acyltransferase activity|F:acetyl-CoA C-myristoyltransferase activity|F:enoyl-CoA hydratase activity|F:lncRNA binding|F:RNA binding|P:cellular response to lipopolysaccharide|P:fatty acid beta-oxidation|P:gene expression</t>
        </is>
      </c>
      <c r="AW8966" t="n">
        <v>100</v>
      </c>
      <c r="AX8966" t="n">
        <v>474</v>
      </c>
      <c r="AY8966" t="n">
        <v>91</v>
      </c>
      <c r="AZ8966" t="n">
        <v>117</v>
      </c>
      <c r="BA8966" t="n">
        <v>90</v>
      </c>
      <c r="BB8966" t="inlineStr">
        <is>
          <t>LLHR(90).(91)TSVPKEVVDYIIFGTVIQEVKTSNVAR</t>
        </is>
      </c>
      <c r="BC8966" t="inlineStr">
        <is>
          <t>LLHRTSVP</t>
        </is>
      </c>
      <c r="BD8966" t="inlineStr">
        <is>
          <t>Internal</t>
        </is>
      </c>
      <c r="BE8966" t="inlineStr"/>
      <c r="BF8966" t="inlineStr"/>
      <c r="BG8966" t="inlineStr"/>
      <c r="BH8966" t="inlineStr">
        <is>
          <t>heart muscle: 793.3;skeletal muscle: 950.6;tongue: 1097.1</t>
        </is>
      </c>
      <c r="BI8966" t="inlineStr">
        <is>
          <t>Cardiomyocytes: 1288.7</t>
        </is>
      </c>
      <c r="BJ8966" t="inlineStr">
        <is>
          <t>2</t>
        </is>
      </c>
      <c r="BK8966" t="inlineStr">
        <is>
          <t>26243170-26290465</t>
        </is>
      </c>
      <c r="BL8966" t="inlineStr">
        <is>
          <t>Disease related genes, Enzymes, Human disease related genes, Metabolic proteins, Potential drug targets, Predicted intracellular proteins</t>
        </is>
      </c>
      <c r="BM8966" t="inlineStr">
        <is>
          <t>Fatty acid metabolism, Lipid metabolism</t>
        </is>
      </c>
      <c r="BN8966" t="inlineStr">
        <is>
          <t>Acyltransferase, Transferase</t>
        </is>
      </c>
      <c r="BO8966" t="inlineStr">
        <is>
          <t>Disease variant</t>
        </is>
      </c>
      <c r="BP8966" t="n">
        <v>122611.3541666667</v>
      </c>
      <c r="BQ8966" t="n">
        <v>212367.362950681</v>
      </c>
      <c r="BR8966" t="n">
        <v>1.732036681219655</v>
      </c>
      <c r="BS8966" t="n">
        <v>174620.6490603817</v>
      </c>
      <c r="BT8966" t="n">
        <v>302450.104172428</v>
      </c>
      <c r="BU8966" t="n">
        <v>1.732040888634222</v>
      </c>
      <c r="BV8966" t="n">
        <v>0.7021583920711988</v>
      </c>
      <c r="BW8966" t="n">
        <v>-0.510131586180856</v>
      </c>
      <c r="BX8966" t="n">
        <v>1.424180087131395</v>
      </c>
      <c r="BY8966" t="n">
        <v>0.5101315861808562</v>
      </c>
      <c r="BZ8966" t="n">
        <v>0.9855688756484049</v>
      </c>
      <c r="CA8966" t="n">
        <v>-0.006313020020948935</v>
      </c>
      <c r="CB8966" t="inlineStr">
        <is>
          <t>significant low</t>
        </is>
      </c>
      <c r="CC8966" t="inlineStr">
        <is>
          <t>significant low</t>
        </is>
      </c>
    </row>
    <row r="8967">
      <c r="A8967" t="b">
        <v>0</v>
      </c>
      <c r="B8967" t="inlineStr">
        <is>
          <t>High</t>
        </is>
      </c>
      <c r="C8967" t="inlineStr">
        <is>
          <t>[R].DLFDSMDKTSSSIPPIILLQFLH.[M]</t>
        </is>
      </c>
      <c r="D8967" t="inlineStr">
        <is>
          <t>1xDimethyl [K8]</t>
        </is>
      </c>
      <c r="E8967" t="n">
        <v>0.0407705</v>
      </c>
      <c r="F8967" t="n">
        <v>0.00208052</v>
      </c>
      <c r="G8967" t="n">
        <v>1</v>
      </c>
      <c r="H8967" t="n">
        <v>3</v>
      </c>
      <c r="I8967" t="n">
        <v>1</v>
      </c>
      <c r="J8967" t="inlineStr">
        <is>
          <t>P54578</t>
        </is>
      </c>
      <c r="K8967" t="inlineStr">
        <is>
          <t>P54578 [158-180]</t>
        </is>
      </c>
      <c r="L8967" t="inlineStr">
        <is>
          <t>P54578 1xDimethyl [K165]</t>
        </is>
      </c>
      <c r="M8967" t="n">
        <v>0</v>
      </c>
      <c r="N8967" t="n">
        <v>2645.3895</v>
      </c>
      <c r="O8967" t="n">
        <v>106082.270024176</v>
      </c>
      <c r="P8967" t="inlineStr"/>
      <c r="Q8967" t="n">
        <v>1</v>
      </c>
      <c r="R8967" t="n">
        <v>1</v>
      </c>
      <c r="S8967" t="n">
        <v>1</v>
      </c>
      <c r="T8967" t="n">
        <v>1</v>
      </c>
      <c r="U8967" t="n">
        <v>1</v>
      </c>
      <c r="V8967" t="n">
        <v>106082.270024176</v>
      </c>
      <c r="W8967" t="inlineStr"/>
      <c r="X8967" t="inlineStr"/>
      <c r="Y8967" t="inlineStr"/>
      <c r="Z8967" t="inlineStr"/>
      <c r="AA8967" t="inlineStr"/>
      <c r="AB8967" t="n">
        <v>91743.6640625</v>
      </c>
      <c r="AC8967" t="inlineStr"/>
      <c r="AD8967" t="inlineStr">
        <is>
          <t>Not Found</t>
        </is>
      </c>
      <c r="AE8967" t="inlineStr">
        <is>
          <t>Not Found</t>
        </is>
      </c>
      <c r="AF8967" t="inlineStr">
        <is>
          <t>Not Found</t>
        </is>
      </c>
      <c r="AG8967" t="inlineStr">
        <is>
          <t>Not Found</t>
        </is>
      </c>
      <c r="AH8967" t="inlineStr">
        <is>
          <t>Not Found</t>
        </is>
      </c>
      <c r="AI8967" t="inlineStr">
        <is>
          <t>High</t>
        </is>
      </c>
      <c r="AJ8967" t="inlineStr">
        <is>
          <t>High</t>
        </is>
      </c>
      <c r="AK8967" t="n">
        <v>0.001217</v>
      </c>
      <c r="AL8967" t="n">
        <v>0.01265</v>
      </c>
      <c r="AM8967" t="n">
        <v>1.98</v>
      </c>
      <c r="AN8967" t="n">
        <v>63.08</v>
      </c>
      <c r="AO8967" t="inlineStr">
        <is>
          <t>DLFDSMDKTSSSIPPIILLQFLH</t>
        </is>
      </c>
      <c r="AP8967" t="inlineStr">
        <is>
          <t>P54578</t>
        </is>
      </c>
      <c r="AQ8967" t="inlineStr">
        <is>
          <t>UBP14_HUMAN</t>
        </is>
      </c>
      <c r="AR8967" t="inlineStr">
        <is>
          <t>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t>
        </is>
      </c>
      <c r="AS8967" t="inlineStr">
        <is>
          <t>RecName: Full=Ubiquitin carboxyl-terminal hydrolase 14; EC=3.4.19.12; AltName: Full=Deubiquitinating enzyme 14; AltName: Full=Ubiquitin thioesterase 14; AltName: Full=Ubiquitin-specific-processing protease 14;</t>
        </is>
      </c>
      <c r="AT8967" t="inlineStr">
        <is>
          <t>3D-structure|Acetylation|Alternative splicing|Cell membrane|Cytoplasm|Hydrolase|Immunity|Innate immunity|Membrane|Phosphoprotein|Protease|Proteasome|Reference proteome|Thiol protease|Ubl conjugation pathway</t>
        </is>
      </c>
      <c r="AU8967" t="inlineStr">
        <is>
          <t>GO:0009986|GO:0031410|GO:0005829|GO:0070062|GO:0005886|GO:0000502|GO:0045202|GO:0004843|GO:0004197|GO:0004866|GO:0061578|GO:0070628|GO:0007268|GO:0045087|GO:1903070|GO:0051092|GO:0043161|GO:0016579|GO:0050920|GO:0061136</t>
        </is>
      </c>
      <c r="AV8967" t="inlineStr">
        <is>
          <t>C:cell surface|C:cytoplasmic vesicle|C:cytosol|C:extracellular exosome|C:plasma membrane|C:proteasome complex|C:synapse|F:cysteine-type deubiquitinase activity|F:cysteine-type endopeptidase activity|F:endopeptidase inhibitor activity|F:K63-linked deubiquitinase activity|F:proteasome binding|P:chemical synaptic transmission|P:innate immune response|P:negative regulation of ER-associated ubiquitin-dependent protein catabolic process|P:positive regulation of NF-kappaB transcription factor activity|P:proteasome-mediated ubiquitin-dependent protein catabolic process|P:protein deubiquitination|P:regulation of chemotaxis|P:regulation of proteasomal protein catabolic process</t>
        </is>
      </c>
      <c r="AW8967" t="n">
        <v>100</v>
      </c>
      <c r="AX8967" t="n">
        <v>494</v>
      </c>
      <c r="AY8967" t="n">
        <v>158</v>
      </c>
      <c r="AZ8967" t="n">
        <v>180</v>
      </c>
      <c r="BA8967" t="n">
        <v>157</v>
      </c>
      <c r="BB8967" t="inlineStr">
        <is>
          <t>AALR(157).(158)DLFDSMDKTSSSIPPIILLQFLH</t>
        </is>
      </c>
      <c r="BC8967" t="inlineStr">
        <is>
          <t>AALRDLFD</t>
        </is>
      </c>
      <c r="BD8967" t="inlineStr">
        <is>
          <t>Internal</t>
        </is>
      </c>
      <c r="BE8967" t="inlineStr"/>
      <c r="BF8967" t="inlineStr"/>
      <c r="BG8967" t="inlineStr"/>
      <c r="BH8967" t="inlineStr"/>
      <c r="BI8967" t="inlineStr"/>
      <c r="BJ8967" t="inlineStr">
        <is>
          <t>18</t>
        </is>
      </c>
      <c r="BK8967" t="inlineStr">
        <is>
          <t>158383-214629</t>
        </is>
      </c>
      <c r="BL8967" t="inlineStr">
        <is>
          <t>Enzymes, Metabolic proteins, Plasma proteins, Predicted intracellular proteins</t>
        </is>
      </c>
      <c r="BM8967" t="inlineStr">
        <is>
          <t>Immunity, Innate immunity, Ubl conjugation pathway</t>
        </is>
      </c>
      <c r="BN8967" t="inlineStr">
        <is>
          <t>Hydrolase, Protease, Thiol protease</t>
        </is>
      </c>
      <c r="BO8967" t="inlineStr"/>
      <c r="BP8967" t="n">
        <v>1</v>
      </c>
      <c r="BQ8967" t="n">
        <v>0</v>
      </c>
      <c r="BR8967" t="n">
        <v>0</v>
      </c>
      <c r="BS8967" t="n">
        <v>35361.423341392</v>
      </c>
      <c r="BT8967" t="n">
        <v>61246.0498044354</v>
      </c>
      <c r="BU8967" t="n">
        <v>1.7320018262032</v>
      </c>
      <c r="BV8967" t="n">
        <v>2.827940465929885e-05</v>
      </c>
      <c r="BW8967" t="n">
        <v>-15.10988872572224</v>
      </c>
      <c r="BX8967" t="n">
        <v>35361.423341392</v>
      </c>
      <c r="BY8967" t="n">
        <v>15.10988872572224</v>
      </c>
      <c r="BZ8967" t="n">
        <v>0.3739009663000589</v>
      </c>
      <c r="CA8967" t="n">
        <v>-0.4272434124648198</v>
      </c>
      <c r="CB8967" t="inlineStr">
        <is>
          <t>significant low</t>
        </is>
      </c>
      <c r="CC8967" t="inlineStr">
        <is>
          <t>significant low</t>
        </is>
      </c>
    </row>
    <row r="8968">
      <c r="A8968" t="b">
        <v>0</v>
      </c>
      <c r="B8968" t="inlineStr">
        <is>
          <t>High</t>
        </is>
      </c>
      <c r="C8968" t="inlineStr">
        <is>
          <t>[R].NCCLLEIQETEAKYYR.[T]</t>
        </is>
      </c>
      <c r="D8968" t="inlineStr">
        <is>
          <t>2xCarbamidomethyl [C2; C3]; 1xDimethyl [K13]</t>
        </is>
      </c>
      <c r="E8968" t="n">
        <v>0.000457991</v>
      </c>
      <c r="F8968" t="n">
        <v>0.000144145</v>
      </c>
      <c r="G8968" t="n">
        <v>1</v>
      </c>
      <c r="H8968" t="n">
        <v>3</v>
      </c>
      <c r="I8968" t="n">
        <v>1</v>
      </c>
      <c r="J8968" t="inlineStr">
        <is>
          <t>P52735</t>
        </is>
      </c>
      <c r="K8968" t="inlineStr">
        <is>
          <t>P52735 [200-215]</t>
        </is>
      </c>
      <c r="L8968" t="inlineStr">
        <is>
          <t>P52735 1xDimethyl [K212]</t>
        </is>
      </c>
      <c r="M8968" t="n">
        <v>0</v>
      </c>
      <c r="N8968" t="n">
        <v>2117.99944</v>
      </c>
      <c r="O8968" t="inlineStr"/>
      <c r="P8968" t="inlineStr"/>
      <c r="Q8968" t="n">
        <v>1</v>
      </c>
      <c r="R8968" t="n">
        <v>1</v>
      </c>
      <c r="S8968" t="n">
        <v>1</v>
      </c>
      <c r="T8968" t="n">
        <v>1</v>
      </c>
      <c r="U8968" t="n">
        <v>1</v>
      </c>
      <c r="V8968" t="n">
        <v>1</v>
      </c>
      <c r="W8968" t="inlineStr"/>
      <c r="X8968" t="inlineStr"/>
      <c r="Y8968" t="inlineStr"/>
      <c r="Z8968" t="inlineStr"/>
      <c r="AA8968" t="inlineStr"/>
      <c r="AB8968" t="inlineStr"/>
      <c r="AC8968" t="inlineStr">
        <is>
          <t>No Quan Values</t>
        </is>
      </c>
      <c r="AD8968" t="inlineStr">
        <is>
          <t>Not Found</t>
        </is>
      </c>
      <c r="AE8968" t="inlineStr">
        <is>
          <t>Not Found</t>
        </is>
      </c>
      <c r="AF8968" t="inlineStr">
        <is>
          <t>Not Found</t>
        </is>
      </c>
      <c r="AG8968" t="inlineStr">
        <is>
          <t>Not Found</t>
        </is>
      </c>
      <c r="AH8968" t="inlineStr">
        <is>
          <t>Not Found</t>
        </is>
      </c>
      <c r="AI8968" t="inlineStr">
        <is>
          <t>High</t>
        </is>
      </c>
      <c r="AJ8968" t="inlineStr">
        <is>
          <t>High</t>
        </is>
      </c>
      <c r="AK8968" t="n">
        <v>4.573e-05</v>
      </c>
      <c r="AL8968" t="n">
        <v>6.183e-05</v>
      </c>
      <c r="AM8968" t="n">
        <v>2.07</v>
      </c>
      <c r="AN8968" t="inlineStr"/>
      <c r="AO8968" t="inlineStr">
        <is>
          <t>NCCLLEIQETEAKYYR</t>
        </is>
      </c>
      <c r="AP8968" t="inlineStr">
        <is>
          <t>P52735</t>
        </is>
      </c>
      <c r="AQ8968" t="inlineStr">
        <is>
          <t>VAV2_HUMAN</t>
        </is>
      </c>
      <c r="AR8968" t="inlineStr">
        <is>
          <t>MEQWRQCGRWLIDCKVLPPNHRVVWPSAVVFDLAQALRDGVLLCQLLHNLSPGSIDLKDINFRPQMSQFLCLKNIRTFLKVCHDKFGLRNSELFDPFDLFDVRDFGKVISAVSRLSLHSIAQNKGIRPFPSEETTENDDDVYRSLEELADEHDLGEDIYDCVPCEDGGDDIYEDIIKVEVQQPMIRYMQKMGMTEDDKRNCCLLEIQETEAKYYRTLEDIEKNYMSPLRLVLSPADMAAVFINLEDLIKVHHSFLRAIDVSVMVGGSTLAKVFLDFKERLLIYGEYCSHMEHAQNTLNQLLASREDFRQKVEECTLKVQDGKFKLQDLLVVPMQRVLKYHLLLKELLSHSAERPERQQLKEALEAMQDLAMYINEVKRDKETLRKISEFQSSIENLQVKLEEFGRPKIDGELKVRSIVNHTKQDRYLFLFDKVVIVCKRKGYSYELKEIIELLFHKMTDDPMNNKDVKKSHGKMWSYGFYLIHLQGKQGFQFFCKTEDMKRKWMEQFEMAMSNIKPDKANANHHSFQMYTFDKTTNCKACKMFLRGTFYQGYMCTKCGVGAHKECLEVIPPCKFTSPADLDASGAGPGPKMVAMQNYHGNPAPPGKPVLTFQTGDVLELLRGDPESPWWEGRLVQTRKSGYFPSSSVKPCPVDGRPPISRPPSREIDYTAYPWFAGNMERQQTDNLLKSHASGTYLIRERPAEAERFAISIKFNDEVKHIKVVEKDNWIHITEAKKFDSLLELVEYYQCHSLKESFKQLDTTLKYPYKSRERSASRASSRSPASCASYNFSFLSPQGLSFASQGPSAPFWSVFTPRVIGTAVARYNFAARDMRELSLREGDVVRIYSRIGGDQGWWKGETNGRIGWFPSTYVEEEGIQ</t>
        </is>
      </c>
      <c r="AS8968" t="inlineStr">
        <is>
          <t>RecName: Full=Guanine nucleotide exchange factor VAV2; Short=VAV-2;</t>
        </is>
      </c>
      <c r="AT8968" t="inlineStr">
        <is>
          <t>3D-structure|Alternative splicing|Angiogenesis|Guanine-nucleotide releasing factor|Metal-binding|Phosphoprotein|Reference proteome|Repeat|SH2 domain|SH3 domain|Zinc|Zinc-finger</t>
        </is>
      </c>
      <c r="AU8968" t="inlineStr">
        <is>
          <t>GO:0005737|GO:0005829|GO:0005886|GO:0005154|GO:0005085|GO:0046872|GO:0001784|GO:0001525|GO:0016477|GO:0071466|GO:0038095|GO:0038096|GO:0030032|GO:0030168|GO:0043552|GO:0008361|GO:0043087|GO:0051056|GO:0007165|GO:0007264|GO:0048010</t>
        </is>
      </c>
      <c r="AV8968" t="inlineStr">
        <is>
          <t>C:cytoplasm|C:cytosol|C:plasma membrane|F:epidermal growth factor receptor binding|F:guanyl-nucleotide exchange factor activity|F:metal ion binding|F:phosphotyrosine residue binding|P:angiogenesis|P:cell migration|P:cellular response to xenobiotic stimulus|P:Fc-epsilon receptor signaling pathway|P:Fc-gamma receptor signaling pathway involved in phagocytosis|P:lamellipodium assembly|P:platelet activation|P:positive regulation of phosphatidylinositol 3-kinase activity|P:regulation of cell size|P:regulation of GTPase activity|P:regulation of small GTPase mediated signal transduction|P:signal transduction|P:small GTPase mediated signal transduction|P:vascular endothelial growth factor receptor signaling pathway</t>
        </is>
      </c>
      <c r="AW8968" t="n">
        <v>100</v>
      </c>
      <c r="AX8968" t="n">
        <v>878</v>
      </c>
      <c r="AY8968" t="n">
        <v>200</v>
      </c>
      <c r="AZ8968" t="n">
        <v>215</v>
      </c>
      <c r="BA8968" t="n">
        <v>199</v>
      </c>
      <c r="BB8968" t="inlineStr">
        <is>
          <t>DDKR(199).(200)NCCLLEIQETEAKYYR</t>
        </is>
      </c>
      <c r="BC8968" t="inlineStr">
        <is>
          <t>DDKRNCCL</t>
        </is>
      </c>
      <c r="BD8968" t="inlineStr">
        <is>
          <t>Internal</t>
        </is>
      </c>
      <c r="BE8968" t="inlineStr"/>
      <c r="BF8968" t="inlineStr"/>
      <c r="BG8968" t="inlineStr"/>
      <c r="BH8968" t="inlineStr"/>
      <c r="BI8968" t="inlineStr">
        <is>
          <t>Hepatocytes: 40.5;Inhibitory neurons: 39.9</t>
        </is>
      </c>
      <c r="BJ8968" t="inlineStr">
        <is>
          <t>9</t>
        </is>
      </c>
      <c r="BK8968" t="inlineStr">
        <is>
          <t>133761894-133992604</t>
        </is>
      </c>
      <c r="BL8968" t="inlineStr">
        <is>
          <t>Plasma proteins, Predicted intracellular proteins</t>
        </is>
      </c>
      <c r="BM8968" t="inlineStr">
        <is>
          <t>Angiogenesis</t>
        </is>
      </c>
      <c r="BN8968" t="inlineStr">
        <is>
          <t>Guanine-nucleotide releasing factor</t>
        </is>
      </c>
      <c r="BO8968" t="inlineStr"/>
      <c r="BP8968" t="n">
        <v>1</v>
      </c>
      <c r="BQ8968" t="n">
        <v>0</v>
      </c>
      <c r="BR8968" t="n">
        <v>0</v>
      </c>
      <c r="BS8968" t="n">
        <v>1</v>
      </c>
      <c r="BT8968" t="n">
        <v>0</v>
      </c>
      <c r="BU8968" t="n">
        <v>0</v>
      </c>
      <c r="BV8968" t="n">
        <v>1</v>
      </c>
      <c r="BW8968" t="n">
        <v>0</v>
      </c>
      <c r="BX8968" t="n">
        <v>1</v>
      </c>
      <c r="BY8968" t="n">
        <v>0</v>
      </c>
      <c r="BZ8968" t="inlineStr"/>
      <c r="CA8968" t="inlineStr"/>
      <c r="CB8968" t="inlineStr">
        <is>
          <t>significant low</t>
        </is>
      </c>
      <c r="CC8968" t="inlineStr">
        <is>
          <t>significant low</t>
        </is>
      </c>
    </row>
    <row r="8969">
      <c r="A8969" t="b">
        <v>0</v>
      </c>
      <c r="B8969" t="inlineStr">
        <is>
          <t>High</t>
        </is>
      </c>
      <c r="C8969" t="inlineStr">
        <is>
          <t>[C].DLHFKISR.[D]</t>
        </is>
      </c>
      <c r="D8969" t="inlineStr">
        <is>
          <t>1xDimethyl [K5]</t>
        </is>
      </c>
      <c r="E8969" t="n">
        <v>0.06381199999999999</v>
      </c>
      <c r="F8969" t="n">
        <v>0.00293495</v>
      </c>
      <c r="G8969" t="n">
        <v>1</v>
      </c>
      <c r="H8969" t="n">
        <v>2</v>
      </c>
      <c r="I8969" t="n">
        <v>1</v>
      </c>
      <c r="J8969" t="inlineStr">
        <is>
          <t>Q00839</t>
        </is>
      </c>
      <c r="K8969" t="inlineStr">
        <is>
          <t>Q00839 [296-303]</t>
        </is>
      </c>
      <c r="L8969" t="inlineStr">
        <is>
          <t>Q00839 1xDimethyl [K300]</t>
        </is>
      </c>
      <c r="M8969" t="n">
        <v>0</v>
      </c>
      <c r="N8969" t="n">
        <v>1043.59964</v>
      </c>
      <c r="O8969" t="n">
        <v>2047227.86443853</v>
      </c>
      <c r="P8969" t="inlineStr"/>
      <c r="Q8969" t="n">
        <v>1</v>
      </c>
      <c r="R8969" t="n">
        <v>1</v>
      </c>
      <c r="S8969" t="n">
        <v>1</v>
      </c>
      <c r="T8969" t="n">
        <v>2047227.86443853</v>
      </c>
      <c r="U8969" t="n">
        <v>1</v>
      </c>
      <c r="V8969" t="n">
        <v>1</v>
      </c>
      <c r="W8969" t="inlineStr"/>
      <c r="X8969" t="inlineStr"/>
      <c r="Y8969" t="inlineStr"/>
      <c r="Z8969" t="n">
        <v>1482576.75</v>
      </c>
      <c r="AA8969" t="inlineStr"/>
      <c r="AB8969" t="inlineStr"/>
      <c r="AC8969" t="inlineStr"/>
      <c r="AD8969" t="inlineStr">
        <is>
          <t>Not Found</t>
        </is>
      </c>
      <c r="AE8969" t="inlineStr">
        <is>
          <t>Not Found</t>
        </is>
      </c>
      <c r="AF8969" t="inlineStr">
        <is>
          <t>Not Found</t>
        </is>
      </c>
      <c r="AG8969" t="inlineStr">
        <is>
          <t>High</t>
        </is>
      </c>
      <c r="AH8969" t="inlineStr">
        <is>
          <t>Not Found</t>
        </is>
      </c>
      <c r="AI8969" t="inlineStr">
        <is>
          <t>Not Found</t>
        </is>
      </c>
      <c r="AJ8969" t="inlineStr">
        <is>
          <t>High</t>
        </is>
      </c>
      <c r="AK8969" t="n">
        <v>0.001807</v>
      </c>
      <c r="AL8969" t="n">
        <v>0.02157</v>
      </c>
      <c r="AM8969" t="n">
        <v>1.98</v>
      </c>
      <c r="AN8969" t="n">
        <v>14.84</v>
      </c>
      <c r="AO8969" t="inlineStr">
        <is>
          <t>DLHFKISR</t>
        </is>
      </c>
      <c r="AP8969" t="inlineStr">
        <is>
          <t>Q00839</t>
        </is>
      </c>
      <c r="AQ8969" t="inlineStr">
        <is>
          <t>HNRPU_HUMAN</t>
        </is>
      </c>
      <c r="AR8969" t="inlineStr">
        <is>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is>
      </c>
      <c r="AS8969" t="inlineStr">
        <is>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is>
      </c>
      <c r="AT8969" t="inlineStr">
        <is>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is>
      </c>
      <c r="AU8969" t="inlineStr">
        <is>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is>
      </c>
      <c r="AV8969" t="inlineStr">
        <is>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is>
      </c>
      <c r="AW8969" t="n">
        <v>100</v>
      </c>
      <c r="AX8969" t="n">
        <v>825</v>
      </c>
      <c r="AY8969" t="n">
        <v>296</v>
      </c>
      <c r="AZ8969" t="n">
        <v>303</v>
      </c>
      <c r="BA8969" t="n">
        <v>295</v>
      </c>
      <c r="BB8969" t="inlineStr">
        <is>
          <t>TYNC(295).(296)DLHFKISR</t>
        </is>
      </c>
      <c r="BC8969" t="inlineStr">
        <is>
          <t>TYNCDLHF</t>
        </is>
      </c>
      <c r="BD8969" t="inlineStr">
        <is>
          <t>Internal</t>
        </is>
      </c>
      <c r="BE8969" t="inlineStr"/>
      <c r="BF8969" t="inlineStr"/>
      <c r="BG8969" t="inlineStr"/>
      <c r="BH8969" t="inlineStr"/>
      <c r="BI8969" t="inlineStr"/>
      <c r="BJ8969" t="inlineStr">
        <is>
          <t>1</t>
        </is>
      </c>
      <c r="BK8969" t="inlineStr">
        <is>
          <t>244840638-244864560</t>
        </is>
      </c>
      <c r="BL8969" t="inlineStr">
        <is>
          <t>Disease related genes, Human disease related genes, Plasma proteins, Predicted intracellular proteins</t>
        </is>
      </c>
      <c r="BM8969" t="inlineStr">
        <is>
          <t>Biological rhythms, Cell cycle, Cell division, Differentiation, Host-virus interaction, Mitosis, mRNA processing, mRNA splicing, Transcription, Transcription regulation</t>
        </is>
      </c>
      <c r="BN8969" t="inlineStr">
        <is>
          <t>Activator, Chromatin regulator, Developmental protein, DNA-binding, Repressor, Ribonucleoprotein, RNA-binding</t>
        </is>
      </c>
      <c r="BO8969" t="inlineStr">
        <is>
          <t>Disease variant, Epilepsy</t>
        </is>
      </c>
      <c r="BP8969" t="n">
        <v>1</v>
      </c>
      <c r="BQ8969" t="n">
        <v>0</v>
      </c>
      <c r="BR8969" t="n">
        <v>0</v>
      </c>
      <c r="BS8969" t="n">
        <v>682409.9548128434</v>
      </c>
      <c r="BT8969" t="n">
        <v>1181966.981275819</v>
      </c>
      <c r="BU8969" t="n">
        <v>1.732048269430629</v>
      </c>
      <c r="BV8969" t="n">
        <v>1.465394801097616e-06</v>
      </c>
      <c r="BW8969" t="n">
        <v>-19.38027916689367</v>
      </c>
      <c r="BX8969" t="n">
        <v>682409.9548128434</v>
      </c>
      <c r="BY8969" t="n">
        <v>19.38027916689367</v>
      </c>
      <c r="BZ8969" t="n">
        <v>0.373900966300059</v>
      </c>
      <c r="CA8969" t="n">
        <v>-0.4272434124648197</v>
      </c>
      <c r="CB8969" t="inlineStr">
        <is>
          <t>significant low</t>
        </is>
      </c>
      <c r="CC8969" t="inlineStr"/>
    </row>
    <row r="8970">
      <c r="A8970" t="b">
        <v>0</v>
      </c>
      <c r="B8970" t="inlineStr">
        <is>
          <t>High</t>
        </is>
      </c>
      <c r="C8970" t="inlineStr">
        <is>
          <t>[K].MKETAENYLGHTAKNAVITVPAYFNDSQR.[Q]</t>
        </is>
      </c>
      <c r="D8970" t="inlineStr">
        <is>
          <t>1xOxidation [M1]; 2xDimethyl [K2; K14]</t>
        </is>
      </c>
      <c r="E8970" t="n">
        <v>0.00116731</v>
      </c>
      <c r="F8970" t="n">
        <v>0.000144145</v>
      </c>
      <c r="G8970" t="n">
        <v>1</v>
      </c>
      <c r="H8970" t="n">
        <v>1</v>
      </c>
      <c r="I8970" t="n">
        <v>1</v>
      </c>
      <c r="J8970" t="inlineStr">
        <is>
          <t>P38646</t>
        </is>
      </c>
      <c r="K8970" t="inlineStr">
        <is>
          <t>P38646 [174-202]</t>
        </is>
      </c>
      <c r="L8970" t="inlineStr">
        <is>
          <t>P38646 2xDimethyl [K175; K187]</t>
        </is>
      </c>
      <c r="M8970" t="n">
        <v>0</v>
      </c>
      <c r="N8970" t="n">
        <v>3340.66305</v>
      </c>
      <c r="O8970" t="inlineStr"/>
      <c r="P8970" t="inlineStr"/>
      <c r="Q8970" t="n">
        <v>1</v>
      </c>
      <c r="R8970" t="n">
        <v>1</v>
      </c>
      <c r="S8970" t="n">
        <v>1</v>
      </c>
      <c r="T8970" t="n">
        <v>1</v>
      </c>
      <c r="U8970" t="n">
        <v>1</v>
      </c>
      <c r="V8970" t="n">
        <v>1</v>
      </c>
      <c r="W8970" t="inlineStr"/>
      <c r="X8970" t="inlineStr"/>
      <c r="Y8970" t="inlineStr"/>
      <c r="Z8970" t="inlineStr"/>
      <c r="AA8970" t="inlineStr"/>
      <c r="AB8970" t="inlineStr"/>
      <c r="AC8970" t="inlineStr">
        <is>
          <t>No Quan Values</t>
        </is>
      </c>
      <c r="AD8970" t="inlineStr">
        <is>
          <t>Not Found</t>
        </is>
      </c>
      <c r="AE8970" t="inlineStr">
        <is>
          <t>High</t>
        </is>
      </c>
      <c r="AF8970" t="inlineStr">
        <is>
          <t>Not Found</t>
        </is>
      </c>
      <c r="AG8970" t="inlineStr">
        <is>
          <t>Not Found</t>
        </is>
      </c>
      <c r="AH8970" t="inlineStr">
        <is>
          <t>Not Found</t>
        </is>
      </c>
      <c r="AI8970" t="inlineStr">
        <is>
          <t>Not Found</t>
        </is>
      </c>
      <c r="AJ8970" t="inlineStr">
        <is>
          <t>High</t>
        </is>
      </c>
      <c r="AK8970" t="n">
        <v>4.573e-05</v>
      </c>
      <c r="AL8970" t="n">
        <v>0.0001892</v>
      </c>
      <c r="AM8970" t="n">
        <v>2.22</v>
      </c>
      <c r="AN8970" t="inlineStr"/>
      <c r="AO8970" t="inlineStr">
        <is>
          <t>MKETAENYLGHTAKNAVITVPAYFNDSQR</t>
        </is>
      </c>
      <c r="AP8970" t="inlineStr">
        <is>
          <t>P38646</t>
        </is>
      </c>
      <c r="AQ8970" t="inlineStr">
        <is>
          <t>GRP75_HUMAN</t>
        </is>
      </c>
      <c r="AR8970"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AS8970" t="inlineStr">
        <is>
          <t>RecName: Full=Stress-70 protein, mitochondrial {ECO:0000305}; AltName: Full=75 kDa glucose-regulated protein; Short=GRP-75; AltName: Full=Heat shock 70 kDa protein 9; AltName: Full=Mortalin; Short=MOT; AltName: Full=Peptide-binding protein 74; Short=PBP74; Flags: Precursor;</t>
        </is>
      </c>
      <c r="AT8970" t="inlineStr">
        <is>
          <t>3D-structure|Acetylation|ATP-binding|Chaperone|Direct protein sequencing|Disease variant|Dwarfism|Methylation|Mitochondrion|Nucleotide-binding|Nucleus|Phosphoprotein|Reference proteome|Transit peptide</t>
        </is>
      </c>
      <c r="AU8970"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AV8970"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AW8970" t="n">
        <v>100</v>
      </c>
      <c r="AX8970" t="n">
        <v>679</v>
      </c>
      <c r="AY8970" t="n">
        <v>174</v>
      </c>
      <c r="AZ8970" t="n">
        <v>202</v>
      </c>
      <c r="BA8970" t="n">
        <v>173</v>
      </c>
      <c r="BB8970" t="inlineStr">
        <is>
          <t>VLMK(173).(174)MKETAENYLGHTAKNAVITVPAYFNDSQR</t>
        </is>
      </c>
      <c r="BC8970" t="inlineStr">
        <is>
          <t>VLMKMKET</t>
        </is>
      </c>
      <c r="BD8970" t="inlineStr">
        <is>
          <t>Internal</t>
        </is>
      </c>
      <c r="BE8970" t="inlineStr"/>
      <c r="BF8970" t="inlineStr">
        <is>
          <t>S01.151</t>
        </is>
      </c>
      <c r="BG8970" t="inlineStr">
        <is>
          <t>trypsin 1</t>
        </is>
      </c>
      <c r="BH8970" t="inlineStr"/>
      <c r="BI8970" t="inlineStr">
        <is>
          <t>Cardiomyocytes: 554.2</t>
        </is>
      </c>
      <c r="BJ8970" t="inlineStr">
        <is>
          <t>5</t>
        </is>
      </c>
      <c r="BK8970" t="inlineStr">
        <is>
          <t>138553756-138575675</t>
        </is>
      </c>
      <c r="BL8970" t="inlineStr">
        <is>
          <t>Disease related genes, Human disease related genes, Plasma proteins, Predicted intracellular proteins</t>
        </is>
      </c>
      <c r="BM8970" t="inlineStr"/>
      <c r="BN8970" t="inlineStr">
        <is>
          <t>Chaperone</t>
        </is>
      </c>
      <c r="BO8970" t="inlineStr">
        <is>
          <t>Disease variant, Dwarfism</t>
        </is>
      </c>
      <c r="BP8970" t="n">
        <v>1</v>
      </c>
      <c r="BQ8970" t="n">
        <v>0</v>
      </c>
      <c r="BR8970" t="n">
        <v>0</v>
      </c>
      <c r="BS8970" t="n">
        <v>1</v>
      </c>
      <c r="BT8970" t="n">
        <v>0</v>
      </c>
      <c r="BU8970" t="n">
        <v>0</v>
      </c>
      <c r="BV8970" t="n">
        <v>1</v>
      </c>
      <c r="BW8970" t="n">
        <v>0</v>
      </c>
      <c r="BX8970" t="n">
        <v>1</v>
      </c>
      <c r="BY8970" t="n">
        <v>0</v>
      </c>
      <c r="BZ8970" t="inlineStr"/>
      <c r="CA8970" t="inlineStr"/>
      <c r="CB8970" t="inlineStr">
        <is>
          <t>significant low</t>
        </is>
      </c>
      <c r="CC8970" t="inlineStr">
        <is>
          <t>significant low</t>
        </is>
      </c>
    </row>
    <row r="8971">
      <c r="A8971" t="b">
        <v>0</v>
      </c>
      <c r="B8971" t="inlineStr">
        <is>
          <t>High</t>
        </is>
      </c>
      <c r="C8971" t="inlineStr">
        <is>
          <t>[R].NCLQVLNPETR.[T]</t>
        </is>
      </c>
      <c r="D8971" t="inlineStr">
        <is>
          <t>1xCarbamidomethyl [C2]</t>
        </is>
      </c>
      <c r="E8971" t="n">
        <v>0.0742269</v>
      </c>
      <c r="F8971" t="n">
        <v>0.00335605</v>
      </c>
      <c r="G8971" t="n">
        <v>1</v>
      </c>
      <c r="H8971" t="n">
        <v>1</v>
      </c>
      <c r="I8971" t="n">
        <v>1</v>
      </c>
      <c r="J8971" t="inlineStr">
        <is>
          <t>Q7Z6M1</t>
        </is>
      </c>
      <c r="K8971" t="inlineStr">
        <is>
          <t>Q7Z6M1 [114-124]</t>
        </is>
      </c>
      <c r="L8971" t="inlineStr"/>
      <c r="M8971" t="n">
        <v>0</v>
      </c>
      <c r="N8971" t="n">
        <v>1343.67361</v>
      </c>
      <c r="O8971" t="inlineStr"/>
      <c r="P8971" t="inlineStr"/>
      <c r="Q8971" t="n">
        <v>1</v>
      </c>
      <c r="R8971" t="n">
        <v>1</v>
      </c>
      <c r="S8971" t="n">
        <v>1</v>
      </c>
      <c r="T8971" t="n">
        <v>1</v>
      </c>
      <c r="U8971" t="n">
        <v>1</v>
      </c>
      <c r="V8971" t="n">
        <v>1</v>
      </c>
      <c r="W8971" t="inlineStr"/>
      <c r="X8971" t="inlineStr"/>
      <c r="Y8971" t="inlineStr"/>
      <c r="Z8971" t="inlineStr"/>
      <c r="AA8971" t="inlineStr"/>
      <c r="AB8971" t="inlineStr"/>
      <c r="AC8971" t="inlineStr">
        <is>
          <t>No Quan Values</t>
        </is>
      </c>
      <c r="AD8971" t="inlineStr">
        <is>
          <t>High</t>
        </is>
      </c>
      <c r="AE8971" t="inlineStr">
        <is>
          <t>Not Found</t>
        </is>
      </c>
      <c r="AF8971" t="inlineStr">
        <is>
          <t>Not Found</t>
        </is>
      </c>
      <c r="AG8971" t="inlineStr">
        <is>
          <t>Not Found</t>
        </is>
      </c>
      <c r="AH8971" t="inlineStr">
        <is>
          <t>Not Found</t>
        </is>
      </c>
      <c r="AI8971" t="inlineStr">
        <is>
          <t>Not Found</t>
        </is>
      </c>
      <c r="AJ8971" t="inlineStr">
        <is>
          <t>High</t>
        </is>
      </c>
      <c r="AK8971" t="n">
        <v>0.00213</v>
      </c>
      <c r="AL8971" t="n">
        <v>0.02591</v>
      </c>
      <c r="AM8971" t="n">
        <v>1.88</v>
      </c>
      <c r="AN8971" t="inlineStr"/>
      <c r="AO8971" t="inlineStr">
        <is>
          <t>NCLQVLNPETR</t>
        </is>
      </c>
      <c r="AP8971" t="inlineStr">
        <is>
          <t>Q7Z6M1</t>
        </is>
      </c>
      <c r="AQ8971" t="inlineStr">
        <is>
          <t>RABEK_HUMAN</t>
        </is>
      </c>
      <c r="AR8971" t="inlineStr">
        <is>
          <t>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t>
        </is>
      </c>
      <c r="AS8971" t="inlineStr">
        <is>
          <t>RecName: Full=Rab9 effector protein with kelch motifs {ECO:0000305}; AltName: Full=40 kDa Rab9 effector protein; AltName: Full=p40;</t>
        </is>
      </c>
      <c r="AT8971" t="inlineStr">
        <is>
          <t>Alternative splicing|Cytoplasm|Endosome|Kelch repeat|Membrane|Phosphoprotein|Reference proteome|Repeat</t>
        </is>
      </c>
      <c r="AU8971" t="inlineStr">
        <is>
          <t>GO:0005829|GO:0005768|GO:0010008|GO:0043231|GO:0032588|GO:0030133|GO:0006898|GO:0006904</t>
        </is>
      </c>
      <c r="AV8971" t="inlineStr">
        <is>
          <t>C:cytosol|C:endosome|C:endosome membrane|C:intracellular membrane-bounded organelle|C:trans-Golgi network membrane|C:transport vesicle|P:receptor-mediated endocytosis|P:vesicle docking involved in exocytosis</t>
        </is>
      </c>
      <c r="AW8971" t="n">
        <v>100</v>
      </c>
      <c r="AX8971" t="n">
        <v>372</v>
      </c>
      <c r="AY8971" t="n">
        <v>114</v>
      </c>
      <c r="AZ8971" t="n">
        <v>124</v>
      </c>
      <c r="BA8971" t="n">
        <v>113</v>
      </c>
      <c r="BB8971" t="inlineStr">
        <is>
          <t>SGNR(113).(114)NCLQVLNPETR</t>
        </is>
      </c>
      <c r="BC8971" t="inlineStr">
        <is>
          <t>SGNRNCLQ</t>
        </is>
      </c>
      <c r="BD8971" t="inlineStr">
        <is>
          <t>Internal</t>
        </is>
      </c>
      <c r="BE8971" t="inlineStr"/>
      <c r="BF8971" t="inlineStr"/>
      <c r="BG8971" t="inlineStr"/>
      <c r="BH8971" t="inlineStr"/>
      <c r="BI8971" t="inlineStr">
        <is>
          <t>Early spermatids: 95.1</t>
        </is>
      </c>
      <c r="BJ8971" t="inlineStr">
        <is>
          <t>9</t>
        </is>
      </c>
      <c r="BK8971" t="inlineStr">
        <is>
          <t>125200542-125234161</t>
        </is>
      </c>
      <c r="BL8971" t="inlineStr">
        <is>
          <t>Predicted intracellular proteins</t>
        </is>
      </c>
      <c r="BM8971" t="inlineStr"/>
      <c r="BN8971" t="inlineStr"/>
      <c r="BO8971" t="inlineStr"/>
      <c r="BP8971" t="n">
        <v>1</v>
      </c>
      <c r="BQ8971" t="n">
        <v>0</v>
      </c>
      <c r="BR8971" t="n">
        <v>0</v>
      </c>
      <c r="BS8971" t="n">
        <v>1</v>
      </c>
      <c r="BT8971" t="n">
        <v>0</v>
      </c>
      <c r="BU8971" t="n">
        <v>0</v>
      </c>
      <c r="BV8971" t="n">
        <v>1</v>
      </c>
      <c r="BW8971" t="n">
        <v>0</v>
      </c>
      <c r="BX8971" t="n">
        <v>1</v>
      </c>
      <c r="BY8971" t="n">
        <v>0</v>
      </c>
      <c r="BZ8971" t="inlineStr"/>
      <c r="CA8971" t="inlineStr"/>
      <c r="CB8971" t="inlineStr">
        <is>
          <t>significant low</t>
        </is>
      </c>
      <c r="CC8971" t="inlineStr">
        <is>
          <t>significant low</t>
        </is>
      </c>
    </row>
    <row r="8972">
      <c r="A8972" t="b">
        <v>0</v>
      </c>
      <c r="B8972" t="inlineStr">
        <is>
          <t>High</t>
        </is>
      </c>
      <c r="C8972" t="inlineStr">
        <is>
          <t>[R].VADLTEQYNEQYGAVR.[T]</t>
        </is>
      </c>
      <c r="D8972" t="inlineStr"/>
      <c r="E8972" t="n">
        <v>0.000685841</v>
      </c>
      <c r="F8972" t="n">
        <v>0.000144145</v>
      </c>
      <c r="G8972" t="n">
        <v>1</v>
      </c>
      <c r="H8972" t="n">
        <v>2</v>
      </c>
      <c r="I8972" t="n">
        <v>2</v>
      </c>
      <c r="J8972" t="inlineStr">
        <is>
          <t>Q9BWF3</t>
        </is>
      </c>
      <c r="K8972" t="inlineStr">
        <is>
          <t>Q9BWF3 [183-198]</t>
        </is>
      </c>
      <c r="L8972" t="inlineStr"/>
      <c r="M8972" t="n">
        <v>0</v>
      </c>
      <c r="N8972" t="n">
        <v>1855.88208</v>
      </c>
      <c r="O8972" t="inlineStr"/>
      <c r="P8972" t="inlineStr"/>
      <c r="Q8972" t="n">
        <v>1</v>
      </c>
      <c r="R8972" t="n">
        <v>1</v>
      </c>
      <c r="S8972" t="n">
        <v>1</v>
      </c>
      <c r="T8972" t="n">
        <v>1</v>
      </c>
      <c r="U8972" t="n">
        <v>1</v>
      </c>
      <c r="V8972" t="n">
        <v>1</v>
      </c>
      <c r="W8972" t="inlineStr"/>
      <c r="X8972" t="inlineStr"/>
      <c r="Y8972" t="inlineStr"/>
      <c r="Z8972" t="inlineStr"/>
      <c r="AA8972" t="inlineStr"/>
      <c r="AB8972" t="inlineStr"/>
      <c r="AC8972" t="inlineStr">
        <is>
          <t>No Quan Values</t>
        </is>
      </c>
      <c r="AD8972" t="inlineStr">
        <is>
          <t>Not Found</t>
        </is>
      </c>
      <c r="AE8972" t="inlineStr">
        <is>
          <t>High</t>
        </is>
      </c>
      <c r="AF8972" t="inlineStr">
        <is>
          <t>Not Found</t>
        </is>
      </c>
      <c r="AG8972" t="inlineStr">
        <is>
          <t>Not Found</t>
        </is>
      </c>
      <c r="AH8972" t="inlineStr">
        <is>
          <t>Not Found</t>
        </is>
      </c>
      <c r="AI8972" t="inlineStr">
        <is>
          <t>High</t>
        </is>
      </c>
      <c r="AJ8972" t="inlineStr">
        <is>
          <t>High</t>
        </is>
      </c>
      <c r="AK8972" t="n">
        <v>4.573e-05</v>
      </c>
      <c r="AL8972" t="n">
        <v>0.0001005</v>
      </c>
      <c r="AM8972" t="n">
        <v>2.3</v>
      </c>
      <c r="AN8972" t="inlineStr"/>
      <c r="AO8972" t="inlineStr">
        <is>
          <t>VADLTEQYNEQYGAVR</t>
        </is>
      </c>
      <c r="AP8972" t="inlineStr">
        <is>
          <t>Q9BWF3</t>
        </is>
      </c>
      <c r="AQ8972" t="inlineStr">
        <is>
          <t>RBM4_HUMAN</t>
        </is>
      </c>
      <c r="AR8972" t="inlineStr">
        <is>
          <t>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t>
        </is>
      </c>
      <c r="AS8972" t="inlineStr">
        <is>
          <t>RecName: Full=RNA-binding protein 4; AltName: Full=Lark homolog; Short=hLark; AltName: Full=RNA-binding motif protein 4; AltName: Full=RNA-binding motif protein 4a;</t>
        </is>
      </c>
      <c r="AT8972" t="inlineStr">
        <is>
          <t>3D-structure|Activator|Alternative splicing|Cytoplasm|Differentiation|Isopeptide bond|Metal-binding|mRNA processing|mRNA splicing|Nucleus|Phosphoprotein|Reference proteome|Repeat|RNA-binding|RNA-mediated gene silencing|Ubl conjugation|Zinc|Zinc-finger</t>
        </is>
      </c>
      <c r="AU8972" t="inlineStr">
        <is>
          <t>GO:0005737|GO:0010494|GO:0005829|GO:0016607|GO:0005730|GO:0005654|GO:0005634|GO:0048471|GO:0030332|GO:0035198|GO:0003730|GO:0003729|GO:0097157|GO:0097158|GO:0003723|GO:0008270|GO:0002190|GO:0032922|GO:0097167|GO:0035883|GO:0043153|GO:0035773|GO:0002192|GO:0035278|GO:0000398|GO:0017148|GO:0032055|GO:0045947|GO:0031016|GO:0051149|GO:0045727|GO:0000381|GO:0046626|GO:0046822|GO:0046685|GO:0006396</t>
        </is>
      </c>
      <c r="AV8972" t="inlineStr">
        <is>
          <t>C:cytoplasm|C:cytoplasmic stress granule|C:cytosol|C:nuclear speck|C:nucleolus|C:nucleoplasm|C:nucleus|C:perinuclear region of cytoplasm|F:cyclin binding|F:miRNA binding|F:mRNA 3'-UTR binding|F:mRNA binding|F:pre-mRNA intronic binding|F:pre-mRNA intronic pyrimidine-rich binding|F:RNA binding|F:zinc ion binding|P:cap-independent translational initiation|P:circadian regulation of gene expression|P:circadian regulation of translation|P:enteroendocrine cell differentiation|P:entrainment of circadian clock by photoperiod|P:insulin secretion involved in cellular response to glucose stimulus|P:IRES-dependent translational initiation of linear mRNA|P:miRNA-mediated gene silencing by inhibition of translation|P:mRNA splicing, via spliceosome|P:negative regulation of translation|P:negative regulation of translation in response to stress|P:negative regulation of translational initiation|P:pancreas development|P:positive regulation of muscle cell differentiation|P:positive regulation of translation|P:regulation of alternative mRNA splicing, via spliceosome|P:regulation of insulin receptor signaling pathway|P:regulation of nucleocytoplasmic transport|P:response to arsenic-containing substance|P:RNA processing</t>
        </is>
      </c>
      <c r="AW8972" t="n">
        <v>100</v>
      </c>
      <c r="AX8972" t="n">
        <v>364</v>
      </c>
      <c r="AY8972" t="n">
        <v>183</v>
      </c>
      <c r="AZ8972" t="n">
        <v>198</v>
      </c>
      <c r="BA8972" t="n">
        <v>182</v>
      </c>
      <c r="BB8972" t="inlineStr">
        <is>
          <t>RSGR(182).(183)VADLTEQYNEQYGAVR</t>
        </is>
      </c>
      <c r="BC8972" t="inlineStr">
        <is>
          <t>RSGRVADL</t>
        </is>
      </c>
      <c r="BD8972" t="inlineStr">
        <is>
          <t>Internal</t>
        </is>
      </c>
      <c r="BE8972" t="inlineStr"/>
      <c r="BF8972" t="inlineStr">
        <is>
          <t>S01.151</t>
        </is>
      </c>
      <c r="BG8972" t="inlineStr">
        <is>
          <t>trypsin 1</t>
        </is>
      </c>
      <c r="BH8972" t="inlineStr"/>
      <c r="BI8972" t="inlineStr"/>
      <c r="BJ8972" t="inlineStr">
        <is>
          <t>11</t>
        </is>
      </c>
      <c r="BK8972" t="inlineStr">
        <is>
          <t>66638667-66668374</t>
        </is>
      </c>
      <c r="BL8972" t="inlineStr">
        <is>
          <t>Predicted intracellular proteins</t>
        </is>
      </c>
      <c r="BM8972" t="inlineStr">
        <is>
          <t>Differentiation, mRNA processing, mRNA splicing, RNA-mediated gene silencing</t>
        </is>
      </c>
      <c r="BN8972" t="inlineStr">
        <is>
          <t>Activator, RNA-binding</t>
        </is>
      </c>
      <c r="BO8972" t="inlineStr"/>
      <c r="BP8972" t="n">
        <v>1</v>
      </c>
      <c r="BQ8972" t="n">
        <v>0</v>
      </c>
      <c r="BR8972" t="n">
        <v>0</v>
      </c>
      <c r="BS8972" t="n">
        <v>1</v>
      </c>
      <c r="BT8972" t="n">
        <v>0</v>
      </c>
      <c r="BU8972" t="n">
        <v>0</v>
      </c>
      <c r="BV8972" t="n">
        <v>1</v>
      </c>
      <c r="BW8972" t="n">
        <v>0</v>
      </c>
      <c r="BX8972" t="n">
        <v>1</v>
      </c>
      <c r="BY8972" t="n">
        <v>0</v>
      </c>
      <c r="BZ8972" t="inlineStr"/>
      <c r="CA8972" t="inlineStr"/>
      <c r="CB8972" t="inlineStr">
        <is>
          <t>significant low</t>
        </is>
      </c>
      <c r="CC8972" t="inlineStr">
        <is>
          <t>significant low</t>
        </is>
      </c>
    </row>
    <row r="8973">
      <c r="A8973" t="b">
        <v>0</v>
      </c>
      <c r="B8973" t="inlineStr">
        <is>
          <t>High</t>
        </is>
      </c>
      <c r="C8973" t="inlineStr">
        <is>
          <t>[K].MKEIAEAYLGYPVTNAVITVPAYFNDSQR.[Q]</t>
        </is>
      </c>
      <c r="D8973" t="inlineStr">
        <is>
          <t>1xOxidation [M1]; 1xDimethyl [K2]</t>
        </is>
      </c>
      <c r="E8973" t="n">
        <v>0.0999713</v>
      </c>
      <c r="F8973" t="n">
        <v>0.00506951</v>
      </c>
      <c r="G8973" t="n">
        <v>1</v>
      </c>
      <c r="H8973" t="n">
        <v>1</v>
      </c>
      <c r="I8973" t="n">
        <v>1</v>
      </c>
      <c r="J8973" t="inlineStr">
        <is>
          <t>P0DMV9</t>
        </is>
      </c>
      <c r="K8973" t="inlineStr">
        <is>
          <t>P0DMV9 [127-155]</t>
        </is>
      </c>
      <c r="L8973" t="inlineStr">
        <is>
          <t>P0DMV9 1xDimethyl [K128]</t>
        </is>
      </c>
      <c r="M8973" t="n">
        <v>0</v>
      </c>
      <c r="N8973" t="n">
        <v>3304.65584</v>
      </c>
      <c r="O8973" t="inlineStr"/>
      <c r="P8973" t="inlineStr"/>
      <c r="Q8973" t="n">
        <v>1</v>
      </c>
      <c r="R8973" t="n">
        <v>1</v>
      </c>
      <c r="S8973" t="n">
        <v>1</v>
      </c>
      <c r="T8973" t="n">
        <v>1</v>
      </c>
      <c r="U8973" t="n">
        <v>1</v>
      </c>
      <c r="V8973" t="n">
        <v>1</v>
      </c>
      <c r="W8973" t="inlineStr"/>
      <c r="X8973" t="inlineStr"/>
      <c r="Y8973" t="inlineStr"/>
      <c r="Z8973" t="inlineStr"/>
      <c r="AA8973" t="inlineStr"/>
      <c r="AB8973" t="inlineStr"/>
      <c r="AC8973" t="inlineStr">
        <is>
          <t>No Quan Values</t>
        </is>
      </c>
      <c r="AD8973" t="inlineStr">
        <is>
          <t>Not Found</t>
        </is>
      </c>
      <c r="AE8973" t="inlineStr">
        <is>
          <t>High</t>
        </is>
      </c>
      <c r="AF8973" t="inlineStr">
        <is>
          <t>Not Found</t>
        </is>
      </c>
      <c r="AG8973" t="inlineStr">
        <is>
          <t>Not Found</t>
        </is>
      </c>
      <c r="AH8973" t="inlineStr">
        <is>
          <t>Not Found</t>
        </is>
      </c>
      <c r="AI8973" t="inlineStr">
        <is>
          <t>Not Found</t>
        </is>
      </c>
      <c r="AJ8973" t="inlineStr">
        <is>
          <t>High</t>
        </is>
      </c>
      <c r="AK8973" t="n">
        <v>0.003091</v>
      </c>
      <c r="AL8973" t="n">
        <v>0.03721</v>
      </c>
      <c r="AM8973" t="n">
        <v>2.28</v>
      </c>
      <c r="AN8973" t="inlineStr"/>
      <c r="AO8973" t="inlineStr">
        <is>
          <t>MKEIAEAYLGYPVTNAVITVPAYFNDSQR</t>
        </is>
      </c>
      <c r="AP8973" t="inlineStr">
        <is>
          <t>P0DMV9</t>
        </is>
      </c>
      <c r="AQ8973" t="inlineStr">
        <is>
          <t>HS71B_HUMAN</t>
        </is>
      </c>
      <c r="AR8973" t="inlineStr">
        <is>
          <t>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t>
        </is>
      </c>
      <c r="AS8973" t="inlineStr">
        <is>
          <t>RecName: Full=Heat shock 70 kDa protein 1B {ECO:0000312|HGNC:HGNC:5233}; AltName: Full=Heat shock 70 kDa protein 2; Short=HSP70-2 {ECO:0000303|PubMed:14656967, ECO:0000303|PubMed:2538825}; Short=HSP70.2;</t>
        </is>
      </c>
      <c r="AT8973" t="inlineStr">
        <is>
          <t>3D-structure|Acetylation|ATP-binding|Chaperone|Cytoplasm|Cytoskeleton|Direct protein sequencing|Host cell receptor for virus entry|Host-virus interaction|Methylation|Nucleotide-binding|Phosphoprotein|Receptor|Reference proteome|Stress response</t>
        </is>
      </c>
      <c r="AU8973" t="inlineStr">
        <is>
          <t>GO:0016235|GO:0072562|GO:0005814|GO:0005813|GO:0005737|GO:0005829|GO:0005783|GO:0070062|GO:0005576|GO:1904813|GO:0005925|GO:0016234|GO:0005739|GO:0016607|GO:0005654|GO:0005634|GO:0048471|GO:0032991|GO:1990904|GO:0031982|GO:0005524|GO:0016887|GO:0140545|GO:0140662|GO:0055131|GO:0019899|GO:0001664|GO:0031072|GO:0042826|GO:0044183|GO:0003723|GO:0005102|GO:0031625|GO:0051082|GO:0001618|GO:0046034|GO:0070370|GO:0034605|GO:0034599|GO:0071383|GO:0051085|GO:0006402|GO:0043066|GO:0030308|GO:0008285|GO:2001240|GO:0090084|GO:0031397|GO:0045648|GO:0010628|GO:0032757|GO:0090063|GO:0051092|GO:0070434|GO:0032436|GO:1903265|GO:0042026|GO:0050821|GO:1901673|GO:0031396</t>
        </is>
      </c>
      <c r="AV8973" t="inlineStr">
        <is>
          <t>C:aggresome|C:blood microparticle|C:centriole|C:centrosome|C:cytoplasm|C:cytosol|C:endoplasmic reticulum|C:extracellular exosome|C:extracellular region|C:ficolin-1-rich granule lumen|C:focal adhesion|C:inclusion body|C:mitochondrion|C:nuclear speck|C:nucleoplasm|C:nucleus|C:perinuclear region of cytoplasm|C:protein-containing complex|C:ribonucleoprotein complex|C:vesicle|F:ATP binding|F:ATP hydrolysis activity|F:ATP-dependent protein disaggregase activity|F:ATP-dependent protein folding chaperone|F:C3HC4-type RING finger domain binding|F:enzyme binding|F:G protein-coupled receptor binding|F:heat shock protein binding|F:histone deacetylase binding|F:protein folding chaperone|F:RNA binding|F:signaling receptor binding|F:ubiquitin protein ligase binding|F:unfolded protein binding|F:virus receptor activity|P:ATP metabolic process|P:cellular heat acclimation|P:cellular response to heat|P:cellular response to oxidative stress|P:cellular response to steroid hormone stimulus|P:chaperone cofactor-dependent protein refolding|P:mRNA catabolic process|P:negative regulation of apoptotic process|P:negative regulation of cell growth|P:negative regulation of cell population proliferation|P:negative regulation of extrinsic apoptotic signaling pathway in absence of ligand|P:negative regulation of inclusion body assembly|P:negative regulation of protein ubiquitination|P:positive regulation of erythrocyte differentiation|P:positive regulation of gene expression|P:positive regulation of interleukin-8 production|P:positive regulation of microtubule nucleation|P:positive regulation of NF-kappaB transcription factor activity|P:positive regulation of nucleotide-binding oligomerization domain containing 2 signaling pathway|P:positive regulation of proteasomal ubiquitin-dependent protein catabolic process|P:positive regulation of tumor necrosis factor-mediated signaling pathway|P:protein refolding|P:protein stabilization|P:regulation of mitotic spindle assembly|P:regulation of protein ubiquitination</t>
        </is>
      </c>
      <c r="AW8973" t="n">
        <v>100</v>
      </c>
      <c r="AX8973" t="n">
        <v>641</v>
      </c>
      <c r="AY8973" t="n">
        <v>127</v>
      </c>
      <c r="AZ8973" t="n">
        <v>155</v>
      </c>
      <c r="BA8973" t="n">
        <v>126</v>
      </c>
      <c r="BB8973" t="inlineStr">
        <is>
          <t>VLTK(126).(127)MKEIAEAYLGYPVTNAVITVPAYFNDSQR</t>
        </is>
      </c>
      <c r="BC8973" t="inlineStr">
        <is>
          <t>VLTKMKEI</t>
        </is>
      </c>
      <c r="BD8973" t="inlineStr">
        <is>
          <t>Internal</t>
        </is>
      </c>
      <c r="BE8973" t="inlineStr"/>
      <c r="BF8973" t="inlineStr"/>
      <c r="BG8973" t="inlineStr"/>
      <c r="BH8973" t="inlineStr"/>
      <c r="BI8973" t="inlineStr">
        <is>
          <t>Langerhans cells: 1204.0</t>
        </is>
      </c>
      <c r="BJ8973" t="inlineStr">
        <is>
          <t>6</t>
        </is>
      </c>
      <c r="BK8973" t="inlineStr">
        <is>
          <t>31827738-31830254</t>
        </is>
      </c>
      <c r="BL8973" t="inlineStr">
        <is>
          <t>Predicted intracellular proteins</t>
        </is>
      </c>
      <c r="BM8973" t="inlineStr">
        <is>
          <t>Host-virus interaction, Stress response</t>
        </is>
      </c>
      <c r="BN8973" t="inlineStr">
        <is>
          <t>Chaperone, Host cell receptor for virus entry, Receptor</t>
        </is>
      </c>
      <c r="BO8973" t="inlineStr"/>
      <c r="BP8973" t="n">
        <v>1</v>
      </c>
      <c r="BQ8973" t="n">
        <v>0</v>
      </c>
      <c r="BR8973" t="n">
        <v>0</v>
      </c>
      <c r="BS8973" t="n">
        <v>1</v>
      </c>
      <c r="BT8973" t="n">
        <v>0</v>
      </c>
      <c r="BU8973" t="n">
        <v>0</v>
      </c>
      <c r="BV8973" t="n">
        <v>1</v>
      </c>
      <c r="BW8973" t="n">
        <v>0</v>
      </c>
      <c r="BX8973" t="n">
        <v>1</v>
      </c>
      <c r="BY8973" t="n">
        <v>0</v>
      </c>
      <c r="BZ8973" t="inlineStr"/>
      <c r="CA8973" t="inlineStr"/>
      <c r="CB8973" t="inlineStr">
        <is>
          <t>significant low</t>
        </is>
      </c>
      <c r="CC8973" t="inlineStr">
        <is>
          <t>significant low</t>
        </is>
      </c>
    </row>
    <row r="8974">
      <c r="A8974" t="b">
        <v>0</v>
      </c>
      <c r="B8974" t="inlineStr">
        <is>
          <t>High</t>
        </is>
      </c>
      <c r="C8974" t="inlineStr">
        <is>
          <t>[C].MKAVTEQGAELSNEER.[N]</t>
        </is>
      </c>
      <c r="D8974" t="inlineStr">
        <is>
          <t>1xOxidation [M1]; 1xDimethyl [K2]</t>
        </is>
      </c>
      <c r="E8974" t="n">
        <v>1.07655e-06</v>
      </c>
      <c r="F8974" t="n">
        <v>0.000144145</v>
      </c>
      <c r="G8974" t="n">
        <v>1</v>
      </c>
      <c r="H8974" t="n">
        <v>1</v>
      </c>
      <c r="I8974" t="n">
        <v>1</v>
      </c>
      <c r="J8974" t="inlineStr">
        <is>
          <t>P27348</t>
        </is>
      </c>
      <c r="K8974" t="inlineStr">
        <is>
          <t>P27348 [26-41]</t>
        </is>
      </c>
      <c r="L8974" t="inlineStr">
        <is>
          <t>P27348 1xDimethyl [K27]</t>
        </is>
      </c>
      <c r="M8974" t="n">
        <v>0</v>
      </c>
      <c r="N8974" t="n">
        <v>1835.88037</v>
      </c>
      <c r="O8974" t="n">
        <v>7932286.60588549</v>
      </c>
      <c r="P8974" t="inlineStr"/>
      <c r="Q8974" t="n">
        <v>1</v>
      </c>
      <c r="R8974" t="n">
        <v>1</v>
      </c>
      <c r="S8974" t="n">
        <v>1</v>
      </c>
      <c r="T8974" t="n">
        <v>7932286.60588549</v>
      </c>
      <c r="U8974" t="n">
        <v>1</v>
      </c>
      <c r="V8974" t="n">
        <v>1</v>
      </c>
      <c r="W8974" t="inlineStr"/>
      <c r="X8974" t="inlineStr"/>
      <c r="Y8974" t="inlineStr"/>
      <c r="Z8974" t="n">
        <v>5744462.5</v>
      </c>
      <c r="AA8974" t="inlineStr"/>
      <c r="AB8974" t="inlineStr"/>
      <c r="AC8974" t="inlineStr"/>
      <c r="AD8974" t="inlineStr">
        <is>
          <t>Not Found</t>
        </is>
      </c>
      <c r="AE8974" t="inlineStr">
        <is>
          <t>Not Found</t>
        </is>
      </c>
      <c r="AF8974" t="inlineStr">
        <is>
          <t>Not Found</t>
        </is>
      </c>
      <c r="AG8974" t="inlineStr">
        <is>
          <t>High</t>
        </is>
      </c>
      <c r="AH8974" t="inlineStr">
        <is>
          <t>Not Found</t>
        </is>
      </c>
      <c r="AI8974" t="inlineStr">
        <is>
          <t>Not Found</t>
        </is>
      </c>
      <c r="AJ8974" t="inlineStr">
        <is>
          <t>High</t>
        </is>
      </c>
      <c r="AK8974" t="n">
        <v>4.573e-05</v>
      </c>
      <c r="AL8974" t="n">
        <v>4.488e-08</v>
      </c>
      <c r="AM8974" t="n">
        <v>4.81</v>
      </c>
      <c r="AN8974" t="n">
        <v>10.2</v>
      </c>
      <c r="AO8974" t="inlineStr">
        <is>
          <t>MKAVTEQGAELSNEER</t>
        </is>
      </c>
      <c r="AP8974" t="inlineStr">
        <is>
          <t>P27348</t>
        </is>
      </c>
      <c r="AQ8974" t="inlineStr">
        <is>
          <t>1433T_HUMAN</t>
        </is>
      </c>
      <c r="AR8974" t="inlineStr">
        <is>
          <t>MEKTELIQKAKLAEQAERYDDMATCMKAVTEQGAELSNEERNLLSVAYKNVVGGRRSAWRVISSIEQKTDTSDKKLQLIKDYREKVESELRSICTTVLELLDKYLIANATNPESKVFYLKMKGDYFRYLAEVACGDDRKQTIDNSQGAYQEAFDISKKEMQPTHPIRLGLALNFSVFYYEILNNPELACTLAKTAFDEAIAELDTLNEDSYKDSTLIMQLLRDNLTLWTSDSAGEECDAAEGAEN</t>
        </is>
      </c>
      <c r="AS8974" t="inlineStr">
        <is>
          <t>RecName: Full=14-3-3 protein theta; AltName: Full=14-3-3 protein T-cell; AltName: Full=14-3-3 protein tau; AltName: Full=Protein HS1;</t>
        </is>
      </c>
      <c r="AT8974" t="inlineStr">
        <is>
          <t>3D-structure|Acetylation|Cytoplasm|Direct protein sequencing|Isopeptide bond|Nitration|Phosphoprotein|Reference proteome|Ubl conjugation</t>
        </is>
      </c>
      <c r="AU8974" t="inlineStr">
        <is>
          <t>GO:0005737|GO:0005829|GO:0070062|GO:0005925|GO:0016020|GO:0032991|GO:0045202|GO:0071889|GO:0042802|GO:0019904|GO:0044325|GO:0045892|GO:0034766|GO:0006605|GO:0007165|GO:0007264|GO:0021762</t>
        </is>
      </c>
      <c r="AV8974" t="inlineStr">
        <is>
          <t>C:cytoplasm|C:cytosol|C:extracellular exosome|C:focal adhesion|C:membrane|C:protein-containing complex|C:synapse|F:14-3-3 protein binding|F:identical protein binding|F:protein domain specific binding|F:transmembrane transporter binding|P:negative regulation of DNA-templated transcription|P:negative regulation of monoatomic ion transmembrane transport|P:protein targeting|P:signal transduction|P:small GTPase mediated signal transduction|P:substantia nigra development</t>
        </is>
      </c>
      <c r="AW8974" t="n">
        <v>100</v>
      </c>
      <c r="AX8974" t="n">
        <v>245</v>
      </c>
      <c r="AY8974" t="n">
        <v>26</v>
      </c>
      <c r="AZ8974" t="n">
        <v>41</v>
      </c>
      <c r="BA8974" t="n">
        <v>25</v>
      </c>
      <c r="BB8974" t="inlineStr">
        <is>
          <t>MATC(25).(26)MKAVTEQGAELSNEER</t>
        </is>
      </c>
      <c r="BC8974" t="inlineStr">
        <is>
          <t>MATCMKAV</t>
        </is>
      </c>
      <c r="BD8974" t="inlineStr">
        <is>
          <t>Internal</t>
        </is>
      </c>
      <c r="BE8974" t="inlineStr"/>
      <c r="BF8974" t="inlineStr">
        <is>
          <t>M10.005</t>
        </is>
      </c>
      <c r="BG8974" t="inlineStr">
        <is>
          <t>matrix metallopeptidase-3</t>
        </is>
      </c>
      <c r="BH8974" t="inlineStr"/>
      <c r="BI8974" t="inlineStr"/>
      <c r="BJ8974" t="inlineStr">
        <is>
          <t>2</t>
        </is>
      </c>
      <c r="BK8974" t="inlineStr">
        <is>
          <t>9583967-9630997</t>
        </is>
      </c>
      <c r="BL8974" t="inlineStr">
        <is>
          <t>Plasma proteins, Predicted intracellular proteins</t>
        </is>
      </c>
      <c r="BM8974" t="inlineStr"/>
      <c r="BN8974" t="inlineStr"/>
      <c r="BO8974" t="inlineStr"/>
      <c r="BP8974" t="n">
        <v>1</v>
      </c>
      <c r="BQ8974" t="n">
        <v>0</v>
      </c>
      <c r="BR8974" t="n">
        <v>0</v>
      </c>
      <c r="BS8974" t="n">
        <v>2644096.20196183</v>
      </c>
      <c r="BT8974" t="n">
        <v>4579707.229846981</v>
      </c>
      <c r="BU8974" t="n">
        <v>1.732050152505417</v>
      </c>
      <c r="BV8974" t="n">
        <v>3.782010651723011e-07</v>
      </c>
      <c r="BW8974" t="n">
        <v>-21.33434323768581</v>
      </c>
      <c r="BX8974" t="n">
        <v>2644096.20196183</v>
      </c>
      <c r="BY8974" t="n">
        <v>21.33434323768581</v>
      </c>
      <c r="BZ8974" t="n">
        <v>0.3739009663000589</v>
      </c>
      <c r="CA8974" t="n">
        <v>-0.4272434124648198</v>
      </c>
      <c r="CB8974" t="inlineStr">
        <is>
          <t>significant low</t>
        </is>
      </c>
      <c r="CC8974" t="inlineStr"/>
    </row>
    <row r="8975">
      <c r="A8975" t="b">
        <v>0</v>
      </c>
      <c r="B8975" t="inlineStr">
        <is>
          <t>High</t>
        </is>
      </c>
      <c r="C8975" t="inlineStr">
        <is>
          <t>[R].VAEGQVTCPYLPPFPAR.[G]</t>
        </is>
      </c>
      <c r="D8975" t="inlineStr">
        <is>
          <t>1xCarbamidomethyl [C8]</t>
        </is>
      </c>
      <c r="E8975" t="n">
        <v>0.00508152</v>
      </c>
      <c r="F8975" t="n">
        <v>0.000427923</v>
      </c>
      <c r="G8975" t="n">
        <v>1</v>
      </c>
      <c r="H8975" t="n">
        <v>2</v>
      </c>
      <c r="I8975" t="n">
        <v>1</v>
      </c>
      <c r="J8975" t="inlineStr">
        <is>
          <t>Q96DV4</t>
        </is>
      </c>
      <c r="K8975" t="inlineStr">
        <is>
          <t>Q96DV4 [245-261]</t>
        </is>
      </c>
      <c r="L8975" t="inlineStr"/>
      <c r="M8975" t="n">
        <v>0</v>
      </c>
      <c r="N8975" t="n">
        <v>1901.95783</v>
      </c>
      <c r="O8975" t="inlineStr"/>
      <c r="P8975" t="inlineStr"/>
      <c r="Q8975" t="n">
        <v>1</v>
      </c>
      <c r="R8975" t="n">
        <v>1</v>
      </c>
      <c r="S8975" t="n">
        <v>1</v>
      </c>
      <c r="T8975" t="n">
        <v>1</v>
      </c>
      <c r="U8975" t="n">
        <v>1</v>
      </c>
      <c r="V8975" t="n">
        <v>1</v>
      </c>
      <c r="W8975" t="inlineStr"/>
      <c r="X8975" t="inlineStr"/>
      <c r="Y8975" t="inlineStr"/>
      <c r="Z8975" t="inlineStr"/>
      <c r="AA8975" t="inlineStr"/>
      <c r="AB8975" t="inlineStr"/>
      <c r="AC8975" t="inlineStr">
        <is>
          <t>No Quan Values</t>
        </is>
      </c>
      <c r="AD8975" t="inlineStr">
        <is>
          <t>Not Found</t>
        </is>
      </c>
      <c r="AE8975" t="inlineStr">
        <is>
          <t>High</t>
        </is>
      </c>
      <c r="AF8975" t="inlineStr">
        <is>
          <t>Not Found</t>
        </is>
      </c>
      <c r="AG8975" t="inlineStr">
        <is>
          <t>Not Found</t>
        </is>
      </c>
      <c r="AH8975" t="inlineStr">
        <is>
          <t>Not Found</t>
        </is>
      </c>
      <c r="AI8975" t="inlineStr">
        <is>
          <t>Not Found</t>
        </is>
      </c>
      <c r="AJ8975" t="inlineStr">
        <is>
          <t>High</t>
        </is>
      </c>
      <c r="AK8975" t="n">
        <v>0.0001281</v>
      </c>
      <c r="AL8975" t="n">
        <v>0.00109</v>
      </c>
      <c r="AM8975" t="n">
        <v>2.41</v>
      </c>
      <c r="AN8975" t="inlineStr"/>
      <c r="AO8975" t="inlineStr">
        <is>
          <t>VAEGQVTCPYLPPFPAR</t>
        </is>
      </c>
      <c r="AP8975" t="inlineStr">
        <is>
          <t>Q96DV4</t>
        </is>
      </c>
      <c r="AQ8975" t="inlineStr">
        <is>
          <t>RM38_HUMAN</t>
        </is>
      </c>
      <c r="AR8975" t="inlineStr">
        <is>
          <t>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t>
        </is>
      </c>
      <c r="AS8975" t="inlineStr">
        <is>
          <t>RecName: Full=Large ribosomal subunit protein mL38 {ECO:0000303|PubMed:25278503}; AltName: Full=39S ribosomal protein L38, mitochondrial; Short=L38mt; Short=MRP-L38; Flags: Precursor;</t>
        </is>
      </c>
      <c r="AT8975" t="inlineStr">
        <is>
          <t>3D-structure|Alternative splicing|Coiled coil|Mitochondrion|Reference proteome|Ribonucleoprotein|Ribosomal protein|Transit peptide</t>
        </is>
      </c>
      <c r="AU8975" t="inlineStr">
        <is>
          <t>GO:0005743|GO:0005762|GO:0005739|GO:0032543</t>
        </is>
      </c>
      <c r="AV8975" t="inlineStr">
        <is>
          <t>C:mitochondrial inner membrane|C:mitochondrial large ribosomal subunit|C:mitochondrion|P:mitochondrial translation</t>
        </is>
      </c>
      <c r="AW8975" t="n">
        <v>100</v>
      </c>
      <c r="AX8975" t="n">
        <v>380</v>
      </c>
      <c r="AY8975" t="n">
        <v>245</v>
      </c>
      <c r="AZ8975" t="n">
        <v>261</v>
      </c>
      <c r="BA8975" t="n">
        <v>244</v>
      </c>
      <c r="BB8975" t="inlineStr">
        <is>
          <t>PGNR(244).(245)VAEGQVTCPYLPPFPAR</t>
        </is>
      </c>
      <c r="BC8975" t="inlineStr">
        <is>
          <t>PGNRVAEG</t>
        </is>
      </c>
      <c r="BD8975" t="inlineStr">
        <is>
          <t>Internal</t>
        </is>
      </c>
      <c r="BE8975" t="inlineStr"/>
      <c r="BF8975" t="inlineStr"/>
      <c r="BG8975" t="inlineStr"/>
      <c r="BH8975" t="inlineStr"/>
      <c r="BI8975" t="inlineStr">
        <is>
          <t>Basal squamous epithelial cells: 38.5;Gastric mucus-secreting cells: 38.2;Plasma cells: 46.6;Squamous epithelial cells: 47.5</t>
        </is>
      </c>
      <c r="BJ8975" t="inlineStr">
        <is>
          <t>17</t>
        </is>
      </c>
      <c r="BK8975" t="inlineStr">
        <is>
          <t>75898644-75905093</t>
        </is>
      </c>
      <c r="BL8975" t="inlineStr">
        <is>
          <t>Predicted intracellular proteins, Ribosomal proteins</t>
        </is>
      </c>
      <c r="BM8975" t="inlineStr"/>
      <c r="BN8975" t="inlineStr">
        <is>
          <t>Ribonucleoprotein, Ribosomal protein</t>
        </is>
      </c>
      <c r="BO8975" t="inlineStr"/>
      <c r="BP8975" t="n">
        <v>1</v>
      </c>
      <c r="BQ8975" t="n">
        <v>0</v>
      </c>
      <c r="BR8975" t="n">
        <v>0</v>
      </c>
      <c r="BS8975" t="n">
        <v>1</v>
      </c>
      <c r="BT8975" t="n">
        <v>0</v>
      </c>
      <c r="BU8975" t="n">
        <v>0</v>
      </c>
      <c r="BV8975" t="n">
        <v>1</v>
      </c>
      <c r="BW8975" t="n">
        <v>0</v>
      </c>
      <c r="BX8975" t="n">
        <v>1</v>
      </c>
      <c r="BY8975" t="n">
        <v>0</v>
      </c>
      <c r="BZ8975" t="inlineStr"/>
      <c r="CA8975" t="inlineStr"/>
      <c r="CB8975" t="inlineStr">
        <is>
          <t>significant low</t>
        </is>
      </c>
      <c r="CC8975" t="inlineStr">
        <is>
          <t>significant low</t>
        </is>
      </c>
    </row>
    <row r="8976">
      <c r="A8976" t="b">
        <v>0</v>
      </c>
      <c r="B8976" t="inlineStr">
        <is>
          <t>High</t>
        </is>
      </c>
      <c r="C8976" t="inlineStr">
        <is>
          <t>[R].MHCCDEVQPKHVKEAFR.[L]</t>
        </is>
      </c>
      <c r="D8976" t="inlineStr">
        <is>
          <t>2xCarbamidomethyl [C3; C4]; 1xOxidation [M1]; 2xDimethyl [K10; K13]</t>
        </is>
      </c>
      <c r="E8976" t="n">
        <v>0.140604</v>
      </c>
      <c r="F8976" t="n">
        <v>0.00775178</v>
      </c>
      <c r="G8976" t="n">
        <v>1</v>
      </c>
      <c r="H8976" t="n">
        <v>1</v>
      </c>
      <c r="I8976" t="n">
        <v>1</v>
      </c>
      <c r="J8976" t="inlineStr">
        <is>
          <t>Q14566</t>
        </is>
      </c>
      <c r="K8976" t="inlineStr">
        <is>
          <t>Q14566 [634-650]</t>
        </is>
      </c>
      <c r="L8976" t="inlineStr">
        <is>
          <t>Q14566 2xDimethyl [K643; K646]</t>
        </is>
      </c>
      <c r="M8976" t="n">
        <v>0</v>
      </c>
      <c r="N8976" t="n">
        <v>2243.05182</v>
      </c>
      <c r="O8976" t="n">
        <v>813404.077287523</v>
      </c>
      <c r="P8976" t="inlineStr"/>
      <c r="Q8976" t="n">
        <v>1</v>
      </c>
      <c r="R8976" t="n">
        <v>813404.077287523</v>
      </c>
      <c r="S8976" t="n">
        <v>1</v>
      </c>
      <c r="T8976" t="n">
        <v>1</v>
      </c>
      <c r="U8976" t="n">
        <v>1</v>
      </c>
      <c r="V8976" t="n">
        <v>1</v>
      </c>
      <c r="W8976" t="inlineStr"/>
      <c r="X8976" t="n">
        <v>634344.125</v>
      </c>
      <c r="Y8976" t="inlineStr"/>
      <c r="Z8976" t="inlineStr"/>
      <c r="AA8976" t="inlineStr"/>
      <c r="AB8976" t="inlineStr"/>
      <c r="AC8976" t="inlineStr"/>
      <c r="AD8976" t="inlineStr">
        <is>
          <t>Not Found</t>
        </is>
      </c>
      <c r="AE8976" t="inlineStr">
        <is>
          <t>High</t>
        </is>
      </c>
      <c r="AF8976" t="inlineStr">
        <is>
          <t>Not Found</t>
        </is>
      </c>
      <c r="AG8976" t="inlineStr">
        <is>
          <t>Not Found</t>
        </is>
      </c>
      <c r="AH8976" t="inlineStr">
        <is>
          <t>Not Found</t>
        </is>
      </c>
      <c r="AI8976" t="inlineStr">
        <is>
          <t>Not Found</t>
        </is>
      </c>
      <c r="AJ8976" t="inlineStr">
        <is>
          <t>High</t>
        </is>
      </c>
      <c r="AK8976" t="n">
        <v>0.004572</v>
      </c>
      <c r="AL8976" t="n">
        <v>0.05688</v>
      </c>
      <c r="AM8976" t="n">
        <v>1.33</v>
      </c>
      <c r="AN8976" t="n">
        <v>7.77</v>
      </c>
      <c r="AO8976" t="inlineStr">
        <is>
          <t>MHCCDEVQPKHVKEAFR</t>
        </is>
      </c>
      <c r="AP8976" t="inlineStr">
        <is>
          <t>Q14566</t>
        </is>
      </c>
      <c r="AQ8976" t="inlineStr">
        <is>
          <t>MCM6_HUMAN</t>
        </is>
      </c>
      <c r="AR8976" t="inlineStr">
        <is>
          <t>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t>
        </is>
      </c>
      <c r="AS8976" t="inlineStr">
        <is>
          <t>RecName: Full=DNA replication licensing factor MCM6; EC=3.6.4.12 {ECO:0000269|PubMed:25661590}; AltName: Full=p105MCM;</t>
        </is>
      </c>
      <c r="AT8976" t="inlineStr">
        <is>
          <t>3D-structure|Acetylation|ATP-binding|Cell cycle|Chromosome|DNA replication|DNA-binding|Glycoprotein|Helicase|Hydrolase|Nucleotide-binding|Nucleus|Phosphoprotein|Reference proteome</t>
        </is>
      </c>
      <c r="AU8976" t="inlineStr">
        <is>
          <t>GO:0000781|GO:0071162|GO:0042555|GO:0005654|GO:0005634|GO:0005524|GO:0016887|GO:0003678|GO:0042802|GO:0003697|GO:0006260|GO:0006270|GO:0006268|GO:0000727|GO:1902969|GO:0030174</t>
        </is>
      </c>
      <c r="AV8976" t="inlineStr">
        <is>
          <t>C:chromosome, telomeric region|C:CMG complex|C:MCM complex|C:nucleoplasm|C:nucleus|F:ATP binding|F:ATP hydrolysis activity|F:DNA helicase activity|F:identical protein binding|F:single-stranded DNA binding|P:DNA replication|P:DNA replication initiation|P:DNA unwinding involved in DNA replication|P:double-strand break repair via break-induced replication|P:mitotic DNA replication|P:regulation of DNA-templated DNA replication initiation</t>
        </is>
      </c>
      <c r="AW8976" t="n">
        <v>100</v>
      </c>
      <c r="AX8976" t="n">
        <v>821</v>
      </c>
      <c r="AY8976" t="n">
        <v>634</v>
      </c>
      <c r="AZ8976" t="n">
        <v>650</v>
      </c>
      <c r="BA8976" t="n">
        <v>633</v>
      </c>
      <c r="BB8976" t="inlineStr">
        <is>
          <t>AMAR(633).(634)MHCCDEVQPKHVKEAFR</t>
        </is>
      </c>
      <c r="BC8976" t="inlineStr">
        <is>
          <t>AMARMHCC</t>
        </is>
      </c>
      <c r="BD8976" t="inlineStr">
        <is>
          <t>Internal</t>
        </is>
      </c>
      <c r="BE8976" t="inlineStr"/>
      <c r="BF8976" t="inlineStr"/>
      <c r="BG8976" t="inlineStr"/>
      <c r="BH8976" t="inlineStr">
        <is>
          <t>lymphoid tissue: 48.5</t>
        </is>
      </c>
      <c r="BI8976" t="inlineStr">
        <is>
          <t>Cytotrophoblasts: 42.6;dendritic cells: 48.4;Erythroid cells: 52.4;Spermatogonia: 39.5</t>
        </is>
      </c>
      <c r="BJ8976" t="inlineStr">
        <is>
          <t>2</t>
        </is>
      </c>
      <c r="BK8976" t="inlineStr">
        <is>
          <t>135839626-135876443</t>
        </is>
      </c>
      <c r="BL8976" t="inlineStr">
        <is>
          <t>Enzymes, Plasma proteins, Predicted intracellular proteins</t>
        </is>
      </c>
      <c r="BM8976" t="inlineStr">
        <is>
          <t>Cell cycle, DNA replication</t>
        </is>
      </c>
      <c r="BN8976" t="inlineStr">
        <is>
          <t>DNA-binding, Helicase, Hydrolase</t>
        </is>
      </c>
      <c r="BO8976" t="inlineStr"/>
      <c r="BP8976" t="n">
        <v>271135.359095841</v>
      </c>
      <c r="BQ8976" t="n">
        <v>469618.4856316213</v>
      </c>
      <c r="BR8976" t="n">
        <v>1.732044419428233</v>
      </c>
      <c r="BS8976" t="n">
        <v>1</v>
      </c>
      <c r="BT8976" t="n">
        <v>0</v>
      </c>
      <c r="BU8976" t="n">
        <v>0</v>
      </c>
      <c r="BV8976" t="n">
        <v>271135.359095841</v>
      </c>
      <c r="BW8976" t="n">
        <v>18.0486537435172</v>
      </c>
      <c r="BX8976" t="n">
        <v>3.688194720654342e-06</v>
      </c>
      <c r="BY8976" t="n">
        <v>-18.0486537435172</v>
      </c>
      <c r="BZ8976" t="n">
        <v>0.373900966300059</v>
      </c>
      <c r="CA8976" t="n">
        <v>-0.4272434124648197</v>
      </c>
      <c r="CB8976" t="inlineStr">
        <is>
          <t>significant low</t>
        </is>
      </c>
      <c r="CC8976" t="inlineStr">
        <is>
          <t>significant low</t>
        </is>
      </c>
    </row>
    <row r="8977">
      <c r="A8977" t="b">
        <v>0</v>
      </c>
      <c r="B8977" t="inlineStr">
        <is>
          <t>High</t>
        </is>
      </c>
      <c r="C8977" t="inlineStr">
        <is>
          <t>[C].NDESGEDVEVPYVR.[Y]</t>
        </is>
      </c>
      <c r="D8977" t="inlineStr"/>
      <c r="E8977" t="n">
        <v>0.000375451</v>
      </c>
      <c r="F8977" t="n">
        <v>0.000144145</v>
      </c>
      <c r="G8977" t="n">
        <v>1</v>
      </c>
      <c r="H8977" t="n">
        <v>2</v>
      </c>
      <c r="I8977" t="n">
        <v>2</v>
      </c>
      <c r="J8977" t="inlineStr">
        <is>
          <t>P22314</t>
        </is>
      </c>
      <c r="K8977" t="inlineStr">
        <is>
          <t>P22314 [1041-1054]</t>
        </is>
      </c>
      <c r="L8977" t="inlineStr"/>
      <c r="M8977" t="n">
        <v>0</v>
      </c>
      <c r="N8977" t="n">
        <v>1607.71837</v>
      </c>
      <c r="O8977" t="n">
        <v>1800309.75340005</v>
      </c>
      <c r="P8977" t="inlineStr"/>
      <c r="Q8977" t="n">
        <v>1</v>
      </c>
      <c r="R8977" t="n">
        <v>1</v>
      </c>
      <c r="S8977" t="n">
        <v>1</v>
      </c>
      <c r="T8977" t="n">
        <v>1800309.75340005</v>
      </c>
      <c r="U8977" t="n">
        <v>1</v>
      </c>
      <c r="V8977" t="n">
        <v>1</v>
      </c>
      <c r="W8977" t="inlineStr"/>
      <c r="X8977" t="inlineStr"/>
      <c r="Y8977" t="inlineStr"/>
      <c r="Z8977" t="n">
        <v>1303761.75</v>
      </c>
      <c r="AA8977" t="inlineStr"/>
      <c r="AB8977" t="inlineStr"/>
      <c r="AC8977" t="inlineStr"/>
      <c r="AD8977" t="inlineStr">
        <is>
          <t>Not Found</t>
        </is>
      </c>
      <c r="AE8977" t="inlineStr">
        <is>
          <t>Not Found</t>
        </is>
      </c>
      <c r="AF8977" t="inlineStr">
        <is>
          <t>Not Found</t>
        </is>
      </c>
      <c r="AG8977" t="inlineStr">
        <is>
          <t>High</t>
        </is>
      </c>
      <c r="AH8977" t="inlineStr">
        <is>
          <t>Not Found</t>
        </is>
      </c>
      <c r="AI8977" t="inlineStr">
        <is>
          <t>Not Found</t>
        </is>
      </c>
      <c r="AJ8977" t="inlineStr">
        <is>
          <t>High</t>
        </is>
      </c>
      <c r="AK8977" t="n">
        <v>4.573e-05</v>
      </c>
      <c r="AL8977" t="n">
        <v>4.907e-05</v>
      </c>
      <c r="AM8977" t="n">
        <v>2.79</v>
      </c>
      <c r="AN8977" t="n">
        <v>31.49</v>
      </c>
      <c r="AO8977" t="inlineStr">
        <is>
          <t>NDESGEDVEVPYVR</t>
        </is>
      </c>
      <c r="AP8977" t="inlineStr">
        <is>
          <t>P22314</t>
        </is>
      </c>
      <c r="AQ8977" t="inlineStr">
        <is>
          <t>UBA1_HUMAN</t>
        </is>
      </c>
      <c r="AR8977" t="inlineStr">
        <is>
          <t>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t>
        </is>
      </c>
      <c r="AS8977" t="inlineStr">
        <is>
          <t>RecName: Full=Ubiquitin-like modifier-activating enzyme 1; EC=6.2.1.45 {ECO:0000305|PubMed:1447181}; AltName: Full=Protein A1S9; AltName: Full=Ubiquitin-activating enzyme E1;</t>
        </is>
      </c>
      <c r="AT8977" t="inlineStr">
        <is>
          <t>3D-structure|Acetylation|Alternative initiation|ATP-binding|Cytoplasm|Direct protein sequencing|Disease variant|Ligase|Mitochondrion|Neurodegeneration|Nucleotide-binding|Nucleus|Phosphoprotein|Reference proteome|Repeat|Ubl conjugation|Ubl conjugation pathway</t>
        </is>
      </c>
      <c r="AU8977" t="inlineStr">
        <is>
          <t>GO:0005737|GO:0005829|GO:0070062|GO:0005739|GO:0005654|GO:0005634|GO:0005524|GO:0003723|GO:0004839|GO:0006974|GO:0016567|GO:0006511</t>
        </is>
      </c>
      <c r="AV8977" t="inlineStr">
        <is>
          <t>C:cytoplasm|C:cytosol|C:extracellular exosome|C:mitochondrion|C:nucleoplasm|C:nucleus|F:ATP binding|F:RNA binding|F:ubiquitin activating enzyme activity|P:DNA damage response|P:protein ubiquitination|P:ubiquitin-dependent protein catabolic process</t>
        </is>
      </c>
      <c r="AW8977" t="n">
        <v>100</v>
      </c>
      <c r="AX8977" t="n">
        <v>1058</v>
      </c>
      <c r="AY8977" t="n">
        <v>1041</v>
      </c>
      <c r="AZ8977" t="n">
        <v>1054</v>
      </c>
      <c r="BA8977" t="n">
        <v>1040</v>
      </c>
      <c r="BB8977" t="inlineStr">
        <is>
          <t>ELCC(1040).(1041)NDESGEDVEVPYVR</t>
        </is>
      </c>
      <c r="BC8977" t="inlineStr">
        <is>
          <t>ELCCNDES</t>
        </is>
      </c>
      <c r="BD8977" t="inlineStr">
        <is>
          <t>Internal</t>
        </is>
      </c>
      <c r="BE8977" t="inlineStr"/>
      <c r="BF8977" t="inlineStr"/>
      <c r="BG8977" t="inlineStr"/>
      <c r="BH8977" t="inlineStr"/>
      <c r="BI8977" t="inlineStr"/>
      <c r="BJ8977" t="inlineStr">
        <is>
          <t>X</t>
        </is>
      </c>
      <c r="BK8977" t="inlineStr">
        <is>
          <t>47190861-47215128</t>
        </is>
      </c>
      <c r="BL8977" t="inlineStr">
        <is>
          <t>Cancer-related genes, Disease related genes, Enzymes, Human disease related genes, Metabolic proteins, Plasma proteins, Potential drug targets, Predicted intracellular proteins, Predicted membrane proteins</t>
        </is>
      </c>
      <c r="BM8977" t="inlineStr">
        <is>
          <t>Ubl conjugation pathway</t>
        </is>
      </c>
      <c r="BN8977" t="inlineStr">
        <is>
          <t>Ligase</t>
        </is>
      </c>
      <c r="BO8977" t="inlineStr">
        <is>
          <t>Cancer-related genes, Disease variant, Neurodegeneration</t>
        </is>
      </c>
      <c r="BP8977" t="n">
        <v>1</v>
      </c>
      <c r="BQ8977" t="n">
        <v>0</v>
      </c>
      <c r="BR8977" t="n">
        <v>0</v>
      </c>
      <c r="BS8977" t="n">
        <v>600103.9178000167</v>
      </c>
      <c r="BT8977" t="n">
        <v>1039408.743399959</v>
      </c>
      <c r="BU8977" t="n">
        <v>1.73204792131742</v>
      </c>
      <c r="BV8977" t="n">
        <v>1.666378056097357e-06</v>
      </c>
      <c r="BW8977" t="n">
        <v>-19.19485282301347</v>
      </c>
      <c r="BX8977" t="n">
        <v>600103.9178000167</v>
      </c>
      <c r="BY8977" t="n">
        <v>19.19485282301347</v>
      </c>
      <c r="BZ8977" t="n">
        <v>0.3739009663000589</v>
      </c>
      <c r="CA8977" t="n">
        <v>-0.4272434124648198</v>
      </c>
      <c r="CB8977" t="inlineStr">
        <is>
          <t>significant low</t>
        </is>
      </c>
      <c r="CC8977" t="inlineStr"/>
    </row>
    <row r="8978">
      <c r="A8978" t="b">
        <v>0</v>
      </c>
      <c r="B8978" t="inlineStr">
        <is>
          <t>High</t>
        </is>
      </c>
      <c r="C8978" t="inlineStr">
        <is>
          <t>[-].MITSAAGIISLLDEDEPQLKEF.[A]</t>
        </is>
      </c>
      <c r="D8978" t="inlineStr">
        <is>
          <t>1xDimethyl [N-Term]; 1xDimethyl [K20]</t>
        </is>
      </c>
      <c r="E8978" t="n">
        <v>0.000136337</v>
      </c>
      <c r="F8978" t="n">
        <v>0.000144145</v>
      </c>
      <c r="G8978" t="n">
        <v>1</v>
      </c>
      <c r="H8978" t="n">
        <v>2</v>
      </c>
      <c r="I8978" t="n">
        <v>1</v>
      </c>
      <c r="J8978" t="inlineStr">
        <is>
          <t>Q99460</t>
        </is>
      </c>
      <c r="K8978" t="inlineStr">
        <is>
          <t>Q99460 [1-22]</t>
        </is>
      </c>
      <c r="L8978" t="inlineStr">
        <is>
          <t>Q99460 1xDimethyl [K20]</t>
        </is>
      </c>
      <c r="M8978" t="n">
        <v>0</v>
      </c>
      <c r="N8978" t="n">
        <v>2476.28912</v>
      </c>
      <c r="O8978" t="inlineStr"/>
      <c r="P8978" t="inlineStr"/>
      <c r="Q8978" t="n">
        <v>1</v>
      </c>
      <c r="R8978" t="n">
        <v>1</v>
      </c>
      <c r="S8978" t="n">
        <v>1</v>
      </c>
      <c r="T8978" t="n">
        <v>1</v>
      </c>
      <c r="U8978" t="n">
        <v>1</v>
      </c>
      <c r="V8978" t="n">
        <v>1</v>
      </c>
      <c r="W8978" t="inlineStr"/>
      <c r="X8978" t="inlineStr"/>
      <c r="Y8978" t="inlineStr"/>
      <c r="Z8978" t="inlineStr"/>
      <c r="AA8978" t="inlineStr"/>
      <c r="AB8978" t="inlineStr"/>
      <c r="AC8978" t="inlineStr">
        <is>
          <t>No Quan Values</t>
        </is>
      </c>
      <c r="AD8978" t="inlineStr">
        <is>
          <t>High</t>
        </is>
      </c>
      <c r="AE8978" t="inlineStr">
        <is>
          <t>Not Found</t>
        </is>
      </c>
      <c r="AF8978" t="inlineStr">
        <is>
          <t>Not Found</t>
        </is>
      </c>
      <c r="AG8978" t="inlineStr">
        <is>
          <t>Not Found</t>
        </is>
      </c>
      <c r="AH8978" t="inlineStr">
        <is>
          <t>Not Found</t>
        </is>
      </c>
      <c r="AI8978" t="inlineStr">
        <is>
          <t>Not Found</t>
        </is>
      </c>
      <c r="AJ8978" t="inlineStr">
        <is>
          <t>High</t>
        </is>
      </c>
      <c r="AK8978" t="n">
        <v>4.573e-05</v>
      </c>
      <c r="AL8978" t="n">
        <v>1.459e-05</v>
      </c>
      <c r="AM8978" t="n">
        <v>3.53</v>
      </c>
      <c r="AN8978" t="inlineStr"/>
      <c r="AO8978" t="inlineStr">
        <is>
          <t>MITSAAGIISLLDEDEPQLKEF</t>
        </is>
      </c>
      <c r="AP8978" t="inlineStr">
        <is>
          <t>Q99460</t>
        </is>
      </c>
      <c r="AQ8978" t="inlineStr">
        <is>
          <t>PSMD1_HUMAN</t>
        </is>
      </c>
      <c r="AR8978" t="inlineStr">
        <is>
          <t>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t>
        </is>
      </c>
      <c r="AS8978" t="inlineStr">
        <is>
          <t>RecName: Full=26S proteasome non-ATPase regulatory subunit 1; AltName: Full=26S proteasome regulatory subunit RPN2; AltName: Full=26S proteasome regulatory subunit S1; AltName: Full=26S proteasome subunit p112;</t>
        </is>
      </c>
      <c r="AT8978" t="inlineStr">
        <is>
          <t>3D-structure|Acetylation|Alternative splicing|Phosphoprotein|Proteasome|Reference proteome|Repeat</t>
        </is>
      </c>
      <c r="AU8978" t="inlineStr">
        <is>
          <t>GO:0035578|GO:0005829|GO:0005576|GO:0016020|GO:0005654|GO:0005634|GO:0022624|GO:0000502|GO:0005838|GO:0008540|GO:0034515|GO:0030234|GO:0031625|GO:0043161|GO:0042176</t>
        </is>
      </c>
      <c r="AV8978" t="inlineStr">
        <is>
          <t>C:azurophil granule lumen|C:cytosol|C:extracellular region|C:membrane|C:nucleoplasm|C:nucleus|C:proteasome accessory complex|C:proteasome complex|C:proteasome regulatory particle|C:proteasome regulatory particle, base subcomplex|C:proteasome storage granule|F:enzyme regulator activity|F:ubiquitin protein ligase binding|P:proteasome-mediated ubiquitin-dependent protein catabolic process|P:regulation of protein catabolic process</t>
        </is>
      </c>
      <c r="AW8978" t="n">
        <v>100</v>
      </c>
      <c r="AX8978" t="n">
        <v>953</v>
      </c>
      <c r="AY8978" t="n">
        <v>1</v>
      </c>
      <c r="AZ8978" t="n">
        <v>22</v>
      </c>
      <c r="BA8978" t="n">
        <v>0</v>
      </c>
      <c r="BB8978" t="inlineStr">
        <is>
          <t>(0).(1)MITSAAGIISLLDEDEPQLKEF</t>
        </is>
      </c>
      <c r="BC8978" t="inlineStr">
        <is>
          <t>----MITS</t>
        </is>
      </c>
      <c r="BD8978" t="inlineStr">
        <is>
          <t>Met intact</t>
        </is>
      </c>
      <c r="BE8978" t="inlineStr"/>
      <c r="BF8978" t="inlineStr"/>
      <c r="BG8978" t="inlineStr"/>
      <c r="BH8978" t="inlineStr"/>
      <c r="BI8978" t="inlineStr">
        <is>
          <t>Spermatocytes: 279.5</t>
        </is>
      </c>
      <c r="BJ8978" t="inlineStr">
        <is>
          <t>2</t>
        </is>
      </c>
      <c r="BK8978" t="inlineStr">
        <is>
          <t>231056845-231173116</t>
        </is>
      </c>
      <c r="BL8978" t="inlineStr">
        <is>
          <t>Plasma proteins, Predicted intracellular proteins, Predicted membrane proteins</t>
        </is>
      </c>
      <c r="BM8978" t="inlineStr"/>
      <c r="BN8978" t="inlineStr"/>
      <c r="BO8978" t="inlineStr"/>
      <c r="BP8978" t="n">
        <v>1</v>
      </c>
      <c r="BQ8978" t="n">
        <v>0</v>
      </c>
      <c r="BR8978" t="n">
        <v>0</v>
      </c>
      <c r="BS8978" t="n">
        <v>1</v>
      </c>
      <c r="BT8978" t="n">
        <v>0</v>
      </c>
      <c r="BU8978" t="n">
        <v>0</v>
      </c>
      <c r="BV8978" t="n">
        <v>1</v>
      </c>
      <c r="BW8978" t="n">
        <v>0</v>
      </c>
      <c r="BX8978" t="n">
        <v>1</v>
      </c>
      <c r="BY8978" t="n">
        <v>0</v>
      </c>
      <c r="BZ8978" t="inlineStr"/>
      <c r="CA8978" t="inlineStr"/>
      <c r="CB8978" t="inlineStr">
        <is>
          <t>significant low</t>
        </is>
      </c>
      <c r="CC8978" t="inlineStr">
        <is>
          <t>significant low</t>
        </is>
      </c>
    </row>
    <row r="8979">
      <c r="A8979" t="b">
        <v>0</v>
      </c>
      <c r="B8979" t="inlineStr">
        <is>
          <t>High</t>
        </is>
      </c>
      <c r="C8979" t="inlineStr">
        <is>
          <t>[S].MVTKDNPGVVTCLDEAR.[H]</t>
        </is>
      </c>
      <c r="D8979" t="inlineStr">
        <is>
          <t>1xCarbamidomethyl [C12]; 1xOxidation [M1]; 1xDimethyl [K4]</t>
        </is>
      </c>
      <c r="E8979" t="n">
        <v>0.100561</v>
      </c>
      <c r="F8979" t="n">
        <v>0.00506951</v>
      </c>
      <c r="G8979" t="n">
        <v>1</v>
      </c>
      <c r="H8979" t="n">
        <v>2</v>
      </c>
      <c r="I8979" t="n">
        <v>1</v>
      </c>
      <c r="J8979" t="inlineStr">
        <is>
          <t>P22314</t>
        </is>
      </c>
      <c r="K8979" t="inlineStr">
        <is>
          <t>P22314 [223-239]</t>
        </is>
      </c>
      <c r="L8979" t="inlineStr">
        <is>
          <t>P22314 1xDimethyl [K226]</t>
        </is>
      </c>
      <c r="M8979" t="n">
        <v>0</v>
      </c>
      <c r="N8979" t="n">
        <v>1948.94667</v>
      </c>
      <c r="O8979" t="n">
        <v>785338.4375</v>
      </c>
      <c r="P8979" t="inlineStr"/>
      <c r="Q8979" t="n">
        <v>785338.4375</v>
      </c>
      <c r="R8979" t="n">
        <v>1</v>
      </c>
      <c r="S8979" t="n">
        <v>1</v>
      </c>
      <c r="T8979" t="n">
        <v>1</v>
      </c>
      <c r="U8979" t="n">
        <v>1</v>
      </c>
      <c r="V8979" t="n">
        <v>1</v>
      </c>
      <c r="W8979" t="n">
        <v>785338.4375</v>
      </c>
      <c r="X8979" t="inlineStr"/>
      <c r="Y8979" t="inlineStr"/>
      <c r="Z8979" t="inlineStr"/>
      <c r="AA8979" t="inlineStr"/>
      <c r="AB8979" t="inlineStr"/>
      <c r="AC8979" t="inlineStr"/>
      <c r="AD8979" t="inlineStr">
        <is>
          <t>High</t>
        </is>
      </c>
      <c r="AE8979" t="inlineStr">
        <is>
          <t>Not Found</t>
        </is>
      </c>
      <c r="AF8979" t="inlineStr">
        <is>
          <t>Not Found</t>
        </is>
      </c>
      <c r="AG8979" t="inlineStr">
        <is>
          <t>Not Found</t>
        </is>
      </c>
      <c r="AH8979" t="inlineStr">
        <is>
          <t>Not Found</t>
        </is>
      </c>
      <c r="AI8979" t="inlineStr">
        <is>
          <t>Not Found</t>
        </is>
      </c>
      <c r="AJ8979" t="inlineStr">
        <is>
          <t>High</t>
        </is>
      </c>
      <c r="AK8979" t="n">
        <v>0.003117</v>
      </c>
      <c r="AL8979" t="n">
        <v>0.03744</v>
      </c>
      <c r="AM8979" t="n">
        <v>2.13</v>
      </c>
      <c r="AN8979" t="n">
        <v>21.48</v>
      </c>
      <c r="AO8979" t="inlineStr">
        <is>
          <t>MVTKDNPGVVTCLDEAR</t>
        </is>
      </c>
      <c r="AP8979" t="inlineStr">
        <is>
          <t>P22314</t>
        </is>
      </c>
      <c r="AQ8979" t="inlineStr">
        <is>
          <t>UBA1_HUMAN</t>
        </is>
      </c>
      <c r="AR8979" t="inlineStr">
        <is>
          <t>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t>
        </is>
      </c>
      <c r="AS8979" t="inlineStr">
        <is>
          <t>RecName: Full=Ubiquitin-like modifier-activating enzyme 1; EC=6.2.1.45 {ECO:0000305|PubMed:1447181}; AltName: Full=Protein A1S9; AltName: Full=Ubiquitin-activating enzyme E1;</t>
        </is>
      </c>
      <c r="AT8979" t="inlineStr">
        <is>
          <t>3D-structure|Acetylation|Alternative initiation|ATP-binding|Cytoplasm|Direct protein sequencing|Disease variant|Ligase|Mitochondrion|Neurodegeneration|Nucleotide-binding|Nucleus|Phosphoprotein|Reference proteome|Repeat|Ubl conjugation|Ubl conjugation pathway</t>
        </is>
      </c>
      <c r="AU8979" t="inlineStr">
        <is>
          <t>GO:0005737|GO:0005829|GO:0070062|GO:0005739|GO:0005654|GO:0005634|GO:0005524|GO:0003723|GO:0004839|GO:0006974|GO:0016567|GO:0006511</t>
        </is>
      </c>
      <c r="AV8979" t="inlineStr">
        <is>
          <t>C:cytoplasm|C:cytosol|C:extracellular exosome|C:mitochondrion|C:nucleoplasm|C:nucleus|F:ATP binding|F:RNA binding|F:ubiquitin activating enzyme activity|P:DNA damage response|P:protein ubiquitination|P:ubiquitin-dependent protein catabolic process</t>
        </is>
      </c>
      <c r="AW8979" t="n">
        <v>100</v>
      </c>
      <c r="AX8979" t="n">
        <v>1058</v>
      </c>
      <c r="AY8979" t="n">
        <v>223</v>
      </c>
      <c r="AZ8979" t="n">
        <v>239</v>
      </c>
      <c r="BA8979" t="n">
        <v>222</v>
      </c>
      <c r="BB8979" t="inlineStr">
        <is>
          <t>AMVS(222).(223)MVTKDNPGVVTCLDEAR</t>
        </is>
      </c>
      <c r="BC8979" t="inlineStr">
        <is>
          <t>AMVSMVTK</t>
        </is>
      </c>
      <c r="BD8979" t="inlineStr">
        <is>
          <t>Internal</t>
        </is>
      </c>
      <c r="BE8979" t="inlineStr"/>
      <c r="BF8979" t="inlineStr"/>
      <c r="BG8979" t="inlineStr"/>
      <c r="BH8979" t="inlineStr"/>
      <c r="BI8979" t="inlineStr"/>
      <c r="BJ8979" t="inlineStr">
        <is>
          <t>X</t>
        </is>
      </c>
      <c r="BK8979" t="inlineStr">
        <is>
          <t>47190861-47215128</t>
        </is>
      </c>
      <c r="BL8979" t="inlineStr">
        <is>
          <t>Cancer-related genes, Disease related genes, Enzymes, Human disease related genes, Metabolic proteins, Plasma proteins, Potential drug targets, Predicted intracellular proteins, Predicted membrane proteins</t>
        </is>
      </c>
      <c r="BM8979" t="inlineStr">
        <is>
          <t>Ubl conjugation pathway</t>
        </is>
      </c>
      <c r="BN8979" t="inlineStr">
        <is>
          <t>Ligase</t>
        </is>
      </c>
      <c r="BO8979" t="inlineStr">
        <is>
          <t>Cancer-related genes, Disease variant, Neurodegeneration</t>
        </is>
      </c>
      <c r="BP8979" t="n">
        <v>261780.1458333333</v>
      </c>
      <c r="BQ8979" t="n">
        <v>453414.7809453159</v>
      </c>
      <c r="BR8979" t="n">
        <v>1.732044191135832</v>
      </c>
      <c r="BS8979" t="n">
        <v>1</v>
      </c>
      <c r="BT8979" t="n">
        <v>0</v>
      </c>
      <c r="BU8979" t="n">
        <v>0</v>
      </c>
      <c r="BV8979" t="n">
        <v>261780.1458333333</v>
      </c>
      <c r="BW8979" t="n">
        <v>17.99799615768648</v>
      </c>
      <c r="BX8979" t="n">
        <v>3.819999399941761e-06</v>
      </c>
      <c r="BY8979" t="n">
        <v>-17.99799615768648</v>
      </c>
      <c r="BZ8979" t="n">
        <v>0.3739009663000589</v>
      </c>
      <c r="CA8979" t="n">
        <v>-0.4272434124648198</v>
      </c>
      <c r="CB8979" t="inlineStr">
        <is>
          <t>significant low</t>
        </is>
      </c>
      <c r="CC8979" t="inlineStr">
        <is>
          <t>significant low</t>
        </is>
      </c>
    </row>
    <row r="8980">
      <c r="A8980" t="b">
        <v>0</v>
      </c>
      <c r="B8980" t="inlineStr">
        <is>
          <t>High</t>
        </is>
      </c>
      <c r="C8980" t="inlineStr">
        <is>
          <t>[R].TTLLPGLLKTIAANR.[K]</t>
        </is>
      </c>
      <c r="D8980" t="inlineStr">
        <is>
          <t>1xDimethyl [K9]</t>
        </is>
      </c>
      <c r="E8980" t="n">
        <v>7.04346e-05</v>
      </c>
      <c r="F8980" t="n">
        <v>0.000144145</v>
      </c>
      <c r="G8980" t="n">
        <v>1</v>
      </c>
      <c r="H8980" t="n">
        <v>2</v>
      </c>
      <c r="I8980" t="n">
        <v>1</v>
      </c>
      <c r="J8980" t="inlineStr">
        <is>
          <t>Q9NSD9</t>
        </is>
      </c>
      <c r="K8980" t="inlineStr">
        <is>
          <t>Q9NSD9 [452-466]</t>
        </is>
      </c>
      <c r="L8980" t="inlineStr">
        <is>
          <t>Q9NSD9 1xDimethyl [K460]</t>
        </is>
      </c>
      <c r="M8980" t="n">
        <v>0</v>
      </c>
      <c r="N8980" t="n">
        <v>1609.99995</v>
      </c>
      <c r="O8980" t="inlineStr"/>
      <c r="P8980" t="inlineStr"/>
      <c r="Q8980" t="n">
        <v>1</v>
      </c>
      <c r="R8980" t="n">
        <v>1</v>
      </c>
      <c r="S8980" t="n">
        <v>1</v>
      </c>
      <c r="T8980" t="n">
        <v>1</v>
      </c>
      <c r="U8980" t="n">
        <v>1</v>
      </c>
      <c r="V8980" t="n">
        <v>1</v>
      </c>
      <c r="W8980" t="inlineStr"/>
      <c r="X8980" t="inlineStr"/>
      <c r="Y8980" t="inlineStr"/>
      <c r="Z8980" t="inlineStr"/>
      <c r="AA8980" t="inlineStr"/>
      <c r="AB8980" t="inlineStr"/>
      <c r="AC8980" t="inlineStr">
        <is>
          <t>No Quan Values</t>
        </is>
      </c>
      <c r="AD8980" t="inlineStr">
        <is>
          <t>Not Found</t>
        </is>
      </c>
      <c r="AE8980" t="inlineStr">
        <is>
          <t>High</t>
        </is>
      </c>
      <c r="AF8980" t="inlineStr">
        <is>
          <t>Not Found</t>
        </is>
      </c>
      <c r="AG8980" t="inlineStr">
        <is>
          <t>Not Found</t>
        </is>
      </c>
      <c r="AH8980" t="inlineStr">
        <is>
          <t>Not Found</t>
        </is>
      </c>
      <c r="AI8980" t="inlineStr">
        <is>
          <t>Not Found</t>
        </is>
      </c>
      <c r="AJ8980" t="inlineStr">
        <is>
          <t>High</t>
        </is>
      </c>
      <c r="AK8980" t="n">
        <v>4.573e-05</v>
      </c>
      <c r="AL8980" t="n">
        <v>6.616e-06</v>
      </c>
      <c r="AM8980" t="n">
        <v>3.42</v>
      </c>
      <c r="AN8980" t="inlineStr"/>
      <c r="AO8980" t="inlineStr">
        <is>
          <t>TTLLPGLLKTIAANR</t>
        </is>
      </c>
      <c r="AP8980" t="inlineStr">
        <is>
          <t>Q9NSD9</t>
        </is>
      </c>
      <c r="AQ8980" t="inlineStr">
        <is>
          <t>SYFB_HUMAN</t>
        </is>
      </c>
      <c r="AR8980" t="inlineStr">
        <is>
          <t>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t>
        </is>
      </c>
      <c r="AS8980" t="inlineStr">
        <is>
          <t>RecName: Full=Phenylalanine--tRNA ligase beta subunit; EC=6.1.1.20 {ECO:0000269|PubMed:20223217}; AltName: Full=Phenylalanyl-tRNA synthetase beta subunit; Short=PheRS;</t>
        </is>
      </c>
      <c r="AT8980" t="inlineStr">
        <is>
          <t>3D-structure|Alternative splicing|Aminoacyl-tRNA synthetase|ATP-binding|Cytoplasm|Disease variant|Intellectual disability|Ligase|Magnesium|Metal-binding|Neurodegeneration|Nucleotide-binding|Protein biosynthesis|Reference proteome</t>
        </is>
      </c>
      <c r="AU8980" t="inlineStr">
        <is>
          <t>GO:0005737|GO:0005829|GO:0016020|GO:0009328|GO:0005524|GO:0000287|GO:0004826|GO:0003723|GO:0006432|GO:0051290|GO:0006412</t>
        </is>
      </c>
      <c r="AV8980" t="inlineStr">
        <is>
          <t>C:cytoplasm|C:cytosol|C:membrane|C:phenylalanine-tRNA ligase complex|F:ATP binding|F:magnesium ion binding|F:phenylalanine-tRNA ligase activity|F:RNA binding|P:phenylalanyl-tRNA aminoacylation|P:protein heterotetramerization|P:translation</t>
        </is>
      </c>
      <c r="AW8980" t="n">
        <v>100</v>
      </c>
      <c r="AX8980" t="n">
        <v>589</v>
      </c>
      <c r="AY8980" t="n">
        <v>452</v>
      </c>
      <c r="AZ8980" t="n">
        <v>466</v>
      </c>
      <c r="BA8980" t="n">
        <v>451</v>
      </c>
      <c r="BB8980" t="inlineStr">
        <is>
          <t>QVAR(451).(452)TTLLPGLLKTIAANR</t>
        </is>
      </c>
      <c r="BC8980" t="inlineStr">
        <is>
          <t>QVARTTLL</t>
        </is>
      </c>
      <c r="BD8980" t="inlineStr">
        <is>
          <t>Internal</t>
        </is>
      </c>
      <c r="BE8980" t="inlineStr"/>
      <c r="BF8980" t="inlineStr">
        <is>
          <t>S01.151</t>
        </is>
      </c>
      <c r="BG8980" t="inlineStr">
        <is>
          <t>trypsin 1</t>
        </is>
      </c>
      <c r="BH8980" t="inlineStr"/>
      <c r="BI8980" t="inlineStr"/>
      <c r="BJ8980" t="inlineStr">
        <is>
          <t>2</t>
        </is>
      </c>
      <c r="BK8980" t="inlineStr">
        <is>
          <t>222566899-222656092</t>
        </is>
      </c>
      <c r="BL8980" t="inlineStr">
        <is>
          <t>Disease related genes, Enzymes, Human disease related genes, Metabolic proteins, Potential drug targets, Predicted intracellular proteins</t>
        </is>
      </c>
      <c r="BM8980" t="inlineStr">
        <is>
          <t>Protein biosynthesis</t>
        </is>
      </c>
      <c r="BN8980" t="inlineStr">
        <is>
          <t>Aminoacyl-tRNA synthetase, Ligase</t>
        </is>
      </c>
      <c r="BO8980" t="inlineStr">
        <is>
          <t>Disease variant, Intellectual disability, Neurodegeneration</t>
        </is>
      </c>
      <c r="BP8980" t="n">
        <v>1</v>
      </c>
      <c r="BQ8980" t="n">
        <v>0</v>
      </c>
      <c r="BR8980" t="n">
        <v>0</v>
      </c>
      <c r="BS8980" t="n">
        <v>1</v>
      </c>
      <c r="BT8980" t="n">
        <v>0</v>
      </c>
      <c r="BU8980" t="n">
        <v>0</v>
      </c>
      <c r="BV8980" t="n">
        <v>1</v>
      </c>
      <c r="BW8980" t="n">
        <v>0</v>
      </c>
      <c r="BX8980" t="n">
        <v>1</v>
      </c>
      <c r="BY8980" t="n">
        <v>0</v>
      </c>
      <c r="BZ8980" t="inlineStr"/>
      <c r="CA8980" t="inlineStr"/>
      <c r="CB8980" t="inlineStr">
        <is>
          <t>significant low</t>
        </is>
      </c>
      <c r="CC8980" t="inlineStr">
        <is>
          <t>significant low</t>
        </is>
      </c>
    </row>
    <row r="8981">
      <c r="A8981" t="b">
        <v>0</v>
      </c>
      <c r="B8981" t="inlineStr">
        <is>
          <t>High</t>
        </is>
      </c>
      <c r="C8981" t="inlineStr">
        <is>
          <t>[R].MVRPNQDGTLIASCSNDQTVR.[V]</t>
        </is>
      </c>
      <c r="D8981" t="inlineStr">
        <is>
          <t>1xCarbamidomethyl [C14]</t>
        </is>
      </c>
      <c r="E8981" t="n">
        <v>0.00251659</v>
      </c>
      <c r="F8981" t="n">
        <v>0.000144145</v>
      </c>
      <c r="G8981" t="n">
        <v>1</v>
      </c>
      <c r="H8981" t="n">
        <v>1</v>
      </c>
      <c r="I8981" t="n">
        <v>3</v>
      </c>
      <c r="J8981" t="inlineStr">
        <is>
          <t>P43034</t>
        </is>
      </c>
      <c r="K8981" t="inlineStr">
        <is>
          <t>P43034 [239-259]</t>
        </is>
      </c>
      <c r="L8981" t="inlineStr"/>
      <c r="M8981" t="n">
        <v>0</v>
      </c>
      <c r="N8981" t="n">
        <v>2362.1238</v>
      </c>
      <c r="O8981" t="inlineStr"/>
      <c r="P8981" t="inlineStr"/>
      <c r="Q8981" t="n">
        <v>1</v>
      </c>
      <c r="R8981" t="n">
        <v>1</v>
      </c>
      <c r="S8981" t="n">
        <v>1</v>
      </c>
      <c r="T8981" t="n">
        <v>1</v>
      </c>
      <c r="U8981" t="n">
        <v>1</v>
      </c>
      <c r="V8981" t="n">
        <v>1</v>
      </c>
      <c r="W8981" t="inlineStr"/>
      <c r="X8981" t="inlineStr"/>
      <c r="Y8981" t="inlineStr"/>
      <c r="Z8981" t="inlineStr"/>
      <c r="AA8981" t="inlineStr"/>
      <c r="AB8981" t="inlineStr"/>
      <c r="AC8981" t="inlineStr">
        <is>
          <t>No Quan Values</t>
        </is>
      </c>
      <c r="AD8981" t="inlineStr">
        <is>
          <t>High</t>
        </is>
      </c>
      <c r="AE8981" t="inlineStr">
        <is>
          <t>High</t>
        </is>
      </c>
      <c r="AF8981" t="inlineStr">
        <is>
          <t>Not Found</t>
        </is>
      </c>
      <c r="AG8981" t="inlineStr">
        <is>
          <t>Not Found</t>
        </is>
      </c>
      <c r="AH8981" t="inlineStr">
        <is>
          <t>Not Found</t>
        </is>
      </c>
      <c r="AI8981" t="inlineStr">
        <is>
          <t>High</t>
        </is>
      </c>
      <c r="AJ8981" t="inlineStr">
        <is>
          <t>High</t>
        </is>
      </c>
      <c r="AK8981" t="n">
        <v>4.573e-05</v>
      </c>
      <c r="AL8981" t="n">
        <v>0.0004728</v>
      </c>
      <c r="AM8981" t="n">
        <v>2.17</v>
      </c>
      <c r="AN8981" t="inlineStr"/>
      <c r="AO8981" t="inlineStr">
        <is>
          <t>MVRPNQDGTLIASCSNDQTVR</t>
        </is>
      </c>
      <c r="AP8981" t="inlineStr">
        <is>
          <t>P43034</t>
        </is>
      </c>
      <c r="AQ8981" t="inlineStr">
        <is>
          <t>LIS1_HUMAN</t>
        </is>
      </c>
      <c r="AR8981" t="inlineStr">
        <is>
          <t>MVLSQRQRDELNRAIADYLRSNGYEEAYSVFKKEAELDVNEELDKKYAGLLEKKWTSVIRLQKKVMELESKLNEAKEEFTSGGPLGQKRDPKEWIPRPPEKYALSGHRSPVTRVIFHPVFSVMVSASEDATIKVWDYETGDFERTLKGHTDSVQDISFDHSGKLLASCSADMTIKLWDFQGFECIRTMHGHDHNVSSVAIMPNGDHIVSASRDKTIKMWEVQTGYCVKTFTGHREWVRMVRPNQDGTLIASCSNDQTVRVWVVATKECKAELREHEHVVECISWAPESSYSSISEATGSETKKSGKPGPFLLSGSRDKTIKMWDVSTGMCLMTLVGHDNWVRGVLFHSGGKFILSCADDKTLRVWDYKNKRCMKTLNAHEHFVTSLDFHKTAPYVVTGSVDQTVKVWECR</t>
        </is>
      </c>
      <c r="AS8981" t="inlineStr">
        <is>
          <t>RecName: Full=Platelet-activating factor acetylhydrolase IB subunit beta {ECO:0000255|HAMAP-Rule:MF_03141, ECO:0000305}; AltName: Full=Lissencephaly-1 protein {ECO:0000255|HAMAP-Rule:MF_03141}; Short=LIS-1 {ECO:0000255|HAMAP-Rule:MF_03141}; AltName: Full=PAF acetylhydrolase 45 kDa subunit {ECO:0000255|HAMAP-Rule:MF_03141}; Short=PAF-AH 45 kDa subunit {ECO:0000255|HAMAP-Rule:MF_03141}; AltName: Full=PAF-AH alpha {ECO:0000255|HAMAP-Rule:MF_03141}; Short=PAFAH alpha {ECO:0000255|HAMAP-Rule:MF_03141};</t>
        </is>
      </c>
      <c r="AT8981" t="inlineStr">
        <is>
          <t>3D-structure|Acetylation|Alternative splicing|Cell cycle|Cell division|Coiled coil|Cytoplasm|Cytoskeleton|Developmental protein|Differentiation|Disease variant|Lipid degradation|Lipid metabolism|Lissencephaly|Membrane|Microtubule|Mitosis|Neurogenesis|Nucleus|Phosphoprotein|Reference proteome|Repeat|Transport|WD repeat</t>
        </is>
      </c>
      <c r="AU8981" t="inlineStr">
        <is>
          <t>GO:0008247|GO:0000235|GO:1904115|GO:0005938|GO:0031252|GO:0090724|GO:0005813|GO:0005881|GO:0005829|GO:0070062|GO:0098978|GO:0005871|GO:0000776|GO:0005875|GO:0031514|GO:0043005|GO:0043025|GO:0005635|GO:0031965|GO:0048471|GO:0098685|GO:0032420|GO:0034452|GO:0070840|GO:0045505|GO:0008201|GO:0042802|GO:0008017|GO:0051010|GO:0043274|GO:0051219|GO:0046982|GO:0001675|GO:0030036|GO:0008344|GO:0001667|GO:0060117|GO:0048854|GO:0021987|GO:0021895|GO:0007268|GO:0090102|GO:0021540|GO:0043622|GO:0051660|GO:0000132|GO:0042249|GO:0007281|GO:0021766|GO:1904936|GO:0007254|GO:0021819|GO:0007611|GO:0016042|GO:0051661|GO:0000226|GO:0090176|GO:0031023|GO:0051012|GO:0007017|GO:0050804|GO:0097529|GO:0046329|GO:0010977|GO:0007405|GO:0050885|GO:0001764|GO:0051081|GO:0007097|GO:0036035|GO:0046469|GO:0045773|GO:0001961|GO:0061003|GO:0040019|GO:0045931|GO:0009306|GO:0140650|GO:0038026|GO:0043087|GO:0070507|GO:0008090|GO:0017145|GO:0019226|GO:0047496</t>
        </is>
      </c>
      <c r="AV8981" t="inlineStr">
        <is>
          <t>C:1-alkyl-2-acetylglycerophosphocholine esterase complex|C:astral microtubule|C:axon cytoplasm|C:cell cortex|C:cell leading edge|C:central region of growth cone|C:centrosome|C:cytoplasmic microtubule|C:cytosol|C:extracellular exosome|C:glutamatergic synapse|C:kinesin complex|C:kinetochore|C:microtubule associated complex|C:motile cilium|C:neuron projection|C:neuronal cell body|C:nuclear envelope|C:nuclear membrane|C:perinuclear region of cytoplasm|C:Schaffer collateral - CA1 synapse|C:stereocilium|F:dynactin binding|F:dynein complex binding|F:dynein intermediate chain binding|F:heparin binding|F:identical protein binding|F:microtubule binding|F:microtubule plus-end binding|F:phospholipase binding|F:phosphoprotein binding|F:protein heterodimerization activity|P:acrosome assembly|P:actin cytoskeleton organization|P:adult locomotory behavior|P:ameboidal-type cell migration|P:auditory receptor cell development|P:brain morphogenesis|P:cerebral cortex development|P:cerebral cortex neuron differentiation|P:chemical synaptic transmission|P:cochlea development|P:corpus callosum morphogenesis|P:cortical microtubule organization|P:establishment of centrosome localization|P:establishment of mitotic spindle orientation|P:establishment of planar polarity of embryonic epithelium|P:germ cell development|P:hippocampus development|P:interneuron migration|P:JNK cascade|P:layer formation in cerebral cortex|P:learning or memory|P:lipid catabolic process|P:maintenance of centrosome location|P:microtubule cytoskeleton organization|P:microtubule cytoskeleton organization involved in establishment of planar polarity|P:microtubule organizing center organization|P:microtubule sliding|P:microtubule-based process|P:modulation of chemical synaptic transmission|P:myeloid leukocyte migration|P:negative regulation of JNK cascade|P:negative regulation of neuron projection development|P:neuroblast proliferation|P:neuromuscular process controlling balance|P:neuron migration|P:nuclear membrane disassembly|P:nuclear migration|P:osteoclast development|P:platelet activating factor metabolic process|P:positive regulation of axon extension|P:positive regulation of cytokine-mediated signaling pathway|P:positive regulation of dendritic spine morphogenesis|P:positive regulation of embryonic development|P:positive regulation of mitotic cell cycle|P:protein secretion|P:radial glia-guided pyramidal neuron migration|P:reelin-mediated signaling pathway|P:regulation of GTPase activity|P:regulation of microtubule cytoskeleton organization|P:retrograde axonal transport|P:stem cell division|P:transmission of nerve impulse|P:vesicle transport along microtubule</t>
        </is>
      </c>
      <c r="AW8981" t="n">
        <v>100</v>
      </c>
      <c r="AX8981" t="n">
        <v>410</v>
      </c>
      <c r="AY8981" t="n">
        <v>239</v>
      </c>
      <c r="AZ8981" t="n">
        <v>259</v>
      </c>
      <c r="BA8981" t="n">
        <v>238</v>
      </c>
      <c r="BB8981" t="inlineStr">
        <is>
          <t>EWVR(238).(239)MVRPNQDGTLIASCSNDQTVR</t>
        </is>
      </c>
      <c r="BC8981" t="inlineStr">
        <is>
          <t>EWVRMVRP</t>
        </is>
      </c>
      <c r="BD8981" t="inlineStr">
        <is>
          <t>Internal</t>
        </is>
      </c>
      <c r="BE8981" t="inlineStr"/>
      <c r="BF8981" t="inlineStr"/>
      <c r="BG8981" t="inlineStr"/>
      <c r="BH8981" t="inlineStr"/>
      <c r="BI8981" t="inlineStr">
        <is>
          <t>Early spermatids: 640.0;Late spermatids: 1889.4</t>
        </is>
      </c>
      <c r="BJ8981" t="inlineStr">
        <is>
          <t>17</t>
        </is>
      </c>
      <c r="BK8981" t="inlineStr">
        <is>
          <t>2593210-2685615</t>
        </is>
      </c>
      <c r="BL8981" t="inlineStr">
        <is>
          <t>Disease related genes, Human disease related genes, Metabolic proteins, Plasma proteins, Predicted intracellular proteins</t>
        </is>
      </c>
      <c r="BM8981" t="inlineStr">
        <is>
          <t>Cell cycle, Cell division, Differentiation, Lipid degradation, Lipid metabolism, Mitosis, Neurogenesis, Transport</t>
        </is>
      </c>
      <c r="BN8981" t="inlineStr">
        <is>
          <t>Developmental protein</t>
        </is>
      </c>
      <c r="BO8981" t="inlineStr">
        <is>
          <t>Disease variant, Lissencephaly</t>
        </is>
      </c>
      <c r="BP8981" t="n">
        <v>1</v>
      </c>
      <c r="BQ8981" t="n">
        <v>0</v>
      </c>
      <c r="BR8981" t="n">
        <v>0</v>
      </c>
      <c r="BS8981" t="n">
        <v>1</v>
      </c>
      <c r="BT8981" t="n">
        <v>0</v>
      </c>
      <c r="BU8981" t="n">
        <v>0</v>
      </c>
      <c r="BV8981" t="n">
        <v>1</v>
      </c>
      <c r="BW8981" t="n">
        <v>0</v>
      </c>
      <c r="BX8981" t="n">
        <v>1</v>
      </c>
      <c r="BY8981" t="n">
        <v>0</v>
      </c>
      <c r="BZ8981" t="inlineStr"/>
      <c r="CA8981" t="inlineStr"/>
      <c r="CB8981" t="inlineStr">
        <is>
          <t>significant low</t>
        </is>
      </c>
      <c r="CC8981" t="inlineStr">
        <is>
          <t>significant low</t>
        </is>
      </c>
    </row>
    <row r="8982">
      <c r="A8982" t="b">
        <v>0</v>
      </c>
      <c r="B8982" t="inlineStr">
        <is>
          <t>High</t>
        </is>
      </c>
      <c r="C8982" t="inlineStr">
        <is>
          <t>[R].DGAVKAMEEMNGKDLEGENIEIVFAKPPDQKR.[K]</t>
        </is>
      </c>
      <c r="D8982" t="inlineStr">
        <is>
          <t>4xDimethyl [K5; K13; K26; K31]</t>
        </is>
      </c>
      <c r="E8982" t="n">
        <v>0.000789683</v>
      </c>
      <c r="F8982" t="n">
        <v>0.000144145</v>
      </c>
      <c r="G8982" t="n">
        <v>1</v>
      </c>
      <c r="H8982" t="n">
        <v>5</v>
      </c>
      <c r="I8982" t="n">
        <v>1</v>
      </c>
      <c r="J8982" t="inlineStr">
        <is>
          <t>O60506</t>
        </is>
      </c>
      <c r="K8982" t="inlineStr">
        <is>
          <t>O60506 [382-413]</t>
        </is>
      </c>
      <c r="L8982" t="inlineStr">
        <is>
          <t>O60506 4xDimethyl [K386; K394; K407; K412]</t>
        </is>
      </c>
      <c r="M8982" t="n">
        <v>0</v>
      </c>
      <c r="N8982" t="n">
        <v>3670.88189</v>
      </c>
      <c r="O8982" t="inlineStr"/>
      <c r="P8982" t="inlineStr"/>
      <c r="Q8982" t="n">
        <v>1</v>
      </c>
      <c r="R8982" t="n">
        <v>1</v>
      </c>
      <c r="S8982" t="n">
        <v>1</v>
      </c>
      <c r="T8982" t="n">
        <v>1</v>
      </c>
      <c r="U8982" t="n">
        <v>1</v>
      </c>
      <c r="V8982" t="n">
        <v>1</v>
      </c>
      <c r="W8982" t="inlineStr"/>
      <c r="X8982" t="inlineStr"/>
      <c r="Y8982" t="inlineStr"/>
      <c r="Z8982" t="inlineStr"/>
      <c r="AA8982" t="inlineStr"/>
      <c r="AB8982" t="inlineStr"/>
      <c r="AC8982" t="inlineStr">
        <is>
          <t>No Quan Values</t>
        </is>
      </c>
      <c r="AD8982" t="inlineStr">
        <is>
          <t>High</t>
        </is>
      </c>
      <c r="AE8982" t="inlineStr">
        <is>
          <t>Not Found</t>
        </is>
      </c>
      <c r="AF8982" t="inlineStr">
        <is>
          <t>Not Found</t>
        </is>
      </c>
      <c r="AG8982" t="inlineStr">
        <is>
          <t>Not Found</t>
        </is>
      </c>
      <c r="AH8982" t="inlineStr">
        <is>
          <t>Not Found</t>
        </is>
      </c>
      <c r="AI8982" t="inlineStr">
        <is>
          <t>Not Found</t>
        </is>
      </c>
      <c r="AJ8982" t="inlineStr">
        <is>
          <t>High</t>
        </is>
      </c>
      <c r="AK8982" t="n">
        <v>4.573e-05</v>
      </c>
      <c r="AL8982" t="n">
        <v>0.0001184</v>
      </c>
      <c r="AM8982" t="n">
        <v>3.45</v>
      </c>
      <c r="AN8982" t="inlineStr"/>
      <c r="AO8982" t="inlineStr">
        <is>
          <t>DGAVKAMEEMNGKDLEGENIEIVFAKPPDQKR</t>
        </is>
      </c>
      <c r="AP8982" t="inlineStr">
        <is>
          <t>O60506</t>
        </is>
      </c>
      <c r="AQ8982" t="inlineStr">
        <is>
          <t>HNRPQ_HUMAN</t>
        </is>
      </c>
      <c r="AR8982" t="inlineStr">
        <is>
          <t>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t>
        </is>
      </c>
      <c r="AS8982" t="inlineStr">
        <is>
          <t>RecName: Full=Heterogeneous nuclear ribonucleoprotein Q; Short=hnRNP Q; AltName: Full=Glycine- and tyrosine-rich RNA-binding protein; Short=GRY-RBP; AltName: Full=NS1-associated protein 1; AltName: Full=Synaptotagmin-binding, cytoplasmic RNA-interacting protein;</t>
        </is>
      </c>
      <c r="AT8982" t="inlineStr">
        <is>
          <t>3D-structure|Acetylation|Alternative splicing|Cytoplasm|Direct protein sequencing|Endoplasmic reticulum|Host-virus interaction|Isopeptide bond|Methylation|Microsome|mRNA processing|mRNA splicing|Nucleus|Phosphoprotein|Reference proteome|Repeat|Ribonucleoprotein|RNA-binding|Spliceosome|Translation regulation|Ubl conjugation</t>
        </is>
      </c>
      <c r="AU8982" t="inlineStr">
        <is>
          <t>GO:0071013|GO:0070937|GO:0005829|GO:0005783|GO:0097452|GO:0071204|GO:0106002|GO:0016020|GO:0045293|GO:0005654|GO:0005634|GO:1990904|GO:0048027|GO:0003723|GO:0071346|GO:0070934|GO:0016556|GO:0000398|GO:1900152|GO:2000623|GO:0017148|GO:0001649|GO:2000767|GO:1901537|GO:0006396|GO:0008380</t>
        </is>
      </c>
      <c r="AV8982" t="inlineStr">
        <is>
          <t>C:catalytic step 2 spliceosome|C:CRD-mediated mRNA stability complex|C:cytosol|C:endoplasmic reticulum|C:GAIT complex|C:histone pre-mRNA 3'end processing complex|C:mCRD-mediated mRNA stability complex|C:membrane|C:mRNA editing complex|C:nucleoplasm|C:nucleus|C:ribonucleoprotein complex|F:mRNA 5'-UTR binding|F:RNA binding|P:cellular response to type II interferon|P:CRD-mediated mRNA stabilization|P:mRNA modification|P:mRNA splicing, via spliceosome|P:negative regulation of nuclear-transcribed mRNA catabolic process, deadenylation-dependent decay|P:negative regulation of nuclear-transcribed mRNA catabolic process, nonsense-mediated decay|P:negative regulation of translation|P:osteoblast differentiation|P:positive regulation of cytoplasmic translation|P:positive regulation of DNA demethylation|P:RNA processing|P:RNA splicing</t>
        </is>
      </c>
      <c r="AW8982" t="n">
        <v>100</v>
      </c>
      <c r="AX8982" t="n">
        <v>623</v>
      </c>
      <c r="AY8982" t="n">
        <v>382</v>
      </c>
      <c r="AZ8982" t="n">
        <v>413</v>
      </c>
      <c r="BA8982" t="n">
        <v>381</v>
      </c>
      <c r="BB8982" t="inlineStr">
        <is>
          <t>FDER(381).(382)DGAVKAMEEMNGKDLEGENIEIVFAKPPDQKR</t>
        </is>
      </c>
      <c r="BC8982" t="inlineStr">
        <is>
          <t>FDERDGAV</t>
        </is>
      </c>
      <c r="BD8982" t="inlineStr">
        <is>
          <t>Internal</t>
        </is>
      </c>
      <c r="BE8982" t="inlineStr"/>
      <c r="BF8982" t="inlineStr"/>
      <c r="BG8982" t="inlineStr"/>
      <c r="BH8982" t="inlineStr"/>
      <c r="BI8982" t="inlineStr"/>
      <c r="BJ8982" t="inlineStr">
        <is>
          <t>6</t>
        </is>
      </c>
      <c r="BK8982" t="inlineStr">
        <is>
          <t>85607779-85644063</t>
        </is>
      </c>
      <c r="BL8982" t="inlineStr">
        <is>
          <t>Plasma proteins, Predicted intracellular proteins</t>
        </is>
      </c>
      <c r="BM8982" t="inlineStr">
        <is>
          <t>Host-virus interaction, mRNA processing, mRNA splicing, Translation regulation</t>
        </is>
      </c>
      <c r="BN8982" t="inlineStr">
        <is>
          <t>Ribonucleoprotein, RNA-binding</t>
        </is>
      </c>
      <c r="BO8982" t="inlineStr"/>
      <c r="BP8982" t="n">
        <v>1</v>
      </c>
      <c r="BQ8982" t="n">
        <v>0</v>
      </c>
      <c r="BR8982" t="n">
        <v>0</v>
      </c>
      <c r="BS8982" t="n">
        <v>1</v>
      </c>
      <c r="BT8982" t="n">
        <v>0</v>
      </c>
      <c r="BU8982" t="n">
        <v>0</v>
      </c>
      <c r="BV8982" t="n">
        <v>1</v>
      </c>
      <c r="BW8982" t="n">
        <v>0</v>
      </c>
      <c r="BX8982" t="n">
        <v>1</v>
      </c>
      <c r="BY8982" t="n">
        <v>0</v>
      </c>
      <c r="BZ8982" t="inlineStr"/>
      <c r="CA8982" t="inlineStr"/>
      <c r="CB8982" t="inlineStr">
        <is>
          <t>significant low</t>
        </is>
      </c>
      <c r="CC8982" t="inlineStr">
        <is>
          <t>significant low</t>
        </is>
      </c>
    </row>
    <row r="8983">
      <c r="A8983" t="b">
        <v>0</v>
      </c>
      <c r="B8983" t="inlineStr">
        <is>
          <t>High</t>
        </is>
      </c>
      <c r="C8983" t="inlineStr">
        <is>
          <t>[-G].MQIFVKTLTGKTITLEVEPSDTIENVKAK.[I]</t>
        </is>
      </c>
      <c r="D8983" t="inlineStr">
        <is>
          <t>1xDimethyl [N-Term]; 4xDimethyl [K6; K11; K27; K29]</t>
        </is>
      </c>
      <c r="E8983" t="n">
        <v>0.008565669999999999</v>
      </c>
      <c r="F8983" t="n">
        <v>0.000427923</v>
      </c>
      <c r="G8983" t="n">
        <v>1</v>
      </c>
      <c r="H8983" t="n">
        <v>4</v>
      </c>
      <c r="I8983" t="n">
        <v>1</v>
      </c>
      <c r="J8983" t="inlineStr">
        <is>
          <t>P62979</t>
        </is>
      </c>
      <c r="K8983" t="inlineStr">
        <is>
          <t>P62979 [1-29]</t>
        </is>
      </c>
      <c r="L8983" t="inlineStr">
        <is>
          <t>P62979 4xDimethyl [K6; K11; K27; K29]</t>
        </is>
      </c>
      <c r="M8983" t="n">
        <v>0</v>
      </c>
      <c r="N8983" t="n">
        <v>3373.92664</v>
      </c>
      <c r="O8983" t="inlineStr"/>
      <c r="P8983" t="inlineStr"/>
      <c r="Q8983" t="n">
        <v>1</v>
      </c>
      <c r="R8983" t="n">
        <v>1</v>
      </c>
      <c r="S8983" t="n">
        <v>1</v>
      </c>
      <c r="T8983" t="n">
        <v>1</v>
      </c>
      <c r="U8983" t="n">
        <v>1</v>
      </c>
      <c r="V8983" t="n">
        <v>1</v>
      </c>
      <c r="W8983" t="inlineStr"/>
      <c r="X8983" t="inlineStr"/>
      <c r="Y8983" t="inlineStr"/>
      <c r="Z8983" t="inlineStr"/>
      <c r="AA8983" t="inlineStr"/>
      <c r="AB8983" t="inlineStr"/>
      <c r="AC8983" t="inlineStr">
        <is>
          <t>No Quan Values</t>
        </is>
      </c>
      <c r="AD8983" t="inlineStr">
        <is>
          <t>Not Found</t>
        </is>
      </c>
      <c r="AE8983" t="inlineStr">
        <is>
          <t>High</t>
        </is>
      </c>
      <c r="AF8983" t="inlineStr">
        <is>
          <t>Not Found</t>
        </is>
      </c>
      <c r="AG8983" t="inlineStr">
        <is>
          <t>Not Found</t>
        </is>
      </c>
      <c r="AH8983" t="inlineStr">
        <is>
          <t>Not Found</t>
        </is>
      </c>
      <c r="AI8983" t="inlineStr">
        <is>
          <t>Not Found</t>
        </is>
      </c>
      <c r="AJ8983" t="inlineStr">
        <is>
          <t>High</t>
        </is>
      </c>
      <c r="AK8983" t="n">
        <v>0.0002056</v>
      </c>
      <c r="AL8983" t="n">
        <v>0.002027</v>
      </c>
      <c r="AM8983" t="n">
        <v>2.97</v>
      </c>
      <c r="AN8983" t="inlineStr"/>
      <c r="AO8983" t="inlineStr">
        <is>
          <t>MQIFVKTLTGKTITLEVEPSDTIENVKAK</t>
        </is>
      </c>
      <c r="AP8983" t="inlineStr">
        <is>
          <t>P62979</t>
        </is>
      </c>
      <c r="AQ8983" t="inlineStr">
        <is>
          <t>RS27A_HUMAN</t>
        </is>
      </c>
      <c r="AR8983" t="inlineStr">
        <is>
          <t>MQIFVKTLTGKTITLEVEPSDTIENVKAKIQDKEGIPPDQQRLIFAGKQLEDGRTLSDYNIQKESTLHLVLRLRGGAKKRKKKSYTTPKKNKHKRKKVKLAVLKYYKVDENGKISRLRRECPSDECGAGVFMASHFDRHYCGKCCLTYCFNKPEDK</t>
        </is>
      </c>
      <c r="AS8983" t="inlineStr">
        <is>
          <t>RecName: Full=Ubiquitin-ribosomal protein eS31 fusion protein {ECO:0000305}; AltName: Full=Ubiquitin carboxyl extension protein 80; Contains: RecName: Full=Ubiquitin; Contains: RecName: Full=Small ribosomal subunit protein eS31 {ECO:0000303|PubMed:24524803}; AltName: Full=40S ribosomal protein S27a; Flags: Precursor;</t>
        </is>
      </c>
      <c r="AT8983" t="inlineStr">
        <is>
          <t>3D-structure|Acetylation|ADP-ribosylation|Cytoplasm|Direct protein sequencing|Isopeptide bond|Metal-binding|Nucleus|Phosphoprotein|Reference proteome|Ribonucleoprotein|Ribosomal protein|Ubl conjugation|Zinc|Zinc-finger</t>
        </is>
      </c>
      <c r="AU8983" t="inlineStr">
        <is>
          <t>GO:0005737|GO:0005829|GO:0022626|GO:0022627|GO:0030666|GO:0005789|GO:0010008|GO:0070062|GO:0005615|GO:0016020|GO:0005741|GO:0005730|GO:0005654|GO:0005634|GO:0005886|GO:0015935|GO:0032040|GO:0045202|GO:0031982|GO:0046872|GO:0031386|GO:0003723|GO:0003735|GO:0031625|GO:0002181|GO:0019941|GO:0016567|GO:0042274|GO:0006412</t>
        </is>
      </c>
      <c r="AV8983" t="inlineStr">
        <is>
          <t>C:cytoplasm|C:cytosol|C:cytosolic ribosome|C:cytosolic small ribosomal subunit|C:endocytic vesicle membrane|C:endoplasmic reticulum membrane|C:endosome membrane|C:extracellular exosome|C:extracellular space|C:membrane|C:mitochondrial outer membrane|C:nucleolus|C:nucleoplasm|C:nucleus|C:plasma membrane|C:small ribosomal subunit|C:small-subunit processome|C:synapse|C:vesicle|F:metal ion binding|F:protein tag|F:RNA binding|F:structural constituent of ribosome|F:ubiquitin protein ligase binding|P:cytoplasmic translation|P:modification-dependent protein catabolic process|P:protein ubiquitination|P:ribosomal small subunit biogenesis|P:translation</t>
        </is>
      </c>
      <c r="AW8983" t="n">
        <v>100</v>
      </c>
      <c r="AX8983" t="n">
        <v>156</v>
      </c>
      <c r="AY8983" t="n">
        <v>1</v>
      </c>
      <c r="AZ8983" t="n">
        <v>29</v>
      </c>
      <c r="BA8983" t="n">
        <v>0</v>
      </c>
      <c r="BB8983" t="inlineStr">
        <is>
          <t>(0).(1)MQIFVKTLTGKTITLEVEPSDTIENVKAK</t>
        </is>
      </c>
      <c r="BC8983" t="inlineStr">
        <is>
          <t>----MQIF</t>
        </is>
      </c>
      <c r="BD8983" t="inlineStr">
        <is>
          <t>Met intact</t>
        </is>
      </c>
      <c r="BE8983" t="inlineStr"/>
      <c r="BF8983" t="inlineStr"/>
      <c r="BG8983" t="inlineStr"/>
      <c r="BH8983" t="inlineStr"/>
      <c r="BI8983" t="inlineStr"/>
      <c r="BJ8983" t="inlineStr">
        <is>
          <t>2</t>
        </is>
      </c>
      <c r="BK8983" t="inlineStr">
        <is>
          <t>55231903-55235853</t>
        </is>
      </c>
      <c r="BL8983" t="inlineStr">
        <is>
          <t>Predicted intracellular proteins, Ribosomal proteins</t>
        </is>
      </c>
      <c r="BM8983" t="inlineStr"/>
      <c r="BN8983" t="inlineStr">
        <is>
          <t>Ribonucleoprotein, Ribosomal protein</t>
        </is>
      </c>
      <c r="BO8983" t="inlineStr"/>
      <c r="BP8983" t="n">
        <v>1</v>
      </c>
      <c r="BQ8983" t="n">
        <v>0</v>
      </c>
      <c r="BR8983" t="n">
        <v>0</v>
      </c>
      <c r="BS8983" t="n">
        <v>1</v>
      </c>
      <c r="BT8983" t="n">
        <v>0</v>
      </c>
      <c r="BU8983" t="n">
        <v>0</v>
      </c>
      <c r="BV8983" t="n">
        <v>1</v>
      </c>
      <c r="BW8983" t="n">
        <v>0</v>
      </c>
      <c r="BX8983" t="n">
        <v>1</v>
      </c>
      <c r="BY8983" t="n">
        <v>0</v>
      </c>
      <c r="BZ8983" t="inlineStr"/>
      <c r="CA8983" t="inlineStr"/>
      <c r="CB8983" t="inlineStr">
        <is>
          <t>significant low</t>
        </is>
      </c>
      <c r="CC8983" t="inlineStr">
        <is>
          <t>significant low</t>
        </is>
      </c>
    </row>
    <row r="8984">
      <c r="A8984" t="b">
        <v>0</v>
      </c>
      <c r="B8984" t="inlineStr">
        <is>
          <t>High</t>
        </is>
      </c>
      <c r="C8984" t="inlineStr">
        <is>
          <t>[C].MQKYPDLYPQEDEDEEEER.[E]</t>
        </is>
      </c>
      <c r="D8984" t="inlineStr">
        <is>
          <t>1xDimethyl [K3]</t>
        </is>
      </c>
      <c r="E8984" t="n">
        <v>0.00151784</v>
      </c>
      <c r="F8984" t="n">
        <v>0.000144145</v>
      </c>
      <c r="G8984" t="n">
        <v>1</v>
      </c>
      <c r="H8984" t="n">
        <v>2</v>
      </c>
      <c r="I8984" t="n">
        <v>1</v>
      </c>
      <c r="J8984" t="inlineStr">
        <is>
          <t>Q8N4Q1</t>
        </is>
      </c>
      <c r="K8984" t="inlineStr">
        <is>
          <t>Q8N4Q1 [98-116]</t>
        </is>
      </c>
      <c r="L8984" t="inlineStr">
        <is>
          <t>Q8N4Q1 1xDimethyl [K100]</t>
        </is>
      </c>
      <c r="M8984" t="n">
        <v>0</v>
      </c>
      <c r="N8984" t="n">
        <v>2471.05549</v>
      </c>
      <c r="O8984" t="inlineStr"/>
      <c r="P8984" t="inlineStr"/>
      <c r="Q8984" t="n">
        <v>1</v>
      </c>
      <c r="R8984" t="n">
        <v>1</v>
      </c>
      <c r="S8984" t="n">
        <v>1</v>
      </c>
      <c r="T8984" t="n">
        <v>1</v>
      </c>
      <c r="U8984" t="n">
        <v>1</v>
      </c>
      <c r="V8984" t="n">
        <v>1</v>
      </c>
      <c r="W8984" t="inlineStr"/>
      <c r="X8984" t="inlineStr"/>
      <c r="Y8984" t="inlineStr"/>
      <c r="Z8984" t="inlineStr"/>
      <c r="AA8984" t="inlineStr"/>
      <c r="AB8984" t="inlineStr"/>
      <c r="AC8984" t="inlineStr">
        <is>
          <t>No Quan Values</t>
        </is>
      </c>
      <c r="AD8984" t="inlineStr">
        <is>
          <t>Not Found</t>
        </is>
      </c>
      <c r="AE8984" t="inlineStr">
        <is>
          <t>Not Found</t>
        </is>
      </c>
      <c r="AF8984" t="inlineStr">
        <is>
          <t>Not Found</t>
        </is>
      </c>
      <c r="AG8984" t="inlineStr">
        <is>
          <t>High</t>
        </is>
      </c>
      <c r="AH8984" t="inlineStr">
        <is>
          <t>Not Found</t>
        </is>
      </c>
      <c r="AI8984" t="inlineStr">
        <is>
          <t>Not Found</t>
        </is>
      </c>
      <c r="AJ8984" t="inlineStr">
        <is>
          <t>High</t>
        </is>
      </c>
      <c r="AK8984" t="n">
        <v>4.573e-05</v>
      </c>
      <c r="AL8984" t="n">
        <v>0.0002601</v>
      </c>
      <c r="AM8984" t="n">
        <v>2.62</v>
      </c>
      <c r="AN8984" t="inlineStr"/>
      <c r="AO8984" t="inlineStr">
        <is>
          <t>MQKYPDLYPQEDEDEEEER</t>
        </is>
      </c>
      <c r="AP8984" t="inlineStr">
        <is>
          <t>Q8N4Q1</t>
        </is>
      </c>
      <c r="AQ8984" t="inlineStr">
        <is>
          <t>MIA40_HUMAN</t>
        </is>
      </c>
      <c r="AR8984" t="inlineStr">
        <is>
          <t>MSYCRQEGKDRIIFVTKEDHETPSSAELVADDPNDPYEEHGLILPNGNINWNCPCLGGMASGPCGEQFKSAFSCFHYSTEEIKGSDCVDQFRAMQECMQKYPDLYPQEDEDEEEEREKKPAEQAEETAPIEATATKEEEGSS</t>
        </is>
      </c>
      <c r="AS8984" t="inlineStr">
        <is>
          <t>RecName: Full=Mitochondrial intermembrane space import and assembly protein 40; AltName: Full=Coiled-coil-helix-coiled-coil-helix domain-containing protein 4;</t>
        </is>
      </c>
      <c r="AT8984" t="inlineStr">
        <is>
          <t>3D-structure|Alternative splicing|Disulfide bond|Mitochondrion|Oxidoreductase|Protein transport|Redox-active center|Reference proteome|Translocation|Transport</t>
        </is>
      </c>
      <c r="AU8984" t="inlineStr">
        <is>
          <t>GO:0005758|GO:0005739|GO:0016671|GO:0015035|GO:0051084|GO:0033108|GO:0018171|GO:0045041|GO:0022417</t>
        </is>
      </c>
      <c r="AV8984" t="inlineStr">
        <is>
          <t>C:mitochondrial intermembrane space|C:mitochondrion|F:oxidoreductase activity, acting on a sulfur group of donors, disulfide as acceptor|F:protein-disulfide reductase activity|P:'de novo' post-translational protein folding|P:mitochondrial respiratory chain complex assembly|P:peptidyl-cysteine oxidation|P:protein import into mitochondrial intermembrane space|P:protein maturation by protein folding</t>
        </is>
      </c>
      <c r="AW8984" t="n">
        <v>100</v>
      </c>
      <c r="AX8984" t="n">
        <v>142</v>
      </c>
      <c r="AY8984" t="n">
        <v>98</v>
      </c>
      <c r="AZ8984" t="n">
        <v>116</v>
      </c>
      <c r="BA8984" t="n">
        <v>97</v>
      </c>
      <c r="BB8984" t="inlineStr">
        <is>
          <t>MQEC(97).(98)MQKYPDLYPQEDEDEEEER</t>
        </is>
      </c>
      <c r="BC8984" t="inlineStr">
        <is>
          <t>MQECMQKY</t>
        </is>
      </c>
      <c r="BD8984" t="inlineStr">
        <is>
          <t>Internal</t>
        </is>
      </c>
      <c r="BE8984" t="inlineStr"/>
      <c r="BF8984" t="inlineStr"/>
      <c r="BG8984" t="inlineStr"/>
      <c r="BH8984" t="inlineStr"/>
      <c r="BI8984" t="inlineStr">
        <is>
          <t>Distal tubular cells: 68.4;Proximal tubular cells: 62.6</t>
        </is>
      </c>
      <c r="BJ8984" t="inlineStr">
        <is>
          <t>3</t>
        </is>
      </c>
      <c r="BK8984" t="inlineStr">
        <is>
          <t>14112077-14124870</t>
        </is>
      </c>
      <c r="BL8984" t="inlineStr">
        <is>
          <t>Predicted intracellular proteins</t>
        </is>
      </c>
      <c r="BM8984" t="inlineStr">
        <is>
          <t>Protein transport, Translocation, Transport</t>
        </is>
      </c>
      <c r="BN8984" t="inlineStr">
        <is>
          <t>Oxidoreductase</t>
        </is>
      </c>
      <c r="BO8984" t="inlineStr"/>
      <c r="BP8984" t="n">
        <v>1</v>
      </c>
      <c r="BQ8984" t="n">
        <v>0</v>
      </c>
      <c r="BR8984" t="n">
        <v>0</v>
      </c>
      <c r="BS8984" t="n">
        <v>1</v>
      </c>
      <c r="BT8984" t="n">
        <v>0</v>
      </c>
      <c r="BU8984" t="n">
        <v>0</v>
      </c>
      <c r="BV8984" t="n">
        <v>1</v>
      </c>
      <c r="BW8984" t="n">
        <v>0</v>
      </c>
      <c r="BX8984" t="n">
        <v>1</v>
      </c>
      <c r="BY8984" t="n">
        <v>0</v>
      </c>
      <c r="BZ8984" t="inlineStr"/>
      <c r="CA8984" t="inlineStr"/>
      <c r="CB8984" t="inlineStr">
        <is>
          <t>significant low</t>
        </is>
      </c>
      <c r="CC8984" t="inlineStr">
        <is>
          <t>significant low</t>
        </is>
      </c>
    </row>
    <row r="8985">
      <c r="A8985" t="b">
        <v>0</v>
      </c>
      <c r="B8985" t="inlineStr">
        <is>
          <t>High</t>
        </is>
      </c>
      <c r="C8985" t="inlineStr">
        <is>
          <t>[R].TVATPLNQVANPNSAIFGGAR.[P]</t>
        </is>
      </c>
      <c r="D8985" t="inlineStr"/>
      <c r="E8985" t="n">
        <v>8.114899999999999e-06</v>
      </c>
      <c r="F8985" t="n">
        <v>0.000144145</v>
      </c>
      <c r="G8985" t="n">
        <v>1</v>
      </c>
      <c r="H8985" t="n">
        <v>2</v>
      </c>
      <c r="I8985" t="n">
        <v>3</v>
      </c>
      <c r="J8985" t="inlineStr">
        <is>
          <t>Q15056</t>
        </is>
      </c>
      <c r="K8985" t="inlineStr">
        <is>
          <t>Q15056 [217-237]</t>
        </is>
      </c>
      <c r="L8985" t="inlineStr"/>
      <c r="M8985" t="n">
        <v>0</v>
      </c>
      <c r="N8985" t="n">
        <v>2098.10398</v>
      </c>
      <c r="O8985" t="inlineStr"/>
      <c r="P8985" t="inlineStr"/>
      <c r="Q8985" t="n">
        <v>1</v>
      </c>
      <c r="R8985" t="n">
        <v>1</v>
      </c>
      <c r="S8985" t="n">
        <v>1</v>
      </c>
      <c r="T8985" t="n">
        <v>1</v>
      </c>
      <c r="U8985" t="n">
        <v>1</v>
      </c>
      <c r="V8985" t="n">
        <v>1</v>
      </c>
      <c r="W8985" t="inlineStr"/>
      <c r="X8985" t="inlineStr"/>
      <c r="Y8985" t="inlineStr"/>
      <c r="Z8985" t="inlineStr"/>
      <c r="AA8985" t="inlineStr"/>
      <c r="AB8985" t="inlineStr"/>
      <c r="AC8985" t="inlineStr">
        <is>
          <t>No Quan Values</t>
        </is>
      </c>
      <c r="AD8985" t="inlineStr">
        <is>
          <t>High</t>
        </is>
      </c>
      <c r="AE8985" t="inlineStr">
        <is>
          <t>High</t>
        </is>
      </c>
      <c r="AF8985" t="inlineStr">
        <is>
          <t>Not Found</t>
        </is>
      </c>
      <c r="AG8985" t="inlineStr">
        <is>
          <t>Not Found</t>
        </is>
      </c>
      <c r="AH8985" t="inlineStr">
        <is>
          <t>Not Found</t>
        </is>
      </c>
      <c r="AI8985" t="inlineStr">
        <is>
          <t>Not Found</t>
        </is>
      </c>
      <c r="AJ8985" t="inlineStr">
        <is>
          <t>High</t>
        </is>
      </c>
      <c r="AK8985" t="n">
        <v>4.573e-05</v>
      </c>
      <c r="AL8985" t="n">
        <v>5.03e-07</v>
      </c>
      <c r="AM8985" t="n">
        <v>3.12</v>
      </c>
      <c r="AN8985" t="inlineStr"/>
      <c r="AO8985" t="inlineStr">
        <is>
          <t>TVATPLNQVANPNSAIFGGAR</t>
        </is>
      </c>
      <c r="AP8985" t="inlineStr">
        <is>
          <t>Q15056</t>
        </is>
      </c>
      <c r="AQ8985" t="inlineStr">
        <is>
          <t>IF4H_HUMAN</t>
        </is>
      </c>
      <c r="AR8985" t="inlineStr">
        <is>
          <t>MADFDTYDDRAYSSFGGGRGSRGSAGGHGSRSQKELPTEPPYTAYVGNLPFNTVQGDIDAIFKDLSIRSVRLVRDKDTDKFKGFCYVEFDEVDSLKEALTYDGALLGDRSLRVDIAEGRKQDKGGFGFRKGGPDDRGMGSSRESRGGWDSRDDFNSGFRDDFLGGRGGSRPGDRRTGPPMGSRFRDGPPLRGSNMDFREPTEEERAQRPRLQLKPRTVATPLNQVANPNSAIFGGARPREEVVQKEQE</t>
        </is>
      </c>
      <c r="AS8985" t="inlineStr">
        <is>
          <t>RecName: Full=Eukaryotic translation initiation factor 4H; Short=eIF-4H; AltName: Full=Williams-Beuren syndrome chromosomal region 1 protein;</t>
        </is>
      </c>
      <c r="AT8985" t="inlineStr">
        <is>
          <t>Acetylation|Alternative splicing|Cytoplasm|Direct protein sequencing|Host-virus interaction|Initiation factor|Methylation|Phosphoprotein|Protein biosynthesis|Reference proteome|RNA-binding|Williams-Beuren syndrome</t>
        </is>
      </c>
      <c r="AU8985" t="inlineStr">
        <is>
          <t>GO:0005829|GO:0016281|GO:0016020|GO:0048471|GO:0005844|GO:0045296|GO:0003723|GO:0008135|GO:0003743|GO:0048589|GO:0006446|GO:0019953</t>
        </is>
      </c>
      <c r="AV8985" t="inlineStr">
        <is>
          <t>C:cytosol|C:eukaryotic translation initiation factor 4F complex|C:membrane|C:perinuclear region of cytoplasm|C:polysome|F:cadherin binding|F:RNA binding|F:translation factor activity, RNA binding|F:translation initiation factor activity|P:developmental growth|P:regulation of translational initiation|P:sexual reproduction</t>
        </is>
      </c>
      <c r="AW8985" t="n">
        <v>100</v>
      </c>
      <c r="AX8985" t="n">
        <v>248</v>
      </c>
      <c r="AY8985" t="n">
        <v>217</v>
      </c>
      <c r="AZ8985" t="n">
        <v>237</v>
      </c>
      <c r="BA8985" t="n">
        <v>216</v>
      </c>
      <c r="BB8985" t="inlineStr">
        <is>
          <t>LKPR(216).(217)TVATPLNQVANPNSAIFGGAR</t>
        </is>
      </c>
      <c r="BC8985" t="inlineStr">
        <is>
          <t>LKPRTVAT</t>
        </is>
      </c>
      <c r="BD8985" t="inlineStr">
        <is>
          <t>Internal</t>
        </is>
      </c>
      <c r="BE8985" t="inlineStr"/>
      <c r="BF8985" t="inlineStr">
        <is>
          <t>S01.151</t>
        </is>
      </c>
      <c r="BG8985" t="inlineStr">
        <is>
          <t>trypsin 1</t>
        </is>
      </c>
      <c r="BH8985" t="inlineStr"/>
      <c r="BI8985" t="inlineStr">
        <is>
          <t>Late spermatids: 2973.5</t>
        </is>
      </c>
      <c r="BJ8985" t="inlineStr">
        <is>
          <t>7</t>
        </is>
      </c>
      <c r="BK8985" t="inlineStr">
        <is>
          <t>74174231-74197122</t>
        </is>
      </c>
      <c r="BL8985" t="inlineStr">
        <is>
          <t>Cancer-related genes, Disease related genes, Human disease related genes, Plasma proteins, Predicted intracellular proteins</t>
        </is>
      </c>
      <c r="BM8985" t="inlineStr">
        <is>
          <t>Host-virus interaction, Protein biosynthesis</t>
        </is>
      </c>
      <c r="BN8985" t="inlineStr">
        <is>
          <t>Initiation factor, RNA-binding</t>
        </is>
      </c>
      <c r="BO8985" t="inlineStr">
        <is>
          <t>Cancer-related genes, Williams-Beuren syndrome</t>
        </is>
      </c>
      <c r="BP8985" t="n">
        <v>1</v>
      </c>
      <c r="BQ8985" t="n">
        <v>0</v>
      </c>
      <c r="BR8985" t="n">
        <v>0</v>
      </c>
      <c r="BS8985" t="n">
        <v>1</v>
      </c>
      <c r="BT8985" t="n">
        <v>0</v>
      </c>
      <c r="BU8985" t="n">
        <v>0</v>
      </c>
      <c r="BV8985" t="n">
        <v>1</v>
      </c>
      <c r="BW8985" t="n">
        <v>0</v>
      </c>
      <c r="BX8985" t="n">
        <v>1</v>
      </c>
      <c r="BY8985" t="n">
        <v>0</v>
      </c>
      <c r="BZ8985" t="inlineStr"/>
      <c r="CA8985" t="inlineStr"/>
      <c r="CB8985" t="inlineStr">
        <is>
          <t>significant low</t>
        </is>
      </c>
      <c r="CC8985" t="inlineStr">
        <is>
          <t>significant low</t>
        </is>
      </c>
    </row>
    <row r="8986">
      <c r="A8986" t="b">
        <v>0</v>
      </c>
      <c r="B8986" t="inlineStr">
        <is>
          <t>High</t>
        </is>
      </c>
      <c r="C8986" t="inlineStr">
        <is>
          <t>[R].MSSFGDFVALSDVCDVPTAK.[I]</t>
        </is>
      </c>
      <c r="D8986" t="inlineStr">
        <is>
          <t>1xCarbamidomethyl [C14]; 1xDimethyl [K20]</t>
        </is>
      </c>
      <c r="E8986" t="n">
        <v>2.13807e-06</v>
      </c>
      <c r="F8986" t="n">
        <v>0.000144145</v>
      </c>
      <c r="G8986" t="n">
        <v>1</v>
      </c>
      <c r="H8986" t="n">
        <v>2</v>
      </c>
      <c r="I8986" t="n">
        <v>2</v>
      </c>
      <c r="J8986" t="inlineStr">
        <is>
          <t>P31939</t>
        </is>
      </c>
      <c r="K8986" t="inlineStr">
        <is>
          <t>P31939 [312-331]</t>
        </is>
      </c>
      <c r="L8986" t="inlineStr">
        <is>
          <t>P31939 1xDimethyl [K331]</t>
        </is>
      </c>
      <c r="M8986" t="n">
        <v>0</v>
      </c>
      <c r="N8986" t="n">
        <v>2174.01442</v>
      </c>
      <c r="O8986" t="n">
        <v>436389.42496518</v>
      </c>
      <c r="P8986" t="inlineStr"/>
      <c r="Q8986" t="n">
        <v>530989.25</v>
      </c>
      <c r="R8986" t="n">
        <v>1</v>
      </c>
      <c r="S8986" t="n">
        <v>1</v>
      </c>
      <c r="T8986" t="n">
        <v>1</v>
      </c>
      <c r="U8986" t="n">
        <v>1</v>
      </c>
      <c r="V8986" t="n">
        <v>358643.287451564</v>
      </c>
      <c r="W8986" t="n">
        <v>530989.25</v>
      </c>
      <c r="X8986" t="inlineStr"/>
      <c r="Y8986" t="inlineStr"/>
      <c r="Z8986" t="inlineStr"/>
      <c r="AA8986" t="inlineStr"/>
      <c r="AB8986" t="n">
        <v>310167.28125</v>
      </c>
      <c r="AC8986" t="inlineStr"/>
      <c r="AD8986" t="inlineStr">
        <is>
          <t>High</t>
        </is>
      </c>
      <c r="AE8986" t="inlineStr">
        <is>
          <t>Not Found</t>
        </is>
      </c>
      <c r="AF8986" t="inlineStr">
        <is>
          <t>Not Found</t>
        </is>
      </c>
      <c r="AG8986" t="inlineStr">
        <is>
          <t>Not Found</t>
        </is>
      </c>
      <c r="AH8986" t="inlineStr">
        <is>
          <t>Not Found</t>
        </is>
      </c>
      <c r="AI8986" t="inlineStr">
        <is>
          <t>High</t>
        </is>
      </c>
      <c r="AJ8986" t="inlineStr">
        <is>
          <t>High</t>
        </is>
      </c>
      <c r="AK8986" t="n">
        <v>4.573e-05</v>
      </c>
      <c r="AL8986" t="n">
        <v>1.023e-07</v>
      </c>
      <c r="AM8986" t="n">
        <v>3.8</v>
      </c>
      <c r="AN8986" t="n">
        <v>56.44</v>
      </c>
      <c r="AO8986" t="inlineStr">
        <is>
          <t>MSSFGDFVALSDVCDVPTAK</t>
        </is>
      </c>
      <c r="AP8986" t="inlineStr">
        <is>
          <t>P31939</t>
        </is>
      </c>
      <c r="AQ8986" t="inlineStr">
        <is>
          <t>PUR9_HUMAN</t>
        </is>
      </c>
      <c r="AR8986" t="inlineStr">
        <is>
          <t>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t>
        </is>
      </c>
      <c r="AS8986" t="inlineStr">
        <is>
          <t>RecName: Full=Bifunctional purine biosynthesis protein ATIC; AltName: Full=AICAR transformylase/inosine monophosphate cyclohydrolase; Short=ATIC; Includes: RecName: Full=Phosphoribosylaminoimidazolecarboxamide formyltransferase; EC=2.1.2.3 {ECO:0000269|PubMed:10985775, ECO:0000269|PubMed:11948179, ECO:0000269|PubMed:9378707}; AltName: Full=5-aminoimidazole-4-carboxamide ribonucleotide formyltransferase {ECO:0000303|PubMed:9378707}; Short=AICAR formyltransferase {ECO:0000303|PubMed:9378707}; AltName: Full=AICAR transformylase; Includes: RecName: Full=Inosine 5'-monophosphate cyclohydrolase {ECO:0000303|PubMed:11948179}; Short=IMP cyclohydrolase {ECO:0000303|PubMed:11948179}; EC=3.5.4.10 {ECO:0000269|PubMed:11948179, ECO:0000269|PubMed:14756554}; AltName: Full=IMP synthase; AltName: Full=Inosinicase; Contains: RecName: Full=Bifunctional purine biosynthesis protein ATIC, N-terminally processed;</t>
        </is>
      </c>
      <c r="AT8986" t="inlineStr">
        <is>
          <t>3D-structure|Acetylation|Alternative splicing|Cytoplasm|Direct protein sequencing|Disease variant|Epilepsy|Hydrolase|Intellectual disability|Multifunctional enzyme|Purine biosynthesis|Reference proteome|Transferase</t>
        </is>
      </c>
      <c r="AU8986" t="inlineStr">
        <is>
          <t>GO:0005829|GO:0070062|GO:0016020|GO:0005886|GO:0045296|GO:0003937|GO:0004643|GO:0042803|GO:0044208|GO:0006189|GO:0097294|GO:0031100|GO:0003360|GO:0098761|GO:0021549|GO:0021987|GO:0046452|GO:0006177|GO:0006139|GO:0010035|GO:0046654</t>
        </is>
      </c>
      <c r="AV8986" t="inlineStr">
        <is>
          <t>C:cytosol|C:extracellular exosome|C:membrane|C:plasma membrane|F:cadherin binding|F:IMP cyclohydrolase activity|F:phosphoribosylaminoimidazolecarboxamide formyltransferase activity|F:protein homodimerization activity|P:'de novo' AMP biosynthetic process|P:'de novo' IMP biosynthetic process|P:'de novo' XMP biosynthetic process|P:animal organ regeneration|P:brainstem development|P:cellular response to interleukin-7|P:cerebellum development|P:cerebral cortex development|P:dihydrofolate metabolic process|P:GMP biosynthetic process|P:nucleobase-containing compound metabolic process|P:response to inorganic substance|P:tetrahydrofolate biosynthetic process</t>
        </is>
      </c>
      <c r="AW8986" t="n">
        <v>100</v>
      </c>
      <c r="AX8986" t="n">
        <v>592</v>
      </c>
      <c r="AY8986" t="n">
        <v>312</v>
      </c>
      <c r="AZ8986" t="n">
        <v>331</v>
      </c>
      <c r="BA8986" t="n">
        <v>311</v>
      </c>
      <c r="BB8986" t="inlineStr">
        <is>
          <t>GADR(311).(312)MSSFGDFVALSDVCDVPTAK</t>
        </is>
      </c>
      <c r="BC8986" t="inlineStr">
        <is>
          <t>GADRMSSF</t>
        </is>
      </c>
      <c r="BD8986" t="inlineStr">
        <is>
          <t>Internal</t>
        </is>
      </c>
      <c r="BE8986" t="inlineStr"/>
      <c r="BF8986" t="inlineStr"/>
      <c r="BG8986" t="inlineStr"/>
      <c r="BH8986" t="inlineStr"/>
      <c r="BI8986" t="inlineStr">
        <is>
          <t>Cytotrophoblasts: 181.6;Extravillous trophoblasts: 165.7</t>
        </is>
      </c>
      <c r="BJ8986" t="inlineStr">
        <is>
          <t>2</t>
        </is>
      </c>
      <c r="BK8986" t="inlineStr">
        <is>
          <t>215311956-215349773</t>
        </is>
      </c>
      <c r="BL8986" t="inlineStr">
        <is>
          <t>Cancer-related genes, Disease related genes, Enzymes, FDA approved drug targets, Human disease related genes, Metabolic proteins, Plasma proteins, Predicted intracellular proteins</t>
        </is>
      </c>
      <c r="BM8986" t="inlineStr">
        <is>
          <t>Purine biosynthesis</t>
        </is>
      </c>
      <c r="BN8986" t="inlineStr">
        <is>
          <t>Hydrolase, Multifunctional enzyme, Transferase</t>
        </is>
      </c>
      <c r="BO8986" t="inlineStr">
        <is>
          <t>Cancer-related genes, Disease variant, Epilepsy, FDA approved drug targets, Intellectual disability</t>
        </is>
      </c>
      <c r="BP8986" t="n">
        <v>176997.0833333333</v>
      </c>
      <c r="BQ8986" t="n">
        <v>306566.2090740282</v>
      </c>
      <c r="BR8986" t="n">
        <v>1.732041021809841</v>
      </c>
      <c r="BS8986" t="n">
        <v>119548.4291505213</v>
      </c>
      <c r="BT8986" t="n">
        <v>207062.2212029436</v>
      </c>
      <c r="BU8986" t="n">
        <v>1.73203631929145</v>
      </c>
      <c r="BV8986" t="n">
        <v>1.48054712714359</v>
      </c>
      <c r="BW8986" t="n">
        <v>0.5661304135240746</v>
      </c>
      <c r="BX8986" t="n">
        <v>0.6754259838586115</v>
      </c>
      <c r="BY8986" t="n">
        <v>-0.5661304135240747</v>
      </c>
      <c r="BZ8986" t="n">
        <v>0.9839780913764586</v>
      </c>
      <c r="CA8986" t="n">
        <v>-0.007014571182717901</v>
      </c>
      <c r="CB8986" t="inlineStr">
        <is>
          <t>significant low</t>
        </is>
      </c>
      <c r="CC8986" t="inlineStr">
        <is>
          <t>significant low</t>
        </is>
      </c>
    </row>
    <row r="8987">
      <c r="A8987" t="b">
        <v>0</v>
      </c>
      <c r="B8987" t="inlineStr">
        <is>
          <t>High</t>
        </is>
      </c>
      <c r="C8987" t="inlineStr">
        <is>
          <t>[R].MQKEITALAPST.[M]</t>
        </is>
      </c>
      <c r="D8987" t="inlineStr">
        <is>
          <t>1xDimethyl [K3]</t>
        </is>
      </c>
      <c r="E8987" t="n">
        <v>0.03448</v>
      </c>
      <c r="F8987" t="n">
        <v>0.00161169</v>
      </c>
      <c r="G8987" t="n">
        <v>2</v>
      </c>
      <c r="H8987" t="n">
        <v>7</v>
      </c>
      <c r="I8987" t="n">
        <v>5</v>
      </c>
      <c r="J8987" t="inlineStr">
        <is>
          <t>P60709; P68133</t>
        </is>
      </c>
      <c r="K8987" t="inlineStr">
        <is>
          <t>P60709 [313-324]; P68133 [315-326]</t>
        </is>
      </c>
      <c r="L8987" t="inlineStr">
        <is>
          <t>P60709 1xDimethyl [K315]; P68133 1xDimethyl [K317]</t>
        </is>
      </c>
      <c r="M8987" t="n">
        <v>0</v>
      </c>
      <c r="N8987" t="n">
        <v>1317.70826</v>
      </c>
      <c r="O8987" t="inlineStr"/>
      <c r="P8987" t="inlineStr"/>
      <c r="Q8987" t="n">
        <v>1</v>
      </c>
      <c r="R8987" t="n">
        <v>1</v>
      </c>
      <c r="S8987" t="n">
        <v>1</v>
      </c>
      <c r="T8987" t="n">
        <v>1</v>
      </c>
      <c r="U8987" t="n">
        <v>1</v>
      </c>
      <c r="V8987" t="n">
        <v>1</v>
      </c>
      <c r="W8987" t="inlineStr"/>
      <c r="X8987" t="inlineStr"/>
      <c r="Y8987" t="inlineStr"/>
      <c r="Z8987" t="inlineStr"/>
      <c r="AA8987" t="inlineStr"/>
      <c r="AB8987" t="inlineStr"/>
      <c r="AC8987" t="inlineStr">
        <is>
          <t>No Quan Values</t>
        </is>
      </c>
      <c r="AD8987" t="inlineStr">
        <is>
          <t>Not Found</t>
        </is>
      </c>
      <c r="AE8987" t="inlineStr">
        <is>
          <t>Not Found</t>
        </is>
      </c>
      <c r="AF8987" t="inlineStr">
        <is>
          <t>Not Found</t>
        </is>
      </c>
      <c r="AG8987" t="inlineStr">
        <is>
          <t>High</t>
        </is>
      </c>
      <c r="AH8987" t="inlineStr">
        <is>
          <t>High</t>
        </is>
      </c>
      <c r="AI8987" t="inlineStr">
        <is>
          <t>High</t>
        </is>
      </c>
      <c r="AJ8987" t="inlineStr">
        <is>
          <t>High</t>
        </is>
      </c>
      <c r="AK8987" t="n">
        <v>0.001027</v>
      </c>
      <c r="AL8987" t="n">
        <v>0.01037</v>
      </c>
      <c r="AM8987" t="n">
        <v>2.92</v>
      </c>
      <c r="AN8987" t="inlineStr"/>
      <c r="AO8987" t="inlineStr">
        <is>
          <t>MQKEITALAPST</t>
        </is>
      </c>
      <c r="AP8987" t="inlineStr">
        <is>
          <t>P60709</t>
        </is>
      </c>
      <c r="AQ8987" t="inlineStr">
        <is>
          <t>ACTB_HUMAN</t>
        </is>
      </c>
      <c r="AR8987"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AS8987" t="inlineStr">
        <is>
          <t>RecName: Full=Actin, cytoplasmic 1; EC=3.6.4.- {ECO:0000250|UniProtKB:P68137}; AltName: Full=Beta-actin; Contains: RecName: Full=Actin, cytoplasmic 1, N-terminally processed;</t>
        </is>
      </c>
      <c r="AT8987" t="inlineStr">
        <is>
          <t>3D-structure|Acetylation|ATP-binding|Cytoplasm|Cytoskeleton|Deafness|Direct protein sequencing|Disease variant|Dystonia|Hydrolase|Intellectual disability|Isopeptide bond|Methylation|Nucleotide-binding|Nucleus|Oxidation|Reference proteome|Ubl conjugation</t>
        </is>
      </c>
      <c r="AU8987"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AV8987"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AW8987" t="n">
        <v>50</v>
      </c>
      <c r="AX8987" t="n">
        <v>375</v>
      </c>
      <c r="AY8987" t="n">
        <v>313</v>
      </c>
      <c r="AZ8987" t="n">
        <v>324</v>
      </c>
      <c r="BA8987" t="n">
        <v>312</v>
      </c>
      <c r="BB8987" t="inlineStr">
        <is>
          <t>IADR(312).(313)MQKEITALAPST</t>
        </is>
      </c>
      <c r="BC8987" t="inlineStr">
        <is>
          <t>IADRMQKE</t>
        </is>
      </c>
      <c r="BD8987" t="inlineStr">
        <is>
          <t>Internal</t>
        </is>
      </c>
      <c r="BE8987" t="inlineStr"/>
      <c r="BF8987" t="inlineStr">
        <is>
          <t>S01.151</t>
        </is>
      </c>
      <c r="BG8987" t="inlineStr">
        <is>
          <t>trypsin 1</t>
        </is>
      </c>
      <c r="BH8987" t="inlineStr"/>
      <c r="BI8987" t="inlineStr">
        <is>
          <t>Extravillous trophoblasts: 13855.3;Hofbauer cells: 15361.5</t>
        </is>
      </c>
      <c r="BJ8987" t="inlineStr">
        <is>
          <t>7</t>
        </is>
      </c>
      <c r="BK8987" t="inlineStr">
        <is>
          <t>5526409-5563902</t>
        </is>
      </c>
      <c r="BL8987" t="inlineStr">
        <is>
          <t>Disease related genes, Human disease related genes, Plasma proteins, Predicted intracellular proteins</t>
        </is>
      </c>
      <c r="BM8987" t="inlineStr"/>
      <c r="BN8987" t="inlineStr"/>
      <c r="BO8987" t="inlineStr">
        <is>
          <t>Deafness, Disease variant, Dystonia, Intellectual disability</t>
        </is>
      </c>
      <c r="BP8987" t="n">
        <v>1</v>
      </c>
      <c r="BQ8987" t="n">
        <v>0</v>
      </c>
      <c r="BR8987" t="n">
        <v>0</v>
      </c>
      <c r="BS8987" t="n">
        <v>1</v>
      </c>
      <c r="BT8987" t="n">
        <v>0</v>
      </c>
      <c r="BU8987" t="n">
        <v>0</v>
      </c>
      <c r="BV8987" t="n">
        <v>1</v>
      </c>
      <c r="BW8987" t="n">
        <v>0</v>
      </c>
      <c r="BX8987" t="n">
        <v>1</v>
      </c>
      <c r="BY8987" t="n">
        <v>0</v>
      </c>
      <c r="BZ8987" t="inlineStr"/>
      <c r="CA8987" t="inlineStr"/>
      <c r="CB8987" t="inlineStr">
        <is>
          <t>significant low</t>
        </is>
      </c>
      <c r="CC8987" t="inlineStr">
        <is>
          <t>significant low</t>
        </is>
      </c>
    </row>
    <row r="8988">
      <c r="A8988" t="b">
        <v>0</v>
      </c>
      <c r="B8988" t="inlineStr">
        <is>
          <t>High</t>
        </is>
      </c>
      <c r="C8988" t="inlineStr">
        <is>
          <t>[-].MQEKDASSQGFLPHFQHFATQAIHVGQDPEQWTSR.[A]</t>
        </is>
      </c>
      <c r="D8988" t="inlineStr">
        <is>
          <t>1xAcetyl [N-Term]; 1xDimethyl [K4]</t>
        </is>
      </c>
      <c r="E8988" t="n">
        <v>0.000301919</v>
      </c>
      <c r="F8988" t="n">
        <v>0.000144145</v>
      </c>
      <c r="G8988" t="n">
        <v>1</v>
      </c>
      <c r="H8988" t="n">
        <v>3</v>
      </c>
      <c r="I8988" t="n">
        <v>1</v>
      </c>
      <c r="J8988" t="inlineStr">
        <is>
          <t>P32929</t>
        </is>
      </c>
      <c r="K8988" t="inlineStr">
        <is>
          <t>P32929 [1-35]</t>
        </is>
      </c>
      <c r="L8988" t="inlineStr">
        <is>
          <t>P32929 1xAcetyl [N-Term]; 1xDimethyl [K4]</t>
        </is>
      </c>
      <c r="M8988" t="n">
        <v>0</v>
      </c>
      <c r="N8988" t="n">
        <v>4108.93587</v>
      </c>
      <c r="O8988" t="n">
        <v>3761939.55622007</v>
      </c>
      <c r="P8988" t="inlineStr"/>
      <c r="Q8988" t="n">
        <v>1</v>
      </c>
      <c r="R8988" t="n">
        <v>1</v>
      </c>
      <c r="S8988" t="n">
        <v>3761939.55622007</v>
      </c>
      <c r="T8988" t="n">
        <v>1</v>
      </c>
      <c r="U8988" t="n">
        <v>1</v>
      </c>
      <c r="V8988" t="n">
        <v>1</v>
      </c>
      <c r="W8988" t="inlineStr"/>
      <c r="X8988" t="inlineStr"/>
      <c r="Y8988" t="n">
        <v>501981.90625</v>
      </c>
      <c r="Z8988" t="inlineStr"/>
      <c r="AA8988" t="inlineStr"/>
      <c r="AB8988" t="inlineStr"/>
      <c r="AC8988" t="inlineStr"/>
      <c r="AD8988" t="inlineStr">
        <is>
          <t>Not Found</t>
        </is>
      </c>
      <c r="AE8988" t="inlineStr">
        <is>
          <t>Not Found</t>
        </is>
      </c>
      <c r="AF8988" t="inlineStr">
        <is>
          <t>High</t>
        </is>
      </c>
      <c r="AG8988" t="inlineStr">
        <is>
          <t>Not Found</t>
        </is>
      </c>
      <c r="AH8988" t="inlineStr">
        <is>
          <t>Not Found</t>
        </is>
      </c>
      <c r="AI8988" t="inlineStr">
        <is>
          <t>Not Found</t>
        </is>
      </c>
      <c r="AJ8988" t="inlineStr">
        <is>
          <t>High</t>
        </is>
      </c>
      <c r="AK8988" t="n">
        <v>4.573e-05</v>
      </c>
      <c r="AL8988" t="n">
        <v>3.765e-05</v>
      </c>
      <c r="AM8988" t="n">
        <v>2.48</v>
      </c>
      <c r="AN8988" t="n">
        <v>53.73</v>
      </c>
      <c r="AO8988" t="inlineStr">
        <is>
          <t>MQEKDASSQGFLPHFQHFATQAIHVGQDPEQWTSR</t>
        </is>
      </c>
      <c r="AP8988" t="inlineStr">
        <is>
          <t>P32929</t>
        </is>
      </c>
      <c r="AQ8988" t="inlineStr">
        <is>
          <t>CGL_HUMAN</t>
        </is>
      </c>
      <c r="AR8988" t="inlineStr">
        <is>
          <t>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t>
        </is>
      </c>
      <c r="AS8988" t="inlineStr">
        <is>
          <t>RecName: Full=Cystathionine gamma-lyase {ECO:0000303|PubMed:10212249, ECO:0000303|PubMed:10727430, ECO:0000303|PubMed:18476726, ECO:0000303|PubMed:19019829, ECO:0000303|PubMed:19261609, ECO:0000303|PubMed:19961860, ECO:0000303|PubMed:22169477}; Short=CGL {ECO:0000303|PubMed:10212249, ECO:0000303|PubMed:10727430, ECO:0000303|PubMed:18476726}; Short=CSE {ECO:0000303|PubMed:19019829, ECO:0000303|PubMed:19261609, ECO:0000303|PubMed:19961860, ECO:0000303|PubMed:22169477}; EC=4.4.1.1 {ECO:0000269|PubMed:10212249, ECO:0000269|PubMed:10727430, ECO:0000269|PubMed:18476726, ECO:0000269|PubMed:19261609, ECO:0000269|PubMed:19961860}; AltName: Full=Cysteine desulfhydrase; AltName: Full=Cysteine-protein sulfhydrase; AltName: Full=Gamma-cystathionase; AltName: Full=Homocysteine desulfhydrase; EC=4.4.1.2 {ECO:0000269|PubMed:18476726, ECO:0000269|PubMed:19261609};</t>
        </is>
      </c>
      <c r="AT8988" t="inlineStr">
        <is>
          <t>3D-structure|Alternative splicing|Amino-acid biosynthesis|Calmodulin-binding|Cysteine biosynthesis|Cytoplasm|Disease variant|Lipid metabolism|Lyase|Pyridoxal phosphate|Reference proteome</t>
        </is>
      </c>
      <c r="AU8988" t="inlineStr">
        <is>
          <t>GO:0005737|GO:0005829|GO:0070062|GO:0005516|GO:0004123|GO:0047982|GO:0042802|GO:0080146|GO:0044540|GO:0030170|GO:0098606|GO:1990830|GO:0019344|GO:0019343|GO:0006534|GO:0030968|GO:0070814|GO:0006629|GO:2001234|GO:1904831|GO:0043123|GO:0051092|GO:0051289|GO:0044524|GO:0018272|GO:0019346</t>
        </is>
      </c>
      <c r="AV8988" t="inlineStr">
        <is>
          <t>C:cytoplasm|C:cytosol|C:extracellular exosome|F:calmodulin binding|F:cystathionine gamma-lyase activity|F:homocysteine desulfhydrase activity|F:identical protein binding|F:L-cysteine desulfhydrase activity|F:L-cystine L-cysteine-lyase (deaminating)|F:pyridoxal phosphate binding|F:selenocystathionine gamma-lyase activity|P:cellular response to leukemia inhibitory factor|P:cysteine biosynthetic process|P:cysteine biosynthetic process via cystathionine|P:cysteine metabolic process|P:endoplasmic reticulum unfolded protein response|P:hydrogen sulfide biosynthetic process|P:lipid metabolic process|P:negative regulation of apoptotic signaling pathway|P:positive regulation of aortic smooth muscle cell differentiation|P:positive regulation of I-kappaB kinase/NF-kappaB signaling|P:positive regulation of NF-kappaB transcription factor activity|P:protein homotetramerization|P:protein sulfhydration|P:protein-pyridoxal-5-phosphate linkage via peptidyl-N6-pyridoxal phosphate-L-lysine|P:transsulfuration</t>
        </is>
      </c>
      <c r="AW8988" t="n">
        <v>100</v>
      </c>
      <c r="AX8988" t="n">
        <v>405</v>
      </c>
      <c r="AY8988" t="n">
        <v>1</v>
      </c>
      <c r="AZ8988" t="n">
        <v>35</v>
      </c>
      <c r="BA8988" t="n">
        <v>0</v>
      </c>
      <c r="BB8988" t="inlineStr">
        <is>
          <t>(0).(1)MQEKDASSQGFLPHFQHFATQAIHVGQDPEQWTSR</t>
        </is>
      </c>
      <c r="BC8988" t="inlineStr">
        <is>
          <t>----MQEK</t>
        </is>
      </c>
      <c r="BD8988" t="inlineStr">
        <is>
          <t>Met intact</t>
        </is>
      </c>
      <c r="BE8988" t="inlineStr"/>
      <c r="BF8988" t="inlineStr"/>
      <c r="BG8988" t="inlineStr"/>
      <c r="BH8988" t="inlineStr">
        <is>
          <t>liver: 122.9;ovary: 34.4</t>
        </is>
      </c>
      <c r="BI8988" t="inlineStr">
        <is>
          <t>Endometrial ciliated cells: 37.6;Hepatocytes: 123.8</t>
        </is>
      </c>
      <c r="BJ8988" t="inlineStr">
        <is>
          <t>1</t>
        </is>
      </c>
      <c r="BK8988" t="inlineStr">
        <is>
          <t>70411218-70439851</t>
        </is>
      </c>
      <c r="BL8988" t="inlineStr">
        <is>
          <t>Disease related genes, Enzymes, Human disease related genes, Metabolic proteins, Potential drug targets, Predicted intracellular proteins</t>
        </is>
      </c>
      <c r="BM8988" t="inlineStr">
        <is>
          <t>Amino-acid biosynthesis, Cysteine biosynthesis, Lipid metabolism</t>
        </is>
      </c>
      <c r="BN8988" t="inlineStr">
        <is>
          <t>Calmodulin-binding, Lyase</t>
        </is>
      </c>
      <c r="BO8988" t="inlineStr">
        <is>
          <t>Disease variant</t>
        </is>
      </c>
      <c r="BP8988" t="n">
        <v>1253980.518740023</v>
      </c>
      <c r="BQ8988" t="n">
        <v>2171956.23810849</v>
      </c>
      <c r="BR8988" t="n">
        <v>1.73204942632668</v>
      </c>
      <c r="BS8988" t="n">
        <v>1</v>
      </c>
      <c r="BT8988" t="n">
        <v>0</v>
      </c>
      <c r="BU8988" t="n">
        <v>0</v>
      </c>
      <c r="BV8988" t="n">
        <v>1253980.518740023</v>
      </c>
      <c r="BW8988" t="n">
        <v>20.25808350459692</v>
      </c>
      <c r="BX8988" t="n">
        <v>7.974605546542157e-07</v>
      </c>
      <c r="BY8988" t="n">
        <v>-20.25808350459692</v>
      </c>
      <c r="BZ8988" t="n">
        <v>0.373900966300059</v>
      </c>
      <c r="CA8988" t="n">
        <v>-0.4272434124648197</v>
      </c>
      <c r="CB8988" t="inlineStr"/>
      <c r="CC8988" t="inlineStr">
        <is>
          <t>significant low</t>
        </is>
      </c>
    </row>
    <row r="8989">
      <c r="A8989" t="b">
        <v>0</v>
      </c>
      <c r="B8989" t="inlineStr">
        <is>
          <t>High</t>
        </is>
      </c>
      <c r="C8989" t="inlineStr">
        <is>
          <t>[-].MTAEEMKATESGAQSAPLPMEGVDISPKQDEGVLKVIKR.[E]</t>
        </is>
      </c>
      <c r="D8989" t="inlineStr">
        <is>
          <t>1xAcetyl [N-Term]; 1xOxidation [M6]; 4xDimethyl [K7; K28; K35; K38]</t>
        </is>
      </c>
      <c r="E8989" t="n">
        <v>0.0512174</v>
      </c>
      <c r="F8989" t="n">
        <v>0.00238779</v>
      </c>
      <c r="G8989" t="n">
        <v>1</v>
      </c>
      <c r="H8989" t="n">
        <v>1</v>
      </c>
      <c r="I8989" t="n">
        <v>1</v>
      </c>
      <c r="J8989" t="inlineStr">
        <is>
          <t>Q02790</t>
        </is>
      </c>
      <c r="K8989" t="inlineStr">
        <is>
          <t>Q02790 [1-39]</t>
        </is>
      </c>
      <c r="L8989" t="inlineStr">
        <is>
          <t>Q02790 1xAcetyl [N-Term]; 4xDimethyl [K7; K28; K35; K38]</t>
        </is>
      </c>
      <c r="M8989" t="n">
        <v>0</v>
      </c>
      <c r="N8989" t="n">
        <v>4341.23902</v>
      </c>
      <c r="O8989" t="n">
        <v>10252462.2916494</v>
      </c>
      <c r="P8989" t="inlineStr"/>
      <c r="Q8989" t="n">
        <v>1</v>
      </c>
      <c r="R8989" t="n">
        <v>1</v>
      </c>
      <c r="S8989" t="n">
        <v>10252462.2916494</v>
      </c>
      <c r="T8989" t="n">
        <v>1</v>
      </c>
      <c r="U8989" t="n">
        <v>1</v>
      </c>
      <c r="V8989" t="n">
        <v>1</v>
      </c>
      <c r="W8989" t="inlineStr"/>
      <c r="X8989" t="inlineStr"/>
      <c r="Y8989" t="n">
        <v>1368057.75</v>
      </c>
      <c r="Z8989" t="inlineStr"/>
      <c r="AA8989" t="inlineStr"/>
      <c r="AB8989" t="inlineStr"/>
      <c r="AC8989" t="inlineStr"/>
      <c r="AD8989" t="inlineStr">
        <is>
          <t>Not Found</t>
        </is>
      </c>
      <c r="AE8989" t="inlineStr">
        <is>
          <t>Not Found</t>
        </is>
      </c>
      <c r="AF8989" t="inlineStr">
        <is>
          <t>High</t>
        </is>
      </c>
      <c r="AG8989" t="inlineStr">
        <is>
          <t>Not Found</t>
        </is>
      </c>
      <c r="AH8989" t="inlineStr">
        <is>
          <t>Not Found</t>
        </is>
      </c>
      <c r="AI8989" t="inlineStr">
        <is>
          <t>Not Found</t>
        </is>
      </c>
      <c r="AJ8989" t="inlineStr">
        <is>
          <t>High</t>
        </is>
      </c>
      <c r="AK8989" t="n">
        <v>0.001449</v>
      </c>
      <c r="AL8989" t="n">
        <v>0.01656</v>
      </c>
      <c r="AM8989" t="n">
        <v>2.41</v>
      </c>
      <c r="AN8989" t="n">
        <v>50.53</v>
      </c>
      <c r="AO8989" t="inlineStr">
        <is>
          <t>MTAEEMKATESGAQSAPLPMEGVDISPKQDEGVLKVIKR</t>
        </is>
      </c>
      <c r="AP8989" t="inlineStr">
        <is>
          <t>Q02790</t>
        </is>
      </c>
      <c r="AQ8989" t="inlineStr">
        <is>
          <t>FKBP4_HUMAN</t>
        </is>
      </c>
      <c r="AR8989" t="inlineStr">
        <is>
          <t>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t>
        </is>
      </c>
      <c r="AS8989" t="inlineStr">
        <is>
          <t>RecName: Full=Peptidyl-prolyl cis-trans isomerase FKBP4; Short=PPIase FKBP4; EC=5.2.1.8; AltName: Full=51 kDa FK506-binding protein; Short=FKBP51; AltName: Full=52 kDa FK506-binding protein; Short=52 kDa FKBP; Short=FKBP-52; AltName: Full=59 kDa immunophilin; Short=p59; AltName: Full=FK506-binding protein 4; Short=FKBP-4; AltName: Full=FKBP59; AltName: Full=HSP-binding immunophilin; Short=HBI; AltName: Full=Immunophilin FKBP52; AltName: Full=Rotamase; Contains: RecName: Full=Peptidyl-prolyl cis-trans isomerase FKBP4, N-terminally processed;</t>
        </is>
      </c>
      <c r="AT8989" t="inlineStr">
        <is>
          <t>3D-structure|Acetylation|Cell projection|Chaperone|Cytoplasm|Cytoskeleton|Direct protein sequencing|Isomerase|Isopeptide bond|Methylation|Microtubule|Mitochondrion|Nucleus|Phosphoprotein|Reference proteome|Repeat|Rotamase|TPR repeat|Ubl conjugation</t>
        </is>
      </c>
      <c r="AU8989" t="inlineStr">
        <is>
          <t>GO:0044295|GO:0005737|GO:0005829|GO:0070062|GO:0005874|GO:0005739|GO:0043025|GO:0005654|GO:0048471|GO:0032991|GO:0005524|GO:0032767|GO:0005528|GO:0005525|GO:0031072|GO:0035259|GO:0003755|GO:0051219|GO:0030674|GO:0003723|GO:0048156|GO:0030521|GO:0061077|GO:0006825|GO:0007566|GO:0046661|GO:0031115|GO:0031111|GO:0010977|GO:0030850|GO:0006457|GO:0000413|GO:0031503|GO:0006463</t>
        </is>
      </c>
      <c r="AV8989" t="inlineStr">
        <is>
          <t>C:axonal growth cone|C:cytoplasm|C:cytosol|C:extracellular exosome|C:microtubule|C:mitochondrion|C:neuronal cell body|C:nucleoplasm|C:perinuclear region of cytoplasm|C:protein-containing complex|F:ATP binding|F:copper-dependent protein binding|F:FK506 binding|F:GTP binding|F:heat shock protein binding|F:nuclear glucocorticoid receptor binding|F:peptidyl-prolyl cis-trans isomerase activity|F:phosphoprotein binding|F:protein-macromolecule adaptor activity|F:RNA binding|F:tau protein binding|P:androgen receptor signaling pathway|P:chaperone-mediated protein folding|P:copper ion transport|P:embryo implantation|P:male sex differentiation|P:negative regulation of microtubule polymerization|P:negative regulation of microtubule polymerization or depolymerization|P:negative regulation of neuron projection development|P:prostate gland development|P:protein folding|P:protein peptidyl-prolyl isomerization|P:protein-containing complex localization|P:steroid hormone receptor complex assembly</t>
        </is>
      </c>
      <c r="AW8989" t="n">
        <v>100</v>
      </c>
      <c r="AX8989" t="n">
        <v>459</v>
      </c>
      <c r="AY8989" t="n">
        <v>1</v>
      </c>
      <c r="AZ8989" t="n">
        <v>39</v>
      </c>
      <c r="BA8989" t="n">
        <v>0</v>
      </c>
      <c r="BB8989" t="inlineStr">
        <is>
          <t>(0).(1)MTAEEMKATESGAQSAPLPMEGVDISPKQDEGVLKVIKR</t>
        </is>
      </c>
      <c r="BC8989" t="inlineStr">
        <is>
          <t>----MTAE</t>
        </is>
      </c>
      <c r="BD8989" t="inlineStr">
        <is>
          <t>Met intact</t>
        </is>
      </c>
      <c r="BE8989" t="inlineStr"/>
      <c r="BF8989" t="inlineStr"/>
      <c r="BG8989" t="inlineStr"/>
      <c r="BH8989" t="inlineStr">
        <is>
          <t>brain: 372.1</t>
        </is>
      </c>
      <c r="BI8989" t="inlineStr"/>
      <c r="BJ8989" t="inlineStr">
        <is>
          <t>12</t>
        </is>
      </c>
      <c r="BK8989" t="inlineStr">
        <is>
          <t>2794970-2805423</t>
        </is>
      </c>
      <c r="BL8989" t="inlineStr">
        <is>
          <t>Enzymes, Metabolic proteins, Plasma proteins, Predicted intracellular proteins</t>
        </is>
      </c>
      <c r="BM8989" t="inlineStr"/>
      <c r="BN8989" t="inlineStr">
        <is>
          <t>Chaperone, Isomerase, Rotamase</t>
        </is>
      </c>
      <c r="BO8989" t="inlineStr"/>
      <c r="BP8989" t="n">
        <v>3417488.097216466</v>
      </c>
      <c r="BQ8989" t="n">
        <v>5919261.286589999</v>
      </c>
      <c r="BR8989" t="n">
        <v>1.732050300749026</v>
      </c>
      <c r="BS8989" t="n">
        <v>1</v>
      </c>
      <c r="BT8989" t="n">
        <v>0</v>
      </c>
      <c r="BU8989" t="n">
        <v>0</v>
      </c>
      <c r="BV8989" t="n">
        <v>3417488.097216466</v>
      </c>
      <c r="BW8989" t="n">
        <v>21.70450488239569</v>
      </c>
      <c r="BX8989" t="n">
        <v>2.926125772945623e-07</v>
      </c>
      <c r="BY8989" t="n">
        <v>-21.70450488239569</v>
      </c>
      <c r="BZ8989" t="n">
        <v>0.3739009663000589</v>
      </c>
      <c r="CA8989" t="n">
        <v>-0.4272434124648198</v>
      </c>
      <c r="CB8989" t="inlineStr"/>
      <c r="CC8989" t="inlineStr">
        <is>
          <t>significant low</t>
        </is>
      </c>
    </row>
    <row r="8990">
      <c r="A8990" t="b">
        <v>0</v>
      </c>
      <c r="B8990" t="inlineStr">
        <is>
          <t>High</t>
        </is>
      </c>
      <c r="C8990" t="inlineStr">
        <is>
          <t>[R].TTVVAQLKQLQAETEPIVKMFEDPETTR.[Q]</t>
        </is>
      </c>
      <c r="D8990" t="inlineStr">
        <is>
          <t>1xOxidation [M20]; 2xDimethyl [K8; K19]</t>
        </is>
      </c>
      <c r="E8990" t="n">
        <v>0.0728977</v>
      </c>
      <c r="F8990" t="n">
        <v>0.0032425</v>
      </c>
      <c r="G8990" t="n">
        <v>1</v>
      </c>
      <c r="H8990" t="n">
        <v>1</v>
      </c>
      <c r="I8990" t="n">
        <v>1</v>
      </c>
      <c r="J8990" t="inlineStr">
        <is>
          <t>P60228</t>
        </is>
      </c>
      <c r="K8990" t="inlineStr">
        <is>
          <t>P60228 [75-102]</t>
        </is>
      </c>
      <c r="L8990" t="inlineStr">
        <is>
          <t>P60228 2xDimethyl [K82; K93]</t>
        </is>
      </c>
      <c r="M8990" t="n">
        <v>0</v>
      </c>
      <c r="N8990" t="n">
        <v>3274.72392</v>
      </c>
      <c r="O8990" t="n">
        <v>1685369.21046083</v>
      </c>
      <c r="P8990" t="inlineStr"/>
      <c r="Q8990" t="n">
        <v>1</v>
      </c>
      <c r="R8990" t="n">
        <v>1</v>
      </c>
      <c r="S8990" t="n">
        <v>1</v>
      </c>
      <c r="T8990" t="n">
        <v>1685369.21046083</v>
      </c>
      <c r="U8990" t="n">
        <v>1</v>
      </c>
      <c r="V8990" t="n">
        <v>1</v>
      </c>
      <c r="W8990" t="inlineStr"/>
      <c r="X8990" t="inlineStr"/>
      <c r="Y8990" t="inlineStr"/>
      <c r="Z8990" t="n">
        <v>1220523.25</v>
      </c>
      <c r="AA8990" t="inlineStr"/>
      <c r="AB8990" t="inlineStr"/>
      <c r="AC8990" t="inlineStr"/>
      <c r="AD8990" t="inlineStr">
        <is>
          <t>Not Found</t>
        </is>
      </c>
      <c r="AE8990" t="inlineStr">
        <is>
          <t>Not Found</t>
        </is>
      </c>
      <c r="AF8990" t="inlineStr">
        <is>
          <t>Not Found</t>
        </is>
      </c>
      <c r="AG8990" t="inlineStr">
        <is>
          <t>High</t>
        </is>
      </c>
      <c r="AH8990" t="inlineStr">
        <is>
          <t>Not Found</t>
        </is>
      </c>
      <c r="AI8990" t="inlineStr">
        <is>
          <t>Not Found</t>
        </is>
      </c>
      <c r="AJ8990" t="inlineStr">
        <is>
          <t>High</t>
        </is>
      </c>
      <c r="AK8990" t="n">
        <v>0.00204</v>
      </c>
      <c r="AL8990" t="n">
        <v>0.02527</v>
      </c>
      <c r="AM8990" t="n">
        <v>2.72</v>
      </c>
      <c r="AN8990" t="n">
        <v>57.53</v>
      </c>
      <c r="AO8990" t="inlineStr">
        <is>
          <t>TTVVAQLKQLQAETEPIVKMFEDPETTR</t>
        </is>
      </c>
      <c r="AP8990" t="inlineStr">
        <is>
          <t>P60228</t>
        </is>
      </c>
      <c r="AQ8990" t="inlineStr">
        <is>
          <t>EIF3E_HUMAN</t>
        </is>
      </c>
      <c r="AR8990" t="inlineStr">
        <is>
          <t>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t>
        </is>
      </c>
      <c r="AS8990" t="inlineStr">
        <is>
          <t>RecName: Full=Eukaryotic translation initiation factor 3 subunit E {ECO:0000255|HAMAP-Rule:MF_03004}; Short=eIF3e {ECO:0000255|HAMAP-Rule:MF_03004}; AltName: Full=Eukaryotic translation initiation factor 3 subunit 6 {ECO:0000255|HAMAP-Rule:MF_03004}; AltName: Full=Viral integration site protein INT-6 homolog; AltName: Full=eIF-3 p48 {ECO:0000255|HAMAP-Rule:MF_03004};</t>
        </is>
      </c>
      <c r="AT8990" t="inlineStr">
        <is>
          <t>3D-structure|Acetylation|Cytoplasm|Direct protein sequencing|Initiation factor|Nucleus|Phosphoprotein|Protein biosynthesis|Reference proteome</t>
        </is>
      </c>
      <c r="AU8990" t="inlineStr">
        <is>
          <t>GO:0005737|GO:0005829|GO:0016282|GO:0033290|GO:0005852|GO:0071540|GO:0070062|GO:0016020|GO:0005654|GO:0005634|GO:0016605|GO:0014069|GO:0045296|GO:0003723|GO:0003743|GO:0001732|GO:0045947|GO:0000184|GO:1902416|GO:0045727|GO:0006446|GO:0006413</t>
        </is>
      </c>
      <c r="AV8990" t="inlineStr">
        <is>
          <t>C:cytoplasm|C:cytosol|C:eukaryotic 43S preinitiation complex|C:eukaryotic 48S preinitiation complex|C:eukaryotic translation initiation factor 3 complex|C:eukaryotic translation initiation factor 3 complex, eIF3e|C:extracellular exosome|C:membrane|C:nucleoplasm|C:nucleus|C:PML body|C:postsynaptic density|F:cadherin binding|F:RNA binding|F:translation initiation factor activity|P:formation of cytoplasmic translation initiation complex|P:negative regulation of translational initiation|P:nuclear-transcribed mRNA catabolic process, nonsense-mediated decay|P:positive regulation of mRNA binding|P:positive regulation of translation|P:regulation of translational initiation|P:translational initiation</t>
        </is>
      </c>
      <c r="AW8990" t="n">
        <v>100</v>
      </c>
      <c r="AX8990" t="n">
        <v>445</v>
      </c>
      <c r="AY8990" t="n">
        <v>75</v>
      </c>
      <c r="AZ8990" t="n">
        <v>102</v>
      </c>
      <c r="BA8990" t="n">
        <v>74</v>
      </c>
      <c r="BB8990" t="inlineStr">
        <is>
          <t>REKR(74).(75)TTVVAQLKQLQAETEPIVKMFEDPETTR</t>
        </is>
      </c>
      <c r="BC8990" t="inlineStr">
        <is>
          <t>REKRTTVV</t>
        </is>
      </c>
      <c r="BD8990" t="inlineStr">
        <is>
          <t>Internal</t>
        </is>
      </c>
      <c r="BE8990" t="inlineStr"/>
      <c r="BF8990" t="inlineStr">
        <is>
          <t>S01.151</t>
        </is>
      </c>
      <c r="BG8990" t="inlineStr">
        <is>
          <t>trypsin 1</t>
        </is>
      </c>
      <c r="BH8990" t="inlineStr"/>
      <c r="BI8990" t="inlineStr"/>
      <c r="BJ8990" t="inlineStr">
        <is>
          <t>8</t>
        </is>
      </c>
      <c r="BK8990" t="inlineStr">
        <is>
          <t>108162787-108443496</t>
        </is>
      </c>
      <c r="BL8990" t="inlineStr">
        <is>
          <t>Cancer-related genes, Predicted intracellular proteins, Predicted membrane proteins</t>
        </is>
      </c>
      <c r="BM8990" t="inlineStr">
        <is>
          <t>Protein biosynthesis</t>
        </is>
      </c>
      <c r="BN8990" t="inlineStr">
        <is>
          <t>Initiation factor</t>
        </is>
      </c>
      <c r="BO8990" t="inlineStr">
        <is>
          <t>Cancer-related genes</t>
        </is>
      </c>
      <c r="BP8990" t="n">
        <v>1</v>
      </c>
      <c r="BQ8990" t="n">
        <v>0</v>
      </c>
      <c r="BR8990" t="n">
        <v>0</v>
      </c>
      <c r="BS8990" t="n">
        <v>561790.4034869433</v>
      </c>
      <c r="BT8990" t="n">
        <v>973047.789993198</v>
      </c>
      <c r="BU8990" t="n">
        <v>1.732047724478107</v>
      </c>
      <c r="BV8990" t="n">
        <v>1.78002328589659e-06</v>
      </c>
      <c r="BW8990" t="n">
        <v>-19.09967245497082</v>
      </c>
      <c r="BX8990" t="n">
        <v>561790.4034869433</v>
      </c>
      <c r="BY8990" t="n">
        <v>19.09967245497082</v>
      </c>
      <c r="BZ8990" t="n">
        <v>0.373900966300059</v>
      </c>
      <c r="CA8990" t="n">
        <v>-0.4272434124648197</v>
      </c>
      <c r="CB8990" t="inlineStr">
        <is>
          <t>significant low</t>
        </is>
      </c>
      <c r="CC8990" t="inlineStr"/>
    </row>
    <row r="8991">
      <c r="A8991" t="b">
        <v>0</v>
      </c>
      <c r="B8991" t="inlineStr">
        <is>
          <t>High</t>
        </is>
      </c>
      <c r="C8991" t="inlineStr">
        <is>
          <t>[R].DFQEYVEPGEDFPASPQR.[R]</t>
        </is>
      </c>
      <c r="D8991" t="inlineStr"/>
      <c r="E8991" t="n">
        <v>0.00146063</v>
      </c>
      <c r="F8991" t="n">
        <v>0.000144145</v>
      </c>
      <c r="G8991" t="n">
        <v>1</v>
      </c>
      <c r="H8991" t="n">
        <v>1</v>
      </c>
      <c r="I8991" t="n">
        <v>1</v>
      </c>
      <c r="J8991" t="inlineStr">
        <is>
          <t>Q9Y6G9</t>
        </is>
      </c>
      <c r="K8991" t="inlineStr">
        <is>
          <t>Q9Y6G9 [193-210]</t>
        </is>
      </c>
      <c r="L8991" t="inlineStr"/>
      <c r="M8991" t="n">
        <v>0</v>
      </c>
      <c r="N8991" t="n">
        <v>2110.93524</v>
      </c>
      <c r="O8991" t="inlineStr"/>
      <c r="P8991" t="inlineStr"/>
      <c r="Q8991" t="n">
        <v>1</v>
      </c>
      <c r="R8991" t="n">
        <v>1</v>
      </c>
      <c r="S8991" t="n">
        <v>1</v>
      </c>
      <c r="T8991" t="n">
        <v>1</v>
      </c>
      <c r="U8991" t="n">
        <v>1</v>
      </c>
      <c r="V8991" t="n">
        <v>1</v>
      </c>
      <c r="W8991" t="inlineStr"/>
      <c r="X8991" t="inlineStr"/>
      <c r="Y8991" t="inlineStr"/>
      <c r="Z8991" t="inlineStr"/>
      <c r="AA8991" t="inlineStr"/>
      <c r="AB8991" t="inlineStr"/>
      <c r="AC8991" t="inlineStr">
        <is>
          <t>No Quan Values</t>
        </is>
      </c>
      <c r="AD8991" t="inlineStr">
        <is>
          <t>Not Found</t>
        </is>
      </c>
      <c r="AE8991" t="inlineStr">
        <is>
          <t>Not Found</t>
        </is>
      </c>
      <c r="AF8991" t="inlineStr">
        <is>
          <t>Not Found</t>
        </is>
      </c>
      <c r="AG8991" t="inlineStr">
        <is>
          <t>Not Found</t>
        </is>
      </c>
      <c r="AH8991" t="inlineStr">
        <is>
          <t>Not Found</t>
        </is>
      </c>
      <c r="AI8991" t="inlineStr">
        <is>
          <t>High</t>
        </is>
      </c>
      <c r="AJ8991" t="inlineStr">
        <is>
          <t>High</t>
        </is>
      </c>
      <c r="AK8991" t="n">
        <v>4.573e-05</v>
      </c>
      <c r="AL8991" t="n">
        <v>0.0002468</v>
      </c>
      <c r="AM8991" t="n">
        <v>2.47</v>
      </c>
      <c r="AN8991" t="inlineStr"/>
      <c r="AO8991" t="inlineStr">
        <is>
          <t>DFQEYVEPGEDFPASPQR</t>
        </is>
      </c>
      <c r="AP8991" t="inlineStr">
        <is>
          <t>Q9Y6G9</t>
        </is>
      </c>
      <c r="AQ8991" t="inlineStr">
        <is>
          <t>DC1L1_HUMAN</t>
        </is>
      </c>
      <c r="AR8991" t="inlineStr">
        <is>
          <t>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t>
        </is>
      </c>
      <c r="AS8991" t="inlineStr">
        <is>
          <t>RecName: Full=Cytoplasmic dynein 1 light intermediate chain 1; Short=LIC1; AltName: Full=Dynein light chain A; Short=DLC-A; AltName: Full=Dynein light intermediate chain 1, cytosolic;</t>
        </is>
      </c>
      <c r="AT8991" t="inlineStr">
        <is>
          <t>3D-structure|ATP-binding|Cell cycle|Cell division|Centromere|Chromosome|Cytoplasm|Cytoskeleton|Dynein|Host-virus interaction|Kinetochore|Microtubule|Mitosis|Motor protein|Nucleotide-binding|Phosphoprotein|Reference proteome|Transport</t>
        </is>
      </c>
      <c r="AU8991" t="inlineStr">
        <is>
          <t>GO:0005813|GO:0005868|GO:0005829|GO:0101003|GO:0000776|GO:0016020|GO:0005874|GO:0005886|GO:0030667|GO:0000922|GO:0005524|GO:0045504|GO:0019003|GO:0060090|GO:0003723|GO:0007049|GO:0051301|GO:0000226|GO:0007018|GO:0090267</t>
        </is>
      </c>
      <c r="AV8991" t="inlineStr">
        <is>
          <t>C:centrosome|C:cytoplasmic dynein complex|C:cytosol|C:ficolin-1-rich granule membrane|C:kinetochore|C:membrane|C:microtubule|C:plasma membrane|C:secretory granule membrane|C:spindle pole|F:ATP binding|F:dynein heavy chain binding|F:GDP binding|F:molecular adaptor activity|F:RNA binding|P:cell cycle|P:cell division|P:microtubule cytoskeleton organization|P:microtubule-based movement|P:positive regulation of mitotic cell cycle spindle assembly checkpoint</t>
        </is>
      </c>
      <c r="AW8991" t="n">
        <v>100</v>
      </c>
      <c r="AX8991" t="n">
        <v>523</v>
      </c>
      <c r="AY8991" t="n">
        <v>193</v>
      </c>
      <c r="AZ8991" t="n">
        <v>210</v>
      </c>
      <c r="BA8991" t="n">
        <v>192</v>
      </c>
      <c r="BB8991" t="inlineStr">
        <is>
          <t>KLIR(192).(193)DFQEYVEPGEDFPASPQR</t>
        </is>
      </c>
      <c r="BC8991" t="inlineStr">
        <is>
          <t>KLIRDFQE</t>
        </is>
      </c>
      <c r="BD8991" t="inlineStr">
        <is>
          <t>Internal</t>
        </is>
      </c>
      <c r="BE8991" t="inlineStr"/>
      <c r="BF8991" t="inlineStr"/>
      <c r="BG8991" t="inlineStr"/>
      <c r="BH8991" t="inlineStr"/>
      <c r="BI8991" t="inlineStr"/>
      <c r="BJ8991" t="inlineStr">
        <is>
          <t>3</t>
        </is>
      </c>
      <c r="BK8991" t="inlineStr">
        <is>
          <t>32525974-32570858</t>
        </is>
      </c>
      <c r="BL8991" t="inlineStr">
        <is>
          <t>Predicted intracellular proteins</t>
        </is>
      </c>
      <c r="BM8991" t="inlineStr">
        <is>
          <t>Cell cycle, Cell division, Host-virus interaction, Mitosis, Transport</t>
        </is>
      </c>
      <c r="BN8991" t="inlineStr">
        <is>
          <t>Motor protein</t>
        </is>
      </c>
      <c r="BO8991" t="inlineStr"/>
      <c r="BP8991" t="n">
        <v>1</v>
      </c>
      <c r="BQ8991" t="n">
        <v>0</v>
      </c>
      <c r="BR8991" t="n">
        <v>0</v>
      </c>
      <c r="BS8991" t="n">
        <v>1</v>
      </c>
      <c r="BT8991" t="n">
        <v>0</v>
      </c>
      <c r="BU8991" t="n">
        <v>0</v>
      </c>
      <c r="BV8991" t="n">
        <v>1</v>
      </c>
      <c r="BW8991" t="n">
        <v>0</v>
      </c>
      <c r="BX8991" t="n">
        <v>1</v>
      </c>
      <c r="BY8991" t="n">
        <v>0</v>
      </c>
      <c r="BZ8991" t="inlineStr"/>
      <c r="CA8991" t="inlineStr"/>
      <c r="CB8991" t="inlineStr">
        <is>
          <t>significant low</t>
        </is>
      </c>
      <c r="CC8991" t="inlineStr">
        <is>
          <t>significant low</t>
        </is>
      </c>
    </row>
    <row r="8992">
      <c r="A8992" t="b">
        <v>0</v>
      </c>
      <c r="B8992" t="inlineStr">
        <is>
          <t>High</t>
        </is>
      </c>
      <c r="C8992" t="inlineStr">
        <is>
          <t>[C].DGIFHLTR.[A]</t>
        </is>
      </c>
      <c r="D8992" t="inlineStr"/>
      <c r="E8992" t="n">
        <v>0.0496683</v>
      </c>
      <c r="F8992" t="n">
        <v>0.00228804</v>
      </c>
      <c r="G8992" t="n">
        <v>1</v>
      </c>
      <c r="H8992" t="n">
        <v>2</v>
      </c>
      <c r="I8992" t="n">
        <v>1</v>
      </c>
      <c r="J8992" t="inlineStr">
        <is>
          <t>Q9NTK5</t>
        </is>
      </c>
      <c r="K8992" t="inlineStr">
        <is>
          <t>Q9NTK5 [118-125]</t>
        </is>
      </c>
      <c r="L8992" t="inlineStr"/>
      <c r="M8992" t="n">
        <v>0</v>
      </c>
      <c r="N8992" t="n">
        <v>958.51049</v>
      </c>
      <c r="O8992" t="n">
        <v>707750.879210464</v>
      </c>
      <c r="P8992" t="inlineStr"/>
      <c r="Q8992" t="n">
        <v>1</v>
      </c>
      <c r="R8992" t="n">
        <v>1</v>
      </c>
      <c r="S8992" t="n">
        <v>1</v>
      </c>
      <c r="T8992" t="n">
        <v>707750.879210464</v>
      </c>
      <c r="U8992" t="n">
        <v>1</v>
      </c>
      <c r="V8992" t="n">
        <v>1</v>
      </c>
      <c r="W8992" t="inlineStr"/>
      <c r="X8992" t="inlineStr"/>
      <c r="Y8992" t="inlineStr"/>
      <c r="Z8992" t="n">
        <v>512544.3125</v>
      </c>
      <c r="AA8992" t="inlineStr"/>
      <c r="AB8992" t="inlineStr"/>
      <c r="AC8992" t="inlineStr"/>
      <c r="AD8992" t="inlineStr">
        <is>
          <t>Not Found</t>
        </is>
      </c>
      <c r="AE8992" t="inlineStr">
        <is>
          <t>Not Found</t>
        </is>
      </c>
      <c r="AF8992" t="inlineStr">
        <is>
          <t>Not Found</t>
        </is>
      </c>
      <c r="AG8992" t="inlineStr">
        <is>
          <t>High</t>
        </is>
      </c>
      <c r="AH8992" t="inlineStr">
        <is>
          <t>Not Found</t>
        </is>
      </c>
      <c r="AI8992" t="inlineStr">
        <is>
          <t>Not Found</t>
        </is>
      </c>
      <c r="AJ8992" t="inlineStr">
        <is>
          <t>High</t>
        </is>
      </c>
      <c r="AK8992" t="n">
        <v>0.001425</v>
      </c>
      <c r="AL8992" t="n">
        <v>0.01601</v>
      </c>
      <c r="AM8992" t="n">
        <v>1.74</v>
      </c>
      <c r="AN8992" t="n">
        <v>25.69</v>
      </c>
      <c r="AO8992" t="inlineStr">
        <is>
          <t>DGIFHLTR</t>
        </is>
      </c>
      <c r="AP8992" t="inlineStr">
        <is>
          <t>Q9NTK5</t>
        </is>
      </c>
      <c r="AQ8992" t="inlineStr">
        <is>
          <t>OLA1_HUMAN</t>
        </is>
      </c>
      <c r="AR8992" t="inlineStr">
        <is>
          <t>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t>
        </is>
      </c>
      <c r="AS8992" t="inlineStr">
        <is>
          <t>RecName: Full=Obg-like ATPase 1 {ECO:0000255|HAMAP-Rule:MF_03167}; AltName: Full=DNA damage-regulated overexpressed in cancer 45; Short=DOC45; AltName: Full=GTP-binding protein 9;</t>
        </is>
      </c>
      <c r="AT8992" t="inlineStr">
        <is>
          <t>3D-structure|Acetylation|Alternative splicing|ATP-binding|Cytoplasm|Hydrolase|Magnesium|Metal-binding|Nucleotide-binding|Nucleus|Reference proteome</t>
        </is>
      </c>
      <c r="AU8992" t="inlineStr">
        <is>
          <t>GO:0005813|GO:0005737|GO:0005829|GO:0070062|GO:0005576|GO:0016020|GO:0005730|GO:0031093|GO:0005524|GO:0016887|GO:0045296|GO:0005525|GO:0046872|GO:0043023|GO:0046034</t>
        </is>
      </c>
      <c r="AV8992" t="inlineStr">
        <is>
          <t>C:centrosome|C:cytoplasm|C:cytosol|C:extracellular exosome|C:extracellular region|C:membrane|C:nucleolus|C:platelet alpha granule lumen|F:ATP binding|F:ATP hydrolysis activity|F:cadherin binding|F:GTP binding|F:metal ion binding|F:ribosomal large subunit binding|P:ATP metabolic process</t>
        </is>
      </c>
      <c r="AW8992" t="n">
        <v>100</v>
      </c>
      <c r="AX8992" t="n">
        <v>396</v>
      </c>
      <c r="AY8992" t="n">
        <v>118</v>
      </c>
      <c r="AZ8992" t="n">
        <v>125</v>
      </c>
      <c r="BA8992" t="n">
        <v>117</v>
      </c>
      <c r="BB8992" t="inlineStr">
        <is>
          <t>ISAC(117).(118)DGIFHLTR</t>
        </is>
      </c>
      <c r="BC8992" t="inlineStr">
        <is>
          <t>ISACDGIF</t>
        </is>
      </c>
      <c r="BD8992" t="inlineStr">
        <is>
          <t>Internal</t>
        </is>
      </c>
      <c r="BE8992" t="inlineStr"/>
      <c r="BF8992" t="inlineStr"/>
      <c r="BG8992" t="inlineStr"/>
      <c r="BH8992" t="inlineStr"/>
      <c r="BI8992" t="inlineStr"/>
      <c r="BJ8992" t="inlineStr">
        <is>
          <t>2</t>
        </is>
      </c>
      <c r="BK8992" t="inlineStr">
        <is>
          <t>174072447-174248599</t>
        </is>
      </c>
      <c r="BL8992" t="inlineStr">
        <is>
          <t>Plasma proteins, Predicted intracellular proteins</t>
        </is>
      </c>
      <c r="BM8992" t="inlineStr"/>
      <c r="BN8992" t="inlineStr">
        <is>
          <t>Hydrolase</t>
        </is>
      </c>
      <c r="BO8992" t="inlineStr"/>
      <c r="BP8992" t="n">
        <v>1</v>
      </c>
      <c r="BQ8992" t="n">
        <v>0</v>
      </c>
      <c r="BR8992" t="n">
        <v>0</v>
      </c>
      <c r="BS8992" t="n">
        <v>235917.626403488</v>
      </c>
      <c r="BT8992" t="n">
        <v>408619.5832810865</v>
      </c>
      <c r="BU8992" t="n">
        <v>1.732043465807967</v>
      </c>
      <c r="BV8992" t="n">
        <v>4.238767637860632e-06</v>
      </c>
      <c r="BW8992" t="n">
        <v>-17.8479236868883</v>
      </c>
      <c r="BX8992" t="n">
        <v>235917.626403488</v>
      </c>
      <c r="BY8992" t="n">
        <v>17.8479236868883</v>
      </c>
      <c r="BZ8992" t="n">
        <v>0.3739009663000589</v>
      </c>
      <c r="CA8992" t="n">
        <v>-0.4272434124648198</v>
      </c>
      <c r="CB8992" t="inlineStr">
        <is>
          <t>significant low</t>
        </is>
      </c>
      <c r="CC8992" t="inlineStr">
        <is>
          <t>significant low</t>
        </is>
      </c>
    </row>
    <row r="8993">
      <c r="A8993" t="b">
        <v>0</v>
      </c>
      <c r="B8993" t="inlineStr">
        <is>
          <t>High</t>
        </is>
      </c>
      <c r="C8993" t="inlineStr">
        <is>
          <t>[R].DFNVGDYIQAVLDR.[N]</t>
        </is>
      </c>
      <c r="D8993" t="inlineStr"/>
      <c r="E8993" t="n">
        <v>9.705649999999999e-05</v>
      </c>
      <c r="F8993" t="n">
        <v>0.000144145</v>
      </c>
      <c r="G8993" t="n">
        <v>1</v>
      </c>
      <c r="H8993" t="n">
        <v>2</v>
      </c>
      <c r="I8993" t="n">
        <v>1</v>
      </c>
      <c r="J8993" t="inlineStr">
        <is>
          <t>P06737</t>
        </is>
      </c>
      <c r="K8993" t="inlineStr">
        <is>
          <t>P06737 [257-270]</t>
        </is>
      </c>
      <c r="L8993" t="inlineStr"/>
      <c r="M8993" t="n">
        <v>0</v>
      </c>
      <c r="N8993" t="n">
        <v>1624.79656</v>
      </c>
      <c r="O8993" t="inlineStr"/>
      <c r="P8993" t="inlineStr"/>
      <c r="Q8993" t="n">
        <v>1</v>
      </c>
      <c r="R8993" t="n">
        <v>1</v>
      </c>
      <c r="S8993" t="n">
        <v>1</v>
      </c>
      <c r="T8993" t="n">
        <v>1</v>
      </c>
      <c r="U8993" t="n">
        <v>1</v>
      </c>
      <c r="V8993" t="n">
        <v>1</v>
      </c>
      <c r="W8993" t="inlineStr"/>
      <c r="X8993" t="inlineStr"/>
      <c r="Y8993" t="inlineStr"/>
      <c r="Z8993" t="inlineStr"/>
      <c r="AA8993" t="inlineStr"/>
      <c r="AB8993" t="inlineStr"/>
      <c r="AC8993" t="inlineStr">
        <is>
          <t>No Quan Values</t>
        </is>
      </c>
      <c r="AD8993" t="inlineStr">
        <is>
          <t>Not Found</t>
        </is>
      </c>
      <c r="AE8993" t="inlineStr">
        <is>
          <t>Not Found</t>
        </is>
      </c>
      <c r="AF8993" t="inlineStr">
        <is>
          <t>Not Found</t>
        </is>
      </c>
      <c r="AG8993" t="inlineStr">
        <is>
          <t>High</t>
        </is>
      </c>
      <c r="AH8993" t="inlineStr">
        <is>
          <t>Not Found</t>
        </is>
      </c>
      <c r="AI8993" t="inlineStr">
        <is>
          <t>Not Found</t>
        </is>
      </c>
      <c r="AJ8993" t="inlineStr">
        <is>
          <t>High</t>
        </is>
      </c>
      <c r="AK8993" t="n">
        <v>4.573e-05</v>
      </c>
      <c r="AL8993" t="n">
        <v>9.71e-06</v>
      </c>
      <c r="AM8993" t="n">
        <v>2.74</v>
      </c>
      <c r="AN8993" t="inlineStr"/>
      <c r="AO8993" t="inlineStr">
        <is>
          <t>DFNVGDYIQAVLDR</t>
        </is>
      </c>
      <c r="AP8993" t="inlineStr">
        <is>
          <t>P06737</t>
        </is>
      </c>
      <c r="AQ8993" t="inlineStr">
        <is>
          <t>PYGL_HUMAN</t>
        </is>
      </c>
      <c r="AR8993" t="inlineStr">
        <is>
          <t>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t>
        </is>
      </c>
      <c r="AS8993" t="inlineStr">
        <is>
          <t>RecName: Full=Glycogen phosphorylase, liver form {ECO:0000305|PubMed:2877458}; EC=2.4.1.1 {ECO:0000269|PubMed:22225877};</t>
        </is>
      </c>
      <c r="AT8993" t="inlineStr">
        <is>
          <t>3D-structure|Acetylation|Allosteric enzyme|Alternative splicing|Carbohydrate metabolism|Cytoplasm|Disease variant|Glycogen metabolism|Glycogen storage disease|Glycosyltransferase|Nucleotide-binding|Phosphoprotein|Pyridoxal phosphate|Reference proteome|Transferase</t>
        </is>
      </c>
      <c r="AU8993" t="inlineStr">
        <is>
          <t>GO:0005737|GO:0005829|GO:0070062|GO:0005576|GO:1904813|GO:0034774|GO:0016208|GO:0005524|GO:0032052|GO:0005536|GO:0008184|GO:0042802|GO:0102250|GO:0002060|GO:0030170|GO:0102499|GO:0019842|GO:0006015|GO:0042593|GO:0005980|GO:0005977|GO:0070266|GO:0009617</t>
        </is>
      </c>
      <c r="AV8993" t="inlineStr">
        <is>
          <t>C:cytoplasm|C:cytosol|C:extracellular exosome|C:extracellular region|C:ficolin-1-rich granule lumen|C:secretory granule lumen|F:AMP binding|F:ATP binding|F:bile acid binding|F:glucose binding|F:glycogen phosphorylase activity|F:identical protein binding|F:linear malto-oligosaccharide phosphorylase activity|F:purine nucleobase binding|F:pyridoxal phosphate binding|F:SHG alpha-glucan phosphorylase activity|F:vitamin binding|P:5-phosphoribose 1-diphosphate biosynthetic process|P:glucose homeostasis|P:glycogen catabolic process|P:glycogen metabolic process|P:necroptotic process|P:response to bacterium</t>
        </is>
      </c>
      <c r="AW8993" t="n">
        <v>100</v>
      </c>
      <c r="AX8993" t="n">
        <v>847</v>
      </c>
      <c r="AY8993" t="n">
        <v>257</v>
      </c>
      <c r="AZ8993" t="n">
        <v>270</v>
      </c>
      <c r="BA8993" t="n">
        <v>256</v>
      </c>
      <c r="BB8993" t="inlineStr">
        <is>
          <t>FNLR(256).(257)DFNVGDYIQAVLDR</t>
        </is>
      </c>
      <c r="BC8993" t="inlineStr">
        <is>
          <t>FNLRDFNV</t>
        </is>
      </c>
      <c r="BD8993" t="inlineStr">
        <is>
          <t>Internal</t>
        </is>
      </c>
      <c r="BE8993" t="inlineStr"/>
      <c r="BF8993" t="inlineStr">
        <is>
          <t>S01.151</t>
        </is>
      </c>
      <c r="BG8993" t="inlineStr">
        <is>
          <t>trypsin 1</t>
        </is>
      </c>
      <c r="BH8993" t="inlineStr">
        <is>
          <t>liver: 145.6</t>
        </is>
      </c>
      <c r="BI8993" t="inlineStr">
        <is>
          <t>Extravillous trophoblasts: 162.8;Hofbauer cells: 166.2;Muller glia cells: 233.2</t>
        </is>
      </c>
      <c r="BJ8993" t="inlineStr">
        <is>
          <t>14</t>
        </is>
      </c>
      <c r="BK8993" t="inlineStr">
        <is>
          <t>50857891-50944483</t>
        </is>
      </c>
      <c r="BL8993" t="inlineStr">
        <is>
          <t>Disease related genes, Enzymes, Human disease related genes, Metabolic proteins, Plasma proteins, Potential drug targets, Predicted intracellular proteins</t>
        </is>
      </c>
      <c r="BM8993" t="inlineStr">
        <is>
          <t>Carbohydrate metabolism, Glycogen metabolism</t>
        </is>
      </c>
      <c r="BN8993" t="inlineStr">
        <is>
          <t>Allosteric enzyme, Glycosyltransferase, Transferase</t>
        </is>
      </c>
      <c r="BO8993" t="inlineStr">
        <is>
          <t>Disease variant, Glycogen storage disease</t>
        </is>
      </c>
      <c r="BP8993" t="n">
        <v>1</v>
      </c>
      <c r="BQ8993" t="n">
        <v>0</v>
      </c>
      <c r="BR8993" t="n">
        <v>0</v>
      </c>
      <c r="BS8993" t="n">
        <v>1</v>
      </c>
      <c r="BT8993" t="n">
        <v>0</v>
      </c>
      <c r="BU8993" t="n">
        <v>0</v>
      </c>
      <c r="BV8993" t="n">
        <v>1</v>
      </c>
      <c r="BW8993" t="n">
        <v>0</v>
      </c>
      <c r="BX8993" t="n">
        <v>1</v>
      </c>
      <c r="BY8993" t="n">
        <v>0</v>
      </c>
      <c r="BZ8993" t="inlineStr"/>
      <c r="CA8993" t="inlineStr"/>
      <c r="CB8993" t="inlineStr">
        <is>
          <t>significant low</t>
        </is>
      </c>
      <c r="CC8993" t="inlineStr">
        <is>
          <t>significant low</t>
        </is>
      </c>
    </row>
    <row r="8994">
      <c r="A8994" t="b">
        <v>0</v>
      </c>
      <c r="B8994" t="inlineStr">
        <is>
          <t>High</t>
        </is>
      </c>
      <c r="C8994" t="inlineStr">
        <is>
          <t>[R].MGSGIQYGDAALR.[Q]</t>
        </is>
      </c>
      <c r="D8994" t="inlineStr">
        <is>
          <t>1xOxidation [M1]</t>
        </is>
      </c>
      <c r="E8994" t="n">
        <v>0.0201256</v>
      </c>
      <c r="F8994" t="n">
        <v>0.00131754</v>
      </c>
      <c r="G8994" t="n">
        <v>1</v>
      </c>
      <c r="H8994" t="n">
        <v>1</v>
      </c>
      <c r="I8994" t="n">
        <v>2</v>
      </c>
      <c r="J8994" t="inlineStr">
        <is>
          <t>P20338</t>
        </is>
      </c>
      <c r="K8994" t="inlineStr">
        <is>
          <t>P20338 [188-200]</t>
        </is>
      </c>
      <c r="L8994" t="inlineStr"/>
      <c r="M8994" t="n">
        <v>0</v>
      </c>
      <c r="N8994" t="n">
        <v>1354.64198</v>
      </c>
      <c r="O8994" t="inlineStr"/>
      <c r="P8994" t="inlineStr"/>
      <c r="Q8994" t="n">
        <v>1</v>
      </c>
      <c r="R8994" t="n">
        <v>1</v>
      </c>
      <c r="S8994" t="n">
        <v>1</v>
      </c>
      <c r="T8994" t="n">
        <v>1</v>
      </c>
      <c r="U8994" t="n">
        <v>1</v>
      </c>
      <c r="V8994" t="n">
        <v>1</v>
      </c>
      <c r="W8994" t="inlineStr"/>
      <c r="X8994" t="inlineStr"/>
      <c r="Y8994" t="inlineStr"/>
      <c r="Z8994" t="inlineStr"/>
      <c r="AA8994" t="inlineStr"/>
      <c r="AB8994" t="inlineStr"/>
      <c r="AC8994" t="inlineStr">
        <is>
          <t>No Quan Values</t>
        </is>
      </c>
      <c r="AD8994" t="inlineStr">
        <is>
          <t>Not Found</t>
        </is>
      </c>
      <c r="AE8994" t="inlineStr">
        <is>
          <t>Not Found</t>
        </is>
      </c>
      <c r="AF8994" t="inlineStr">
        <is>
          <t>Not Found</t>
        </is>
      </c>
      <c r="AG8994" t="inlineStr">
        <is>
          <t>High</t>
        </is>
      </c>
      <c r="AH8994" t="inlineStr">
        <is>
          <t>Not Found</t>
        </is>
      </c>
      <c r="AI8994" t="inlineStr">
        <is>
          <t>High</t>
        </is>
      </c>
      <c r="AJ8994" t="inlineStr">
        <is>
          <t>High</t>
        </is>
      </c>
      <c r="AK8994" t="n">
        <v>0.0007708</v>
      </c>
      <c r="AL8994" t="n">
        <v>0.005515</v>
      </c>
      <c r="AM8994" t="n">
        <v>2.2</v>
      </c>
      <c r="AN8994" t="inlineStr"/>
      <c r="AO8994" t="inlineStr">
        <is>
          <t>MGSGIQYGDAALR</t>
        </is>
      </c>
      <c r="AP8994" t="inlineStr">
        <is>
          <t>P20338</t>
        </is>
      </c>
      <c r="AQ8994" t="inlineStr">
        <is>
          <t>RAB4A_HUMAN</t>
        </is>
      </c>
      <c r="AR8994" t="inlineStr">
        <is>
          <t>MSQTAMSETYDFLFKFLVIGNAGTGKSCLLHQFIEKKFKDDSNHTIGVEFGSKIINVGGKYVKLQIWDTAGQERFRSVTRSYYRGAAGALLVYDITSRETYNALTNWLTDARMLASQNIVIILCGNKKDLDADREVTFLEASRFAQENELMFLETSALTGENVEEAFVQCARKILNKIESGELDPERMGSGIQYGDAALRQLRSPRRAQAPNAQECGC</t>
        </is>
      </c>
      <c r="AS8994" t="inlineStr">
        <is>
          <t>RecName: Full=Ras-related protein Rab-4A; EC=3.6.5.2 {ECO:0000269|PubMed:15907487, ECO:0000269|PubMed:16034420};</t>
        </is>
      </c>
      <c r="AT8994" t="inlineStr">
        <is>
          <t>3D-structure|Cytoplasm|Endosome|GTP-binding|Hydrolase|Lipoprotein|Membrane|Methylation|Nucleotide-binding|Phosphoprotein|Prenylation|Protein transport|Reference proteome|Transport</t>
        </is>
      </c>
      <c r="AU8994" t="inlineStr">
        <is>
          <t>GO:0030659|GO:0031901|GO:0070062|GO:0032593|GO:0048471|GO:0005886|GO:0098837|GO:0055038|GO:0031982|GO:0003925|GO:0019003|GO:0005525|GO:0003924|GO:0019882|GO:0015031|GO:0032482|GO:0030100|GO:0016192</t>
        </is>
      </c>
      <c r="AV8994" t="inlineStr">
        <is>
          <t>C:cytoplasmic vesicle membrane|C:early endosome membrane|C:extracellular exosome|C:insulin-responsive compartment|C:perinuclear region of cytoplasm|C:plasma membrane|C:postsynaptic recycling endosome|C:recycling endosome membrane|C:vesicle|F:G protein activity|F:GDP binding|F:GTP binding|F:GTPase activity|P:antigen processing and presentation|P:protein transport|P:Rab protein signal transduction|P:regulation of endocytosis|P:vesicle-mediated transport</t>
        </is>
      </c>
      <c r="AW8994" t="n">
        <v>100</v>
      </c>
      <c r="AX8994" t="n">
        <v>218</v>
      </c>
      <c r="AY8994" t="n">
        <v>188</v>
      </c>
      <c r="AZ8994" t="n">
        <v>200</v>
      </c>
      <c r="BA8994" t="n">
        <v>187</v>
      </c>
      <c r="BB8994" t="inlineStr">
        <is>
          <t>DPER(187).(188)MGSGIQYGDAALR</t>
        </is>
      </c>
      <c r="BC8994" t="inlineStr">
        <is>
          <t>DPERMGSG</t>
        </is>
      </c>
      <c r="BD8994" t="inlineStr">
        <is>
          <t>Internal</t>
        </is>
      </c>
      <c r="BE8994" t="inlineStr"/>
      <c r="BF8994" t="inlineStr"/>
      <c r="BG8994" t="inlineStr"/>
      <c r="BH8994" t="inlineStr"/>
      <c r="BI8994" t="inlineStr"/>
      <c r="BJ8994" t="inlineStr">
        <is>
          <t>1</t>
        </is>
      </c>
      <c r="BK8994" t="inlineStr">
        <is>
          <t>229271062-229305894</t>
        </is>
      </c>
      <c r="BL8994" t="inlineStr">
        <is>
          <t>Enzymes, Predicted intracellular proteins</t>
        </is>
      </c>
      <c r="BM8994" t="inlineStr">
        <is>
          <t>Protein transport, Transport</t>
        </is>
      </c>
      <c r="BN8994" t="inlineStr">
        <is>
          <t>Hydrolase</t>
        </is>
      </c>
      <c r="BO8994" t="inlineStr"/>
      <c r="BP8994" t="n">
        <v>1</v>
      </c>
      <c r="BQ8994" t="n">
        <v>0</v>
      </c>
      <c r="BR8994" t="n">
        <v>0</v>
      </c>
      <c r="BS8994" t="n">
        <v>1</v>
      </c>
      <c r="BT8994" t="n">
        <v>0</v>
      </c>
      <c r="BU8994" t="n">
        <v>0</v>
      </c>
      <c r="BV8994" t="n">
        <v>1</v>
      </c>
      <c r="BW8994" t="n">
        <v>0</v>
      </c>
      <c r="BX8994" t="n">
        <v>1</v>
      </c>
      <c r="BY8994" t="n">
        <v>0</v>
      </c>
      <c r="BZ8994" t="inlineStr"/>
      <c r="CA8994" t="inlineStr"/>
      <c r="CB8994" t="inlineStr">
        <is>
          <t>significant low</t>
        </is>
      </c>
      <c r="CC8994" t="inlineStr">
        <is>
          <t>significant low</t>
        </is>
      </c>
    </row>
    <row r="8995">
      <c r="A8995" t="b">
        <v>0</v>
      </c>
      <c r="B8995" t="inlineStr">
        <is>
          <t>High</t>
        </is>
      </c>
      <c r="C8995" t="inlineStr">
        <is>
          <t>[R].DFMYVSQDPKDQLLLGPTYATPK.[V]</t>
        </is>
      </c>
      <c r="D8995" t="inlineStr">
        <is>
          <t>1xOxidation [M3]; 2xDimethyl [K10; K23]</t>
        </is>
      </c>
      <c r="E8995" t="n">
        <v>0.00573593</v>
      </c>
      <c r="F8995" t="n">
        <v>0.000427923</v>
      </c>
      <c r="G8995" t="n">
        <v>1</v>
      </c>
      <c r="H8995" t="n">
        <v>2</v>
      </c>
      <c r="I8995" t="n">
        <v>1</v>
      </c>
      <c r="J8995" t="inlineStr">
        <is>
          <t>P55084</t>
        </is>
      </c>
      <c r="K8995" t="inlineStr">
        <is>
          <t>P55084 [339-361]</t>
        </is>
      </c>
      <c r="L8995" t="inlineStr">
        <is>
          <t>P55084 2xDimethyl [K348; K361]</t>
        </is>
      </c>
      <c r="M8995" t="n">
        <v>0</v>
      </c>
      <c r="N8995" t="n">
        <v>2699.36368</v>
      </c>
      <c r="O8995" t="inlineStr"/>
      <c r="P8995" t="inlineStr"/>
      <c r="Q8995" t="n">
        <v>1</v>
      </c>
      <c r="R8995" t="n">
        <v>1</v>
      </c>
      <c r="S8995" t="n">
        <v>1</v>
      </c>
      <c r="T8995" t="n">
        <v>1</v>
      </c>
      <c r="U8995" t="n">
        <v>1</v>
      </c>
      <c r="V8995" t="n">
        <v>1</v>
      </c>
      <c r="W8995" t="inlineStr"/>
      <c r="X8995" t="inlineStr"/>
      <c r="Y8995" t="inlineStr"/>
      <c r="Z8995" t="inlineStr"/>
      <c r="AA8995" t="inlineStr"/>
      <c r="AB8995" t="inlineStr"/>
      <c r="AC8995" t="inlineStr">
        <is>
          <t>No Quan Values</t>
        </is>
      </c>
      <c r="AD8995" t="inlineStr">
        <is>
          <t>Not Found</t>
        </is>
      </c>
      <c r="AE8995" t="inlineStr">
        <is>
          <t>Not Found</t>
        </is>
      </c>
      <c r="AF8995" t="inlineStr">
        <is>
          <t>Not Found</t>
        </is>
      </c>
      <c r="AG8995" t="inlineStr">
        <is>
          <t>High</t>
        </is>
      </c>
      <c r="AH8995" t="inlineStr">
        <is>
          <t>Not Found</t>
        </is>
      </c>
      <c r="AI8995" t="inlineStr">
        <is>
          <t>Not Found</t>
        </is>
      </c>
      <c r="AJ8995" t="inlineStr">
        <is>
          <t>High</t>
        </is>
      </c>
      <c r="AK8995" t="n">
        <v>0.0001281</v>
      </c>
      <c r="AL8995" t="n">
        <v>0.001264</v>
      </c>
      <c r="AM8995" t="n">
        <v>2.55</v>
      </c>
      <c r="AN8995" t="inlineStr"/>
      <c r="AO8995" t="inlineStr">
        <is>
          <t>DFMYVSQDPKDQLLLGPTYATPK</t>
        </is>
      </c>
      <c r="AP8995" t="inlineStr">
        <is>
          <t>P55084</t>
        </is>
      </c>
      <c r="AQ8995" t="inlineStr">
        <is>
          <t>ECHB_HUMAN</t>
        </is>
      </c>
      <c r="AR8995" t="inlineStr">
        <is>
          <t>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t>
        </is>
      </c>
      <c r="AS8995" t="inlineStr">
        <is>
          <t>RecName: Full=Trifunctional enzyme subunit beta, mitochondrial; AltName: Full=TP-beta; Includes: RecName: Full=3-ketoacyl-CoA thiolase; EC=2.3.1.155 {ECO:0000269|PubMed:7958339, ECO:0000269|PubMed:8135828, ECO:0000269|PubMed:8163672, ECO:0000269|PubMed:8651282}; EC=2.3.1.16 {ECO:0000269|PubMed:1550553, ECO:0000269|PubMed:7958339, ECO:0000269|PubMed:8135828, ECO:0000269|PubMed:8163672, ECO:0000269|PubMed:8651282}; AltName: Full=Acetyl-CoA acyltransferase; AltName: Full=Beta-ketothiolase; Flags: Precursor;</t>
        </is>
      </c>
      <c r="AT8995" t="inlineStr">
        <is>
          <t>3D-structure|Acetylation|Acyltransferase|Alternative splicing|Direct protein sequencing|Disease variant|Endoplasmic reticulum|Fatty acid metabolism|Lipid metabolism|Membrane|Mitochondrion|Mitochondrion inner membrane|Mitochondrion outer membrane|Reference proteome|Transferase|Transit peptide</t>
        </is>
      </c>
      <c r="AU8995" t="inlineStr">
        <is>
          <t>GO:0005783|GO:0005740|GO:0016507|GO:0005743|GO:0042645|GO:0005741|GO:0005739|GO:0003857|GO:0003985|GO:0003988|GO:0050633|GO:0004300|GO:0106222|GO:0003723|GO:0071222|GO:0006635|GO:0010467</t>
        </is>
      </c>
      <c r="AV8995" t="inlineStr">
        <is>
          <t>C:endoplasmic reticulum|C:mitochondrial envelope|C:mitochondrial fatty acid beta-oxidation multienzyme complex|C:mitochondrial inner membrane|C:mitochondrial nucleoid|C:mitochondrial outer membrane|C:mitochondrion|F:3-hydroxyacyl-CoA dehydrogenase activity|F:acetyl-CoA C-acetyltransferase activity|F:acetyl-CoA C-acyltransferase activity|F:acetyl-CoA C-myristoyltransferase activity|F:enoyl-CoA hydratase activity|F:lncRNA binding|F:RNA binding|P:cellular response to lipopolysaccharide|P:fatty acid beta-oxidation|P:gene expression</t>
        </is>
      </c>
      <c r="AW8995" t="n">
        <v>100</v>
      </c>
      <c r="AX8995" t="n">
        <v>474</v>
      </c>
      <c r="AY8995" t="n">
        <v>339</v>
      </c>
      <c r="AZ8995" t="n">
        <v>361</v>
      </c>
      <c r="BA8995" t="n">
        <v>338</v>
      </c>
      <c r="BB8995" t="inlineStr">
        <is>
          <t>AYLR(338).(339)DFMYVSQDPKDQLLLGPTYATPK</t>
        </is>
      </c>
      <c r="BC8995" t="inlineStr">
        <is>
          <t>AYLRDFMY</t>
        </is>
      </c>
      <c r="BD8995" t="inlineStr">
        <is>
          <t>Internal</t>
        </is>
      </c>
      <c r="BE8995" t="inlineStr"/>
      <c r="BF8995" t="inlineStr"/>
      <c r="BG8995" t="inlineStr"/>
      <c r="BH8995" t="inlineStr">
        <is>
          <t>heart muscle: 793.3;skeletal muscle: 950.6;tongue: 1097.1</t>
        </is>
      </c>
      <c r="BI8995" t="inlineStr">
        <is>
          <t>Cardiomyocytes: 1288.7</t>
        </is>
      </c>
      <c r="BJ8995" t="inlineStr">
        <is>
          <t>2</t>
        </is>
      </c>
      <c r="BK8995" t="inlineStr">
        <is>
          <t>26243170-26290465</t>
        </is>
      </c>
      <c r="BL8995" t="inlineStr">
        <is>
          <t>Disease related genes, Enzymes, Human disease related genes, Metabolic proteins, Potential drug targets, Predicted intracellular proteins</t>
        </is>
      </c>
      <c r="BM8995" t="inlineStr">
        <is>
          <t>Fatty acid metabolism, Lipid metabolism</t>
        </is>
      </c>
      <c r="BN8995" t="inlineStr">
        <is>
          <t>Acyltransferase, Transferase</t>
        </is>
      </c>
      <c r="BO8995" t="inlineStr">
        <is>
          <t>Disease variant</t>
        </is>
      </c>
      <c r="BP8995" t="n">
        <v>1</v>
      </c>
      <c r="BQ8995" t="n">
        <v>0</v>
      </c>
      <c r="BR8995" t="n">
        <v>0</v>
      </c>
      <c r="BS8995" t="n">
        <v>1</v>
      </c>
      <c r="BT8995" t="n">
        <v>0</v>
      </c>
      <c r="BU8995" t="n">
        <v>0</v>
      </c>
      <c r="BV8995" t="n">
        <v>1</v>
      </c>
      <c r="BW8995" t="n">
        <v>0</v>
      </c>
      <c r="BX8995" t="n">
        <v>1</v>
      </c>
      <c r="BY8995" t="n">
        <v>0</v>
      </c>
      <c r="BZ8995" t="inlineStr"/>
      <c r="CA8995" t="inlineStr"/>
      <c r="CB8995" t="inlineStr">
        <is>
          <t>significant low</t>
        </is>
      </c>
      <c r="CC8995" t="inlineStr">
        <is>
          <t>significant low</t>
        </is>
      </c>
    </row>
    <row r="8996">
      <c r="A8996" t="b">
        <v>0</v>
      </c>
      <c r="B8996" t="inlineStr">
        <is>
          <t>High</t>
        </is>
      </c>
      <c r="C8996" t="inlineStr">
        <is>
          <t>[Y].TVLLYGNGPGYVLKDGARPDVTESESGSPEYR.[Q]</t>
        </is>
      </c>
      <c r="D8996" t="inlineStr">
        <is>
          <t>1xDimethyl [K14]</t>
        </is>
      </c>
      <c r="E8996" t="n">
        <v>4.58356e-05</v>
      </c>
      <c r="F8996" t="n">
        <v>0.000144145</v>
      </c>
      <c r="G8996" t="n">
        <v>1</v>
      </c>
      <c r="H8996" t="n">
        <v>2</v>
      </c>
      <c r="I8996" t="n">
        <v>2</v>
      </c>
      <c r="J8996" t="inlineStr">
        <is>
          <t>P05187</t>
        </is>
      </c>
      <c r="K8996" t="inlineStr">
        <is>
          <t>P05187 [411-442]</t>
        </is>
      </c>
      <c r="L8996" t="inlineStr">
        <is>
          <t>P05187 1xDimethyl [K424]</t>
        </is>
      </c>
      <c r="M8996" t="n">
        <v>0</v>
      </c>
      <c r="N8996" t="n">
        <v>3454.7125</v>
      </c>
      <c r="O8996" t="inlineStr"/>
      <c r="P8996" t="inlineStr"/>
      <c r="Q8996" t="n">
        <v>1</v>
      </c>
      <c r="R8996" t="n">
        <v>1</v>
      </c>
      <c r="S8996" t="n">
        <v>1</v>
      </c>
      <c r="T8996" t="n">
        <v>1</v>
      </c>
      <c r="U8996" t="n">
        <v>1</v>
      </c>
      <c r="V8996" t="n">
        <v>1</v>
      </c>
      <c r="W8996" t="inlineStr"/>
      <c r="X8996" t="inlineStr"/>
      <c r="Y8996" t="inlineStr"/>
      <c r="Z8996" t="inlineStr"/>
      <c r="AA8996" t="inlineStr"/>
      <c r="AB8996" t="inlineStr"/>
      <c r="AC8996" t="inlineStr">
        <is>
          <t>No Quan Values</t>
        </is>
      </c>
      <c r="AD8996" t="inlineStr">
        <is>
          <t>Not Found</t>
        </is>
      </c>
      <c r="AE8996" t="inlineStr">
        <is>
          <t>High</t>
        </is>
      </c>
      <c r="AF8996" t="inlineStr">
        <is>
          <t>Not Found</t>
        </is>
      </c>
      <c r="AG8996" t="inlineStr">
        <is>
          <t>Not Found</t>
        </is>
      </c>
      <c r="AH8996" t="inlineStr">
        <is>
          <t>Not Found</t>
        </is>
      </c>
      <c r="AI8996" t="inlineStr">
        <is>
          <t>High</t>
        </is>
      </c>
      <c r="AJ8996" t="inlineStr">
        <is>
          <t>High</t>
        </is>
      </c>
      <c r="AK8996" t="n">
        <v>4.573e-05</v>
      </c>
      <c r="AL8996" t="n">
        <v>3.978e-06</v>
      </c>
      <c r="AM8996" t="n">
        <v>2.48</v>
      </c>
      <c r="AN8996" t="inlineStr"/>
      <c r="AO8996" t="inlineStr">
        <is>
          <t>TVLLYGNGPGYVLKDGARPDVTESESGSPEYR</t>
        </is>
      </c>
      <c r="AP8996" t="inlineStr">
        <is>
          <t>P05187</t>
        </is>
      </c>
      <c r="AQ8996" t="inlineStr">
        <is>
          <t>PPB1_HUMAN</t>
        </is>
      </c>
      <c r="AR8996" t="inlineStr">
        <is>
          <t>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t>
        </is>
      </c>
      <c r="AS8996" t="inlineStr">
        <is>
          <t>RecName: Full=Alkaline phosphatase, placental type; EC=3.1.3.1; AltName: Full=Alkaline phosphatase Regan isozyme; AltName: Full=Placental alkaline phosphatase 1 {ECO:0000303|PubMed:1939159}; Short=PLAP-1; Flags: Precursor;</t>
        </is>
      </c>
      <c r="AT8996" t="inlineStr">
        <is>
          <t>3D-structure|Calcium|Cell membrane|Direct protein sequencing|Disulfide bond|Glycoprotein|GPI-anchor|Hydrolase|Lipoprotein|Magnesium|Membrane|Metal-binding|Reference proteome|Signal|Transmembrane|Transmembrane helix|Zinc</t>
        </is>
      </c>
      <c r="AU8996" t="inlineStr">
        <is>
          <t>GO:0009986|GO:0005886|GO:0098552|GO:0004035|GO:0000287|GO:0008270|GO:0016311</t>
        </is>
      </c>
      <c r="AV8996" t="inlineStr">
        <is>
          <t>C:cell surface|C:plasma membrane|C:side of membrane|F:alkaline phosphatase activity|F:magnesium ion binding|F:zinc ion binding|P:dephosphorylation</t>
        </is>
      </c>
      <c r="AW8996" t="n">
        <v>100</v>
      </c>
      <c r="AX8996" t="n">
        <v>535</v>
      </c>
      <c r="AY8996" t="n">
        <v>411</v>
      </c>
      <c r="AZ8996" t="n">
        <v>442</v>
      </c>
      <c r="BA8996" t="n">
        <v>410</v>
      </c>
      <c r="BB8996" t="inlineStr">
        <is>
          <t>RKAY(410).(411)TVLLYGNGPGYVLKDGARPDVTESESGSPEYR</t>
        </is>
      </c>
      <c r="BC8996" t="inlineStr">
        <is>
          <t>RKAYTVLL</t>
        </is>
      </c>
      <c r="BD8996" t="inlineStr">
        <is>
          <t>Internal</t>
        </is>
      </c>
      <c r="BE8996" t="inlineStr"/>
      <c r="BF8996" t="inlineStr"/>
      <c r="BG8996" t="inlineStr"/>
      <c r="BH8996" t="inlineStr">
        <is>
          <t>cervix: 17.8;placenta: 34.6</t>
        </is>
      </c>
      <c r="BI8996" t="inlineStr">
        <is>
          <t>Alveolar cells type 1: 58.2</t>
        </is>
      </c>
      <c r="BJ8996" t="inlineStr">
        <is>
          <t>2</t>
        </is>
      </c>
      <c r="BK8996" t="inlineStr">
        <is>
          <t>232378724-232382889</t>
        </is>
      </c>
      <c r="BL8996" t="inlineStr">
        <is>
          <t>Cancer-related genes, Enzymes, Metabolic proteins, Plasma proteins, Predicted intracellular proteins</t>
        </is>
      </c>
      <c r="BM8996" t="inlineStr"/>
      <c r="BN8996" t="inlineStr">
        <is>
          <t>Hydrolase</t>
        </is>
      </c>
      <c r="BO8996" t="inlineStr">
        <is>
          <t>Cancer-related genes</t>
        </is>
      </c>
      <c r="BP8996" t="n">
        <v>1</v>
      </c>
      <c r="BQ8996" t="n">
        <v>0</v>
      </c>
      <c r="BR8996" t="n">
        <v>0</v>
      </c>
      <c r="BS8996" t="n">
        <v>1</v>
      </c>
      <c r="BT8996" t="n">
        <v>0</v>
      </c>
      <c r="BU8996" t="n">
        <v>0</v>
      </c>
      <c r="BV8996" t="n">
        <v>1</v>
      </c>
      <c r="BW8996" t="n">
        <v>0</v>
      </c>
      <c r="BX8996" t="n">
        <v>1</v>
      </c>
      <c r="BY8996" t="n">
        <v>0</v>
      </c>
      <c r="BZ8996" t="inlineStr"/>
      <c r="CA8996" t="inlineStr"/>
      <c r="CB8996" t="inlineStr">
        <is>
          <t>significant low</t>
        </is>
      </c>
      <c r="CC8996" t="inlineStr">
        <is>
          <t>significant low</t>
        </is>
      </c>
    </row>
    <row r="8997">
      <c r="A8997" t="b">
        <v>0</v>
      </c>
      <c r="B8997" t="inlineStr">
        <is>
          <t>High</t>
        </is>
      </c>
      <c r="C8997" t="inlineStr">
        <is>
          <t>[-].MMPTPVILLKEGTDSSQGIPQLVSNISACQVIAEAVR.[T]</t>
        </is>
      </c>
      <c r="D8997" t="inlineStr">
        <is>
          <t>1xCarbamidomethyl [C29]; 1xOxidation [M2]; 1xDimethyl [N-Term]; 1xDimethyl [K10]</t>
        </is>
      </c>
      <c r="E8997" t="n">
        <v>0.00163906</v>
      </c>
      <c r="F8997" t="n">
        <v>0.000144145</v>
      </c>
      <c r="G8997" t="n">
        <v>1</v>
      </c>
      <c r="H8997" t="n">
        <v>1</v>
      </c>
      <c r="I8997" t="n">
        <v>2</v>
      </c>
      <c r="J8997" t="inlineStr">
        <is>
          <t>Q99832</t>
        </is>
      </c>
      <c r="K8997" t="inlineStr">
        <is>
          <t>Q99832 [1-37]</t>
        </is>
      </c>
      <c r="L8997" t="inlineStr">
        <is>
          <t>Q99832 1xDimethyl [K10]</t>
        </is>
      </c>
      <c r="M8997" t="n">
        <v>0</v>
      </c>
      <c r="N8997" t="n">
        <v>4025.11197</v>
      </c>
      <c r="O8997" t="inlineStr"/>
      <c r="P8997" t="inlineStr"/>
      <c r="Q8997" t="n">
        <v>1</v>
      </c>
      <c r="R8997" t="n">
        <v>1</v>
      </c>
      <c r="S8997" t="n">
        <v>1</v>
      </c>
      <c r="T8997" t="n">
        <v>1</v>
      </c>
      <c r="U8997" t="n">
        <v>1</v>
      </c>
      <c r="V8997" t="n">
        <v>1</v>
      </c>
      <c r="W8997" t="inlineStr"/>
      <c r="X8997" t="inlineStr"/>
      <c r="Y8997" t="inlineStr"/>
      <c r="Z8997" t="inlineStr"/>
      <c r="AA8997" t="inlineStr"/>
      <c r="AB8997" t="inlineStr"/>
      <c r="AC8997" t="inlineStr">
        <is>
          <t>No Quan Values</t>
        </is>
      </c>
      <c r="AD8997" t="inlineStr">
        <is>
          <t>Not Found</t>
        </is>
      </c>
      <c r="AE8997" t="inlineStr">
        <is>
          <t>High</t>
        </is>
      </c>
      <c r="AF8997" t="inlineStr">
        <is>
          <t>Not Found</t>
        </is>
      </c>
      <c r="AG8997" t="inlineStr">
        <is>
          <t>Not Found</t>
        </is>
      </c>
      <c r="AH8997" t="inlineStr">
        <is>
          <t>Not Found</t>
        </is>
      </c>
      <c r="AI8997" t="inlineStr">
        <is>
          <t>Not Found</t>
        </is>
      </c>
      <c r="AJ8997" t="inlineStr">
        <is>
          <t>High</t>
        </is>
      </c>
      <c r="AK8997" t="n">
        <v>4.573e-05</v>
      </c>
      <c r="AL8997" t="n">
        <v>0.0002849</v>
      </c>
      <c r="AM8997" t="n">
        <v>1.79</v>
      </c>
      <c r="AN8997" t="inlineStr"/>
      <c r="AO8997" t="inlineStr">
        <is>
          <t>MMPTPVILLKEGTDSSQGIPQLVSNISACQVIAEAVR</t>
        </is>
      </c>
      <c r="AP8997" t="inlineStr">
        <is>
          <t>Q99832</t>
        </is>
      </c>
      <c r="AQ8997" t="inlineStr">
        <is>
          <t>TCPH_HUMAN</t>
        </is>
      </c>
      <c r="AR8997" t="inlineStr">
        <is>
          <t>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t>
        </is>
      </c>
      <c r="AS8997" t="inlineStr">
        <is>
          <t>RecName: Full=T-complex protein 1 subunit eta; Short=TCP-1-eta; AltName: Full=CCT-eta; AltName: Full=HIV-1 Nef-interacting protein; Contains: RecName: Full=T-complex protein 1 subunit eta, N-terminally processed;</t>
        </is>
      </c>
      <c r="AT8997" t="inlineStr">
        <is>
          <t>3D-structure|Acetylation|Alternative splicing|ATP-binding|Chaperone|Cytoplasm|Direct protein sequencing|Isopeptide bond|Methylation|Nucleotide-binding|Reference proteome|Ubl conjugation</t>
        </is>
      </c>
      <c r="AU8997" t="inlineStr">
        <is>
          <t>GO:0044297|GO:0005832|GO:0005737|GO:0005829|GO:0070062|GO:0005874|GO:0005524|GO:0016887|GO:0140662|GO:0044183|GO:0051082|GO:0007339|GO:0061077|GO:1904851|GO:1904871|GO:1904874|GO:0032212|GO:0006457|GO:0050821</t>
        </is>
      </c>
      <c r="AV8997" t="inlineStr">
        <is>
          <t>C:cell body|C:chaperonin-containing T-complex|C:cytoplasm|C:cytosol|C:extracellular exosome|C:microtubule|F:ATP binding|F:ATP hydrolysis activity|F:ATP-dependent protein folding chaperone|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AW8997" t="n">
        <v>100</v>
      </c>
      <c r="AX8997" t="n">
        <v>543</v>
      </c>
      <c r="AY8997" t="n">
        <v>1</v>
      </c>
      <c r="AZ8997" t="n">
        <v>37</v>
      </c>
      <c r="BA8997" t="n">
        <v>0</v>
      </c>
      <c r="BB8997" t="inlineStr">
        <is>
          <t>(0).(1)MMPTPVILLKEGTDSSQGIPQLVSNISACQVIAEAVR</t>
        </is>
      </c>
      <c r="BC8997" t="inlineStr">
        <is>
          <t>----MMPT</t>
        </is>
      </c>
      <c r="BD8997" t="inlineStr">
        <is>
          <t>Met intact</t>
        </is>
      </c>
      <c r="BE8997" t="inlineStr"/>
      <c r="BF8997" t="inlineStr"/>
      <c r="BG8997" t="inlineStr"/>
      <c r="BH8997" t="inlineStr"/>
      <c r="BI8997" t="inlineStr">
        <is>
          <t>Early spermatids: 412.8</t>
        </is>
      </c>
      <c r="BJ8997" t="inlineStr">
        <is>
          <t>2</t>
        </is>
      </c>
      <c r="BK8997" t="inlineStr">
        <is>
          <t>73233420-73253021</t>
        </is>
      </c>
      <c r="BL8997" t="inlineStr">
        <is>
          <t>Plasma proteins, Predicted intracellular proteins</t>
        </is>
      </c>
      <c r="BM8997" t="inlineStr"/>
      <c r="BN8997" t="inlineStr">
        <is>
          <t>Chaperone</t>
        </is>
      </c>
      <c r="BO8997" t="inlineStr"/>
      <c r="BP8997" t="n">
        <v>1</v>
      </c>
      <c r="BQ8997" t="n">
        <v>0</v>
      </c>
      <c r="BR8997" t="n">
        <v>0</v>
      </c>
      <c r="BS8997" t="n">
        <v>1</v>
      </c>
      <c r="BT8997" t="n">
        <v>0</v>
      </c>
      <c r="BU8997" t="n">
        <v>0</v>
      </c>
      <c r="BV8997" t="n">
        <v>1</v>
      </c>
      <c r="BW8997" t="n">
        <v>0</v>
      </c>
      <c r="BX8997" t="n">
        <v>1</v>
      </c>
      <c r="BY8997" t="n">
        <v>0</v>
      </c>
      <c r="BZ8997" t="inlineStr"/>
      <c r="CA8997" t="inlineStr"/>
      <c r="CB8997" t="inlineStr">
        <is>
          <t>significant low</t>
        </is>
      </c>
      <c r="CC8997" t="inlineStr">
        <is>
          <t>significant low</t>
        </is>
      </c>
    </row>
    <row r="8998">
      <c r="A8998" t="b">
        <v>0</v>
      </c>
      <c r="B8998" t="inlineStr">
        <is>
          <t>High</t>
        </is>
      </c>
      <c r="C8998" t="inlineStr">
        <is>
          <t>[-].MMPTPVILLKEGTDSSQGIPQLVSNISACQVIAEAVR.[T]</t>
        </is>
      </c>
      <c r="D8998" t="inlineStr">
        <is>
          <t>1xAcetyl [N-Term]; 1xCarbamidomethyl [C29]; 1xDimethyl [K10]</t>
        </is>
      </c>
      <c r="E8998" t="n">
        <v>1.04206e-05</v>
      </c>
      <c r="F8998" t="n">
        <v>0.000144145</v>
      </c>
      <c r="G8998" t="n">
        <v>1</v>
      </c>
      <c r="H8998" t="n">
        <v>1</v>
      </c>
      <c r="I8998" t="n">
        <v>1</v>
      </c>
      <c r="J8998" t="inlineStr">
        <is>
          <t>Q99832</t>
        </is>
      </c>
      <c r="K8998" t="inlineStr">
        <is>
          <t>Q99832 [1-37]</t>
        </is>
      </c>
      <c r="L8998" t="inlineStr">
        <is>
          <t>Q99832 1xAcetyl [N-Term]; 1xDimethyl [K10]</t>
        </is>
      </c>
      <c r="M8998" t="n">
        <v>0</v>
      </c>
      <c r="N8998" t="n">
        <v>4023.09632</v>
      </c>
      <c r="O8998" t="inlineStr"/>
      <c r="P8998" t="inlineStr"/>
      <c r="Q8998" t="n">
        <v>1</v>
      </c>
      <c r="R8998" t="n">
        <v>1</v>
      </c>
      <c r="S8998" t="n">
        <v>1</v>
      </c>
      <c r="T8998" t="n">
        <v>1</v>
      </c>
      <c r="U8998" t="n">
        <v>1</v>
      </c>
      <c r="V8998" t="n">
        <v>1</v>
      </c>
      <c r="W8998" t="inlineStr"/>
      <c r="X8998" t="inlineStr"/>
      <c r="Y8998" t="inlineStr"/>
      <c r="Z8998" t="inlineStr"/>
      <c r="AA8998" t="inlineStr"/>
      <c r="AB8998" t="inlineStr"/>
      <c r="AC8998" t="inlineStr">
        <is>
          <t>No Quan Values</t>
        </is>
      </c>
      <c r="AD8998" t="inlineStr">
        <is>
          <t>Not Found</t>
        </is>
      </c>
      <c r="AE8998" t="inlineStr">
        <is>
          <t>Not Found</t>
        </is>
      </c>
      <c r="AF8998" t="inlineStr">
        <is>
          <t>Not Found</t>
        </is>
      </c>
      <c r="AG8998" t="inlineStr">
        <is>
          <t>Not Found</t>
        </is>
      </c>
      <c r="AH8998" t="inlineStr">
        <is>
          <t>Not Found</t>
        </is>
      </c>
      <c r="AI8998" t="inlineStr">
        <is>
          <t>High</t>
        </is>
      </c>
      <c r="AJ8998" t="inlineStr">
        <is>
          <t>High</t>
        </is>
      </c>
      <c r="AK8998" t="n">
        <v>4.573e-05</v>
      </c>
      <c r="AL8998" t="n">
        <v>6.76e-07</v>
      </c>
      <c r="AM8998" t="n">
        <v>3.43</v>
      </c>
      <c r="AN8998" t="inlineStr"/>
      <c r="AO8998" t="inlineStr">
        <is>
          <t>MMPTPVILLKEGTDSSQGIPQLVSNISACQVIAEAVR</t>
        </is>
      </c>
      <c r="AP8998" t="inlineStr">
        <is>
          <t>Q99832</t>
        </is>
      </c>
      <c r="AQ8998" t="inlineStr">
        <is>
          <t>TCPH_HUMAN</t>
        </is>
      </c>
      <c r="AR8998" t="inlineStr">
        <is>
          <t>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t>
        </is>
      </c>
      <c r="AS8998" t="inlineStr">
        <is>
          <t>RecName: Full=T-complex protein 1 subunit eta; Short=TCP-1-eta; AltName: Full=CCT-eta; AltName: Full=HIV-1 Nef-interacting protein; Contains: RecName: Full=T-complex protein 1 subunit eta, N-terminally processed;</t>
        </is>
      </c>
      <c r="AT8998" t="inlineStr">
        <is>
          <t>3D-structure|Acetylation|Alternative splicing|ATP-binding|Chaperone|Cytoplasm|Direct protein sequencing|Isopeptide bond|Methylation|Nucleotide-binding|Reference proteome|Ubl conjugation</t>
        </is>
      </c>
      <c r="AU8998" t="inlineStr">
        <is>
          <t>GO:0044297|GO:0005832|GO:0005737|GO:0005829|GO:0070062|GO:0005874|GO:0005524|GO:0016887|GO:0140662|GO:0044183|GO:0051082|GO:0007339|GO:0061077|GO:1904851|GO:1904871|GO:1904874|GO:0032212|GO:0006457|GO:0050821</t>
        </is>
      </c>
      <c r="AV8998" t="inlineStr">
        <is>
          <t>C:cell body|C:chaperonin-containing T-complex|C:cytoplasm|C:cytosol|C:extracellular exosome|C:microtubule|F:ATP binding|F:ATP hydrolysis activity|F:ATP-dependent protein folding chaperone|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AW8998" t="n">
        <v>100</v>
      </c>
      <c r="AX8998" t="n">
        <v>543</v>
      </c>
      <c r="AY8998" t="n">
        <v>1</v>
      </c>
      <c r="AZ8998" t="n">
        <v>37</v>
      </c>
      <c r="BA8998" t="n">
        <v>0</v>
      </c>
      <c r="BB8998" t="inlineStr">
        <is>
          <t>(0).(1)MMPTPVILLKEGTDSSQGIPQLVSNISACQVIAEAVR</t>
        </is>
      </c>
      <c r="BC8998" t="inlineStr">
        <is>
          <t>----MMPT</t>
        </is>
      </c>
      <c r="BD8998" t="inlineStr">
        <is>
          <t>Met intact</t>
        </is>
      </c>
      <c r="BE8998" t="inlineStr"/>
      <c r="BF8998" t="inlineStr"/>
      <c r="BG8998" t="inlineStr"/>
      <c r="BH8998" t="inlineStr"/>
      <c r="BI8998" t="inlineStr">
        <is>
          <t>Early spermatids: 412.8</t>
        </is>
      </c>
      <c r="BJ8998" t="inlineStr">
        <is>
          <t>2</t>
        </is>
      </c>
      <c r="BK8998" t="inlineStr">
        <is>
          <t>73233420-73253021</t>
        </is>
      </c>
      <c r="BL8998" t="inlineStr">
        <is>
          <t>Plasma proteins, Predicted intracellular proteins</t>
        </is>
      </c>
      <c r="BM8998" t="inlineStr"/>
      <c r="BN8998" t="inlineStr">
        <is>
          <t>Chaperone</t>
        </is>
      </c>
      <c r="BO8998" t="inlineStr"/>
      <c r="BP8998" t="n">
        <v>1</v>
      </c>
      <c r="BQ8998" t="n">
        <v>0</v>
      </c>
      <c r="BR8998" t="n">
        <v>0</v>
      </c>
      <c r="BS8998" t="n">
        <v>1</v>
      </c>
      <c r="BT8998" t="n">
        <v>0</v>
      </c>
      <c r="BU8998" t="n">
        <v>0</v>
      </c>
      <c r="BV8998" t="n">
        <v>1</v>
      </c>
      <c r="BW8998" t="n">
        <v>0</v>
      </c>
      <c r="BX8998" t="n">
        <v>1</v>
      </c>
      <c r="BY8998" t="n">
        <v>0</v>
      </c>
      <c r="BZ8998" t="inlineStr"/>
      <c r="CA8998" t="inlineStr"/>
      <c r="CB8998" t="inlineStr">
        <is>
          <t>significant low</t>
        </is>
      </c>
      <c r="CC8998" t="inlineStr">
        <is>
          <t>significant low</t>
        </is>
      </c>
    </row>
    <row r="8999">
      <c r="A8999" t="b">
        <v>0</v>
      </c>
      <c r="B8999" t="inlineStr">
        <is>
          <t>High</t>
        </is>
      </c>
      <c r="C8999" t="inlineStr">
        <is>
          <t>[R].TVLSHQGAVCEFCQPR.[E]</t>
        </is>
      </c>
      <c r="D8999" t="inlineStr">
        <is>
          <t>2xCarbamidomethyl [C10; C13]</t>
        </is>
      </c>
      <c r="E8999" t="n">
        <v>0.00396184</v>
      </c>
      <c r="F8999" t="n">
        <v>0.000144145</v>
      </c>
      <c r="G8999" t="n">
        <v>1</v>
      </c>
      <c r="H8999" t="n">
        <v>1</v>
      </c>
      <c r="I8999" t="n">
        <v>2</v>
      </c>
      <c r="J8999" t="inlineStr">
        <is>
          <t>P28340</t>
        </is>
      </c>
      <c r="K8999" t="inlineStr">
        <is>
          <t>P28340 [1017-1032]</t>
        </is>
      </c>
      <c r="L8999" t="inlineStr"/>
      <c r="M8999" t="n">
        <v>0</v>
      </c>
      <c r="N8999" t="n">
        <v>1888.87926</v>
      </c>
      <c r="O8999" t="inlineStr"/>
      <c r="P8999" t="inlineStr"/>
      <c r="Q8999" t="n">
        <v>1</v>
      </c>
      <c r="R8999" t="n">
        <v>1</v>
      </c>
      <c r="S8999" t="n">
        <v>1</v>
      </c>
      <c r="T8999" t="n">
        <v>1</v>
      </c>
      <c r="U8999" t="n">
        <v>1</v>
      </c>
      <c r="V8999" t="n">
        <v>1</v>
      </c>
      <c r="W8999" t="inlineStr"/>
      <c r="X8999" t="inlineStr"/>
      <c r="Y8999" t="inlineStr"/>
      <c r="Z8999" t="inlineStr"/>
      <c r="AA8999" t="inlineStr"/>
      <c r="AB8999" t="inlineStr"/>
      <c r="AC8999" t="inlineStr">
        <is>
          <t>No Quan Values</t>
        </is>
      </c>
      <c r="AD8999" t="inlineStr">
        <is>
          <t>Not Found</t>
        </is>
      </c>
      <c r="AE8999" t="inlineStr">
        <is>
          <t>High</t>
        </is>
      </c>
      <c r="AF8999" t="inlineStr">
        <is>
          <t>Not Found</t>
        </is>
      </c>
      <c r="AG8999" t="inlineStr">
        <is>
          <t>Not Found</t>
        </is>
      </c>
      <c r="AH8999" t="inlineStr">
        <is>
          <t>Not Found</t>
        </is>
      </c>
      <c r="AI8999" t="inlineStr">
        <is>
          <t>High</t>
        </is>
      </c>
      <c r="AJ8999" t="inlineStr">
        <is>
          <t>High</t>
        </is>
      </c>
      <c r="AK8999" t="n">
        <v>4.573e-05</v>
      </c>
      <c r="AL8999" t="n">
        <v>0.0008124</v>
      </c>
      <c r="AM8999" t="n">
        <v>2.03</v>
      </c>
      <c r="AN8999" t="inlineStr"/>
      <c r="AO8999" t="inlineStr">
        <is>
          <t>TVLSHQGAVCEFCQPR</t>
        </is>
      </c>
      <c r="AP8999" t="inlineStr">
        <is>
          <t>P28340</t>
        </is>
      </c>
      <c r="AQ8999" t="inlineStr">
        <is>
          <t>DPOD1_HUMAN</t>
        </is>
      </c>
      <c r="AR8999" t="inlineStr">
        <is>
          <t>MDGKRRPGPGPGVPPKRARGGLWDDDDAPRPSQFEEDLALMEEMEAEHRLQEQEEEELQSVLEGVADGQVPPSAIDPRWLRPTPPALDPQTEPLIFQQLEIDHYVGPAQPVPGGPPPSRGSVPVLRAFGVTDEGFSVCCHIHGFAPYFYTPAPPGFGPEHMGDLQRELNLAISRDSRGGRELTGPAVLAVELCSRESMFGYHGHGPSPFLRITVALPRLVAPARRLLEQGIRVAGLGTPSFAPYEANVDFEIRFMVDTDIVGCNWLELPAGKYALRLKEKATQCQLEADVLWSDVVSHPPEGPWQRIAPLRVLSFDIECAGRKGIFPEPERDPVIQICSLGLRWGEPEPFLRLALTLRPCAPILGAKVQSYEKEEDLLQAWSTFIRIMDPDVITGYNIQNFDLPYLISRAQTLKVQTFPFLGRVAGLCSNIRDSSFQSKQTGRRDTKVVSMVGRVQMDMLQVLLREYKLRSYTLNAVSFHFLGEQKEDVQHSIITDLQNGNDQTRRRLAVYCLKDAYLPLRLLERLMVLVNAVEMARVTGVPLSYLLSRGQQVKVVSQLLRQAMHEGLLMPVVKSEGGEDYTGATVIEPLKGYYDVPIATLDFSSLYPSIMMAHNLCYTTLLRPGTAQKLGLTEDQFIRTPTGDEFVKTSVRKGLLPQILENLLSARKRAKAELAKETDPLRRQVLDGRQLALKVSANSVYGFTGAQVGKLPCLEISQSVTGFGRQMIEKTKQLVESKYTVENGYSTSAKVVYGDTDSVMCRFGVSSVAEAMALGREAADWVSGHFPSPIRLEFEKVYFPYLLISKKRYAGLLFSSRPDAHDRMDCKGLEAVRRDNCPLVANLVTASLRRLLIDRDPEGAVAHAQDVISDLLCNRIDISQLVITKELTRAASDYAGKQAHVELAERMRKRDPGSAPSLGDRVPYVIISAAKGVAAYMKSEDPLFVLEHSLPIDTQYYLEQQLAKPLLRIFEPILGEGRAEAVLLRGDHTRCKTVLTGKVGGLLAFAKRRNCCIGCRTVLSHQGAVCEFCQPRESELYQKEVSHLNALEERFSRLWTQCQRCQGSLHEDVICTSRDCPIFYMRKKVRKDLEDQEQLLRRFGPPGPEAW</t>
        </is>
      </c>
      <c r="AS8999" t="inlineStr">
        <is>
          <t>RecName: Full=DNA polymerase delta catalytic subunit {ECO:0000305}; EC=2.7.7.7 {ECO:0000269|PubMed:19074196, ECO:0000269|PubMed:20334433}; AltName: Full=3'-5' exodeoxyribonuclease {ECO:0000305}; EC=3.1.11.- {ECO:0000269|PubMed:16510448, ECO:0000269|PubMed:19074196, ECO:0000269|PubMed:20334433}; AltName: Full=DNA polymerase subunit delta p125;</t>
        </is>
      </c>
      <c r="AT8999" t="inlineStr">
        <is>
          <t>3D-structure|4Fe-4S|Disease variant|DNA damage|DNA excision|DNA repair|DNA replication|DNA-binding|DNA-directed DNA polymerase|Exonuclease|Hydrolase|Iron|Iron-sulfur|Isopeptide bond|Metal-binding|Methylation|Nuclease|Nucleotidyltransferase|Nucleus|Reference proteome|Transferase|Ubl conjugation|Zinc|Zinc-finger</t>
        </is>
      </c>
      <c r="AU8999" t="inlineStr">
        <is>
          <t>GO:0016235|GO:0005829|GO:0043625|GO:0016020|GO:0005654|GO:0000109|GO:0005634|GO:0008296|GO:0051539|GO:0003682|GO:0003684|GO:0003677|GO:0003887|GO:0019899|GO:0046872|GO:0000166|GO:0006287|GO:0034644|GO:0071897|GO:0006281|GO:0006260|GO:0045004|GO:0000731|GO:0006261|GO:0070987|GO:0055089|GO:0006297|GO:0009411</t>
        </is>
      </c>
      <c r="AV8999" t="inlineStr">
        <is>
          <t>C:aggresome|C:cytosol|C:delta DNA polymerase complex|C:membrane|C:nucleoplasm|C:nucleotide-excision repair complex|C:nucleus|F:3'-5'-DNA exonuclease activity|F:4 iron, 4 sulfur cluster binding|F:chromatin binding|F:damaged DNA binding|F:DNA binding|F:DNA-directed DNA polymerase activity|F:enzyme binding|F:metal ion binding|F:nucleotide binding|P:base-excision repair, gap-filling|P:cellular response to UV|P:DNA biosynthetic process|P:DNA repair|P:DNA replication|P:DNA replication proofreading|P:DNA synthesis involved in DNA repair|P:DNA-templated DNA replication|P:error-free translesion synthesis|P:fatty acid homeostasis|P:nucleotide-excision repair, DNA gap filling|P:response to UV</t>
        </is>
      </c>
      <c r="AW8999" t="n">
        <v>100</v>
      </c>
      <c r="AX8999" t="n">
        <v>1107</v>
      </c>
      <c r="AY8999" t="n">
        <v>1017</v>
      </c>
      <c r="AZ8999" t="n">
        <v>1032</v>
      </c>
      <c r="BA8999" t="n">
        <v>1016</v>
      </c>
      <c r="BB8999" t="inlineStr">
        <is>
          <t>IGCR(1016).(1017)TVLSHQGAVCEFCQPR</t>
        </is>
      </c>
      <c r="BC8999" t="inlineStr">
        <is>
          <t>IGCRTVLS</t>
        </is>
      </c>
      <c r="BD8999" t="inlineStr">
        <is>
          <t>Internal</t>
        </is>
      </c>
      <c r="BE8999" t="inlineStr"/>
      <c r="BF8999" t="inlineStr"/>
      <c r="BG8999" t="inlineStr"/>
      <c r="BH8999" t="inlineStr"/>
      <c r="BI8999" t="inlineStr">
        <is>
          <t>Paneth cells: 49.0;Spermatogonia: 22.3;Undifferentiated cells: 27.0</t>
        </is>
      </c>
      <c r="BJ8999" t="inlineStr">
        <is>
          <t>19</t>
        </is>
      </c>
      <c r="BK8999" t="inlineStr">
        <is>
          <t>50384204-50418018</t>
        </is>
      </c>
      <c r="BL8999" t="inlineStr">
        <is>
          <t>Cancer-related genes, Disease related genes, Enzymes, Metabolic proteins, Plasma proteins, Potential drug targets, Predicted intracellular proteins</t>
        </is>
      </c>
      <c r="BM8999" t="inlineStr">
        <is>
          <t>DNA damage, DNA excision, DNA repair, DNA replication</t>
        </is>
      </c>
      <c r="BN8999" t="inlineStr">
        <is>
          <t>DNA-binding, DNA-directed DNA polymerase, Exonuclease, Hydrolase, Nuclease, Nucleotidyltransferase, Transferase</t>
        </is>
      </c>
      <c r="BO8999" t="inlineStr">
        <is>
          <t>Cancer-related genes, Disease variant</t>
        </is>
      </c>
      <c r="BP8999" t="n">
        <v>1</v>
      </c>
      <c r="BQ8999" t="n">
        <v>0</v>
      </c>
      <c r="BR8999" t="n">
        <v>0</v>
      </c>
      <c r="BS8999" t="n">
        <v>1</v>
      </c>
      <c r="BT8999" t="n">
        <v>0</v>
      </c>
      <c r="BU8999" t="n">
        <v>0</v>
      </c>
      <c r="BV8999" t="n">
        <v>1</v>
      </c>
      <c r="BW8999" t="n">
        <v>0</v>
      </c>
      <c r="BX8999" t="n">
        <v>1</v>
      </c>
      <c r="BY8999" t="n">
        <v>0</v>
      </c>
      <c r="BZ8999" t="inlineStr"/>
      <c r="CA8999" t="inlineStr"/>
      <c r="CB8999" t="inlineStr">
        <is>
          <t>significant low</t>
        </is>
      </c>
      <c r="CC8999" t="inlineStr">
        <is>
          <t>significant low</t>
        </is>
      </c>
    </row>
    <row r="9000">
      <c r="A9000" t="b">
        <v>0</v>
      </c>
      <c r="B9000" t="inlineStr">
        <is>
          <t>High</t>
        </is>
      </c>
      <c r="C9000" t="inlineStr">
        <is>
          <t>[R].MTVDESGQLISCSMDDTVR.[Y]</t>
        </is>
      </c>
      <c r="D9000" t="inlineStr">
        <is>
          <t>1xCarbamidomethyl [C12]</t>
        </is>
      </c>
      <c r="E9000" t="n">
        <v>0.0163462</v>
      </c>
      <c r="F9000" t="n">
        <v>0.0010805</v>
      </c>
      <c r="G9000" t="n">
        <v>1</v>
      </c>
      <c r="H9000" t="n">
        <v>2</v>
      </c>
      <c r="I9000" t="n">
        <v>1</v>
      </c>
      <c r="J9000" t="inlineStr">
        <is>
          <t>O75083</t>
        </is>
      </c>
      <c r="K9000" t="inlineStr">
        <is>
          <t>O75083 [371-389]</t>
        </is>
      </c>
      <c r="L9000" t="inlineStr"/>
      <c r="M9000" t="n">
        <v>0</v>
      </c>
      <c r="N9000" t="n">
        <v>2143.93043</v>
      </c>
      <c r="O9000" t="inlineStr"/>
      <c r="P9000" t="inlineStr"/>
      <c r="Q9000" t="n">
        <v>1</v>
      </c>
      <c r="R9000" t="n">
        <v>1</v>
      </c>
      <c r="S9000" t="n">
        <v>1</v>
      </c>
      <c r="T9000" t="n">
        <v>1</v>
      </c>
      <c r="U9000" t="n">
        <v>1</v>
      </c>
      <c r="V9000" t="n">
        <v>1</v>
      </c>
      <c r="W9000" t="inlineStr"/>
      <c r="X9000" t="inlineStr"/>
      <c r="Y9000" t="inlineStr"/>
      <c r="Z9000" t="inlineStr"/>
      <c r="AA9000" t="inlineStr"/>
      <c r="AB9000" t="inlineStr"/>
      <c r="AC9000" t="inlineStr">
        <is>
          <t>No Quan Values</t>
        </is>
      </c>
      <c r="AD9000" t="inlineStr">
        <is>
          <t>Not Found</t>
        </is>
      </c>
      <c r="AE9000" t="inlineStr">
        <is>
          <t>Not Found</t>
        </is>
      </c>
      <c r="AF9000" t="inlineStr">
        <is>
          <t>Not Found</t>
        </is>
      </c>
      <c r="AG9000" t="inlineStr">
        <is>
          <t>Not Found</t>
        </is>
      </c>
      <c r="AH9000" t="inlineStr">
        <is>
          <t>Not Found</t>
        </is>
      </c>
      <c r="AI9000" t="inlineStr">
        <is>
          <t>High</t>
        </is>
      </c>
      <c r="AJ9000" t="inlineStr">
        <is>
          <t>High</t>
        </is>
      </c>
      <c r="AK9000" t="n">
        <v>0.0005298</v>
      </c>
      <c r="AL9000" t="n">
        <v>0.004307</v>
      </c>
      <c r="AM9000" t="n">
        <v>1.41</v>
      </c>
      <c r="AN9000" t="inlineStr"/>
      <c r="AO9000" t="inlineStr">
        <is>
          <t>MTVDESGQLISCSMDDTVR</t>
        </is>
      </c>
      <c r="AP9000" t="inlineStr">
        <is>
          <t>O75083</t>
        </is>
      </c>
      <c r="AQ9000" t="inlineStr">
        <is>
          <t>WDR1_HUMAN</t>
        </is>
      </c>
      <c r="AR9000" t="inlineStr">
        <is>
          <t>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t>
        </is>
      </c>
      <c r="AS9000" t="inlineStr">
        <is>
          <t>RecName: Full=WD repeat-containing protein 1; AltName: Full=Actin-interacting protein 1; Short=AIP1; AltName: Full=NORI-1;</t>
        </is>
      </c>
      <c r="AT9000" t="inlineStr">
        <is>
          <t>Acetylation|Actin-binding|Alternative splicing|Cell junction|Cell projection|Cytoplasm|Cytoskeleton|Direct protein sequencing|Disease variant|Phosphoprotein|Reference proteome|Repeat|WD repeat</t>
        </is>
      </c>
      <c r="AU9000" t="inlineStr">
        <is>
          <t>GO:0030054|GO:0042995|GO:0005911|GO:0030864|GO:0005829|GO:0070062|GO:0005576|GO:0005886|GO:0002102|GO:0051015|GO:0030042|GO:0030043|GO:0043297|GO:0030865|GO:0042247|GO:0040011|GO:0045199|GO:0002446|GO:1990266|GO:0030220|GO:0030836|GO:0030834|GO:0008360|GO:0048713|GO:0060307|GO:0045214|GO:0007605</t>
        </is>
      </c>
      <c r="AV9000" t="inlineStr">
        <is>
          <t>C:cell junction|C:cell projection|C:cell-cell junction|C:cortical actin cytoskeleton|C:cytosol|C:extracellular exosome|C:extracellular region|C:plasma membrane|C:podosome|F:actin filament binding|P:actin filament depolymerization|P:actin filament fragmentation|P:apical junction assembly|P:cortical cytoskeleton organization|P:establishment of planar polarity of follicular epithelium|P:locomotion|P:maintenance of epithelial cell apical/basal polarity|P:neutrophil mediated immunity|P:neutrophil migration|P:platelet formation|P:positive regulation of actin filament depolymerization|P:regulation of actin filament depolymerization|P:regulation of cell shape|P:regulation of oligodendrocyte differentiation|P:regulation of ventricular cardiac muscle cell membrane repolarization|P:sarcomere organization|P:sensory perception of sound</t>
        </is>
      </c>
      <c r="AW9000" t="n">
        <v>100</v>
      </c>
      <c r="AX9000" t="n">
        <v>606</v>
      </c>
      <c r="AY9000" t="n">
        <v>371</v>
      </c>
      <c r="AZ9000" t="n">
        <v>389</v>
      </c>
      <c r="BA9000" t="n">
        <v>370</v>
      </c>
      <c r="BB9000" t="inlineStr">
        <is>
          <t>QVSR(370).(371)MTVDESGQLISCSMDDTVR</t>
        </is>
      </c>
      <c r="BC9000" t="inlineStr">
        <is>
          <t>QVSRMTVD</t>
        </is>
      </c>
      <c r="BD9000" t="inlineStr">
        <is>
          <t>Internal</t>
        </is>
      </c>
      <c r="BE9000" t="inlineStr"/>
      <c r="BF9000" t="inlineStr">
        <is>
          <t>S01.151</t>
        </is>
      </c>
      <c r="BG9000" t="inlineStr">
        <is>
          <t>trypsin 1</t>
        </is>
      </c>
      <c r="BH9000" t="inlineStr"/>
      <c r="BI9000" t="inlineStr">
        <is>
          <t>Late spermatids: 1261.0</t>
        </is>
      </c>
      <c r="BJ9000" t="inlineStr">
        <is>
          <t>4</t>
        </is>
      </c>
      <c r="BK9000" t="inlineStr">
        <is>
          <t>10074339-10116949</t>
        </is>
      </c>
      <c r="BL9000" t="inlineStr">
        <is>
          <t>Plasma proteins, Predicted intracellular proteins</t>
        </is>
      </c>
      <c r="BM9000" t="inlineStr"/>
      <c r="BN9000" t="inlineStr">
        <is>
          <t>Actin-binding</t>
        </is>
      </c>
      <c r="BO9000" t="inlineStr">
        <is>
          <t>Disease variant</t>
        </is>
      </c>
      <c r="BP9000" t="n">
        <v>1</v>
      </c>
      <c r="BQ9000" t="n">
        <v>0</v>
      </c>
      <c r="BR9000" t="n">
        <v>0</v>
      </c>
      <c r="BS9000" t="n">
        <v>1</v>
      </c>
      <c r="BT9000" t="n">
        <v>0</v>
      </c>
      <c r="BU9000" t="n">
        <v>0</v>
      </c>
      <c r="BV9000" t="n">
        <v>1</v>
      </c>
      <c r="BW9000" t="n">
        <v>0</v>
      </c>
      <c r="BX9000" t="n">
        <v>1</v>
      </c>
      <c r="BY9000" t="n">
        <v>0</v>
      </c>
      <c r="BZ9000" t="inlineStr"/>
      <c r="CA9000" t="inlineStr"/>
      <c r="CB9000" t="inlineStr">
        <is>
          <t>significant low</t>
        </is>
      </c>
      <c r="CC9000" t="inlineStr">
        <is>
          <t>significant low</t>
        </is>
      </c>
    </row>
    <row r="9001">
      <c r="A9001" t="b">
        <v>0</v>
      </c>
      <c r="B9001" t="inlineStr">
        <is>
          <t>High</t>
        </is>
      </c>
      <c r="C9001" t="inlineStr">
        <is>
          <t>[C].DGPFKPDHYR.[Y]</t>
        </is>
      </c>
      <c r="D9001" t="inlineStr">
        <is>
          <t>1xDimethyl [K5]</t>
        </is>
      </c>
      <c r="E9001" t="n">
        <v>0.00107404</v>
      </c>
      <c r="F9001" t="n">
        <v>0.000144145</v>
      </c>
      <c r="G9001" t="n">
        <v>1</v>
      </c>
      <c r="H9001" t="n">
        <v>2</v>
      </c>
      <c r="I9001" t="n">
        <v>1</v>
      </c>
      <c r="J9001" t="inlineStr">
        <is>
          <t>P23526</t>
        </is>
      </c>
      <c r="K9001" t="inlineStr">
        <is>
          <t>P23526 [422-431]</t>
        </is>
      </c>
      <c r="L9001" t="inlineStr">
        <is>
          <t>P23526 1xDimethyl [K426]</t>
        </is>
      </c>
      <c r="M9001" t="n">
        <v>0</v>
      </c>
      <c r="N9001" t="n">
        <v>1259.61675</v>
      </c>
      <c r="O9001" t="n">
        <v>2637719.62045559</v>
      </c>
      <c r="P9001" t="inlineStr"/>
      <c r="Q9001" t="n">
        <v>1</v>
      </c>
      <c r="R9001" t="n">
        <v>1</v>
      </c>
      <c r="S9001" t="n">
        <v>1009727.71599359</v>
      </c>
      <c r="T9001" t="n">
        <v>6890535.62255643</v>
      </c>
      <c r="U9001" t="n">
        <v>1</v>
      </c>
      <c r="V9001" t="n">
        <v>1</v>
      </c>
      <c r="W9001" t="inlineStr"/>
      <c r="X9001" t="inlineStr"/>
      <c r="Y9001" t="n">
        <v>134735.03125</v>
      </c>
      <c r="Z9001" t="n">
        <v>4990039.5</v>
      </c>
      <c r="AA9001" t="inlineStr"/>
      <c r="AB9001" t="inlineStr"/>
      <c r="AC9001" t="inlineStr"/>
      <c r="AD9001" t="inlineStr">
        <is>
          <t>Not Found</t>
        </is>
      </c>
      <c r="AE9001" t="inlineStr">
        <is>
          <t>Not Found</t>
        </is>
      </c>
      <c r="AF9001" t="inlineStr">
        <is>
          <t>Peak Found</t>
        </is>
      </c>
      <c r="AG9001" t="inlineStr">
        <is>
          <t>High</t>
        </is>
      </c>
      <c r="AH9001" t="inlineStr">
        <is>
          <t>Not Found</t>
        </is>
      </c>
      <c r="AI9001" t="inlineStr">
        <is>
          <t>Not Found</t>
        </is>
      </c>
      <c r="AJ9001" t="inlineStr">
        <is>
          <t>High</t>
        </is>
      </c>
      <c r="AK9001" t="n">
        <v>4.573e-05</v>
      </c>
      <c r="AL9001" t="n">
        <v>0.0001721</v>
      </c>
      <c r="AM9001" t="n">
        <v>2.88</v>
      </c>
      <c r="AN9001" t="n">
        <v>10.49</v>
      </c>
      <c r="AO9001" t="inlineStr">
        <is>
          <t>DGPFKPDHYR</t>
        </is>
      </c>
      <c r="AP9001" t="inlineStr">
        <is>
          <t>P23526</t>
        </is>
      </c>
      <c r="AQ9001" t="inlineStr">
        <is>
          <t>SAHH_HUMAN</t>
        </is>
      </c>
      <c r="AR9001" t="inlineStr">
        <is>
          <t>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t>
        </is>
      </c>
      <c r="AS9001" t="inlineStr">
        <is>
          <t>RecName: Full=Adenosylhomocysteinase; Short=AdoHcyase; EC=3.13.2.1 {ECO:0000269|PubMed:10933798}; AltName: Full=S-adenosyl-L-homocysteine hydrolase;</t>
        </is>
      </c>
      <c r="AT9001" t="inlineStr">
        <is>
          <t>3D-structure|Acetylation|Alternative splicing|Copper|Cytoplasm|Direct protein sequencing|Disease variant|Endoplasmic reticulum|Hydrolase|Hydroxylation|NAD|Nucleus|One-carbon metabolism|Phosphoprotein|Reference proteome</t>
        </is>
      </c>
      <c r="AU9001" t="inlineStr">
        <is>
          <t>GO:0005829|GO:0005783|GO:0070062|GO:0042470|GO:0005634|GO:0004013|GO:0006730|GO:0033353</t>
        </is>
      </c>
      <c r="AV9001" t="inlineStr">
        <is>
          <t>C:cytosol|C:endoplasmic reticulum|C:extracellular exosome|C:melanosome|C:nucleus|F:adenosylhomocysteinase activity|P:one-carbon metabolic process|P:S-adenosylmethionine cycle</t>
        </is>
      </c>
      <c r="AW9001" t="n">
        <v>100</v>
      </c>
      <c r="AX9001" t="n">
        <v>432</v>
      </c>
      <c r="AY9001" t="n">
        <v>422</v>
      </c>
      <c r="AZ9001" t="n">
        <v>431</v>
      </c>
      <c r="BA9001" t="n">
        <v>421</v>
      </c>
      <c r="BB9001" t="inlineStr">
        <is>
          <t>GMSC(421).(422)DGPFKPDHYR</t>
        </is>
      </c>
      <c r="BC9001" t="inlineStr">
        <is>
          <t>GMSCDGPF</t>
        </is>
      </c>
      <c r="BD9001" t="inlineStr">
        <is>
          <t>Internal</t>
        </is>
      </c>
      <c r="BE9001" t="inlineStr"/>
      <c r="BF9001" t="inlineStr"/>
      <c r="BG9001" t="inlineStr"/>
      <c r="BH9001" t="inlineStr"/>
      <c r="BI9001" t="inlineStr">
        <is>
          <t>Proximal tubular cells: 244.9</t>
        </is>
      </c>
      <c r="BJ9001" t="inlineStr">
        <is>
          <t>20</t>
        </is>
      </c>
      <c r="BK9001" t="inlineStr">
        <is>
          <t>34280268-34311802</t>
        </is>
      </c>
      <c r="BL9001" t="inlineStr">
        <is>
          <t>Disease related genes, Enzymes, Human disease related genes, Metabolic proteins, Plasma proteins, Potential drug targets, Predicted intracellular proteins</t>
        </is>
      </c>
      <c r="BM9001" t="inlineStr">
        <is>
          <t>One-carbon metabolism</t>
        </is>
      </c>
      <c r="BN9001" t="inlineStr">
        <is>
          <t>Hydrolase</t>
        </is>
      </c>
      <c r="BO9001" t="inlineStr">
        <is>
          <t>Disease variant</t>
        </is>
      </c>
      <c r="BP9001" t="n">
        <v>336576.5719978633</v>
      </c>
      <c r="BQ9001" t="n">
        <v>582965.991286856</v>
      </c>
      <c r="BR9001" t="n">
        <v>1.732045661486376</v>
      </c>
      <c r="BS9001" t="n">
        <v>2296845.874185477</v>
      </c>
      <c r="BT9001" t="n">
        <v>3978252.019193391</v>
      </c>
      <c r="BU9001" t="n">
        <v>1.732050053469167</v>
      </c>
      <c r="BV9001" t="n">
        <v>0.1465385970302523</v>
      </c>
      <c r="BW9001" t="n">
        <v>-2.770647386484345</v>
      </c>
      <c r="BX9001" t="n">
        <v>6.824140671918359</v>
      </c>
      <c r="BY9001" t="n">
        <v>2.770647386484344</v>
      </c>
      <c r="BZ9001" t="n">
        <v>0.9313806557808493</v>
      </c>
      <c r="CA9001" t="n">
        <v>-0.03087278634625084</v>
      </c>
      <c r="CB9001" t="inlineStr">
        <is>
          <t>significant low</t>
        </is>
      </c>
      <c r="CC9001" t="inlineStr">
        <is>
          <t>significant low</t>
        </is>
      </c>
    </row>
    <row r="9002">
      <c r="A9002" t="b">
        <v>0</v>
      </c>
      <c r="B9002" t="inlineStr">
        <is>
          <t>High</t>
        </is>
      </c>
      <c r="C9002" t="inlineStr">
        <is>
          <t>[R].ALELDHKNAQAQQEFKNAN.[A]</t>
        </is>
      </c>
      <c r="D9002" t="inlineStr">
        <is>
          <t>2xDimethyl [K7; K16]</t>
        </is>
      </c>
      <c r="E9002" t="n">
        <v>0.0187788</v>
      </c>
      <c r="F9002" t="n">
        <v>0.00119815</v>
      </c>
      <c r="G9002" t="n">
        <v>1</v>
      </c>
      <c r="H9002" t="n">
        <v>2</v>
      </c>
      <c r="I9002" t="n">
        <v>1</v>
      </c>
      <c r="J9002" t="inlineStr">
        <is>
          <t>Q99615</t>
        </is>
      </c>
      <c r="K9002" t="inlineStr">
        <is>
          <t>Q99615 [122-140]</t>
        </is>
      </c>
      <c r="L9002" t="inlineStr">
        <is>
          <t>Q99615 2xDimethyl [K128; K137]</t>
        </is>
      </c>
      <c r="M9002" t="n">
        <v>0</v>
      </c>
      <c r="N9002" t="n">
        <v>2225.13092</v>
      </c>
      <c r="O9002" t="n">
        <v>2012603.59896315</v>
      </c>
      <c r="P9002" t="inlineStr"/>
      <c r="Q9002" t="n">
        <v>1</v>
      </c>
      <c r="R9002" t="n">
        <v>1</v>
      </c>
      <c r="S9002" t="n">
        <v>1843914.95377507</v>
      </c>
      <c r="T9002" t="n">
        <v>2196724.54972321</v>
      </c>
      <c r="U9002" t="n">
        <v>1</v>
      </c>
      <c r="V9002" t="n">
        <v>1</v>
      </c>
      <c r="W9002" t="inlineStr"/>
      <c r="X9002" t="inlineStr"/>
      <c r="Y9002" t="n">
        <v>246046.46875</v>
      </c>
      <c r="Z9002" t="n">
        <v>1590840.375</v>
      </c>
      <c r="AA9002" t="inlineStr"/>
      <c r="AB9002" t="inlineStr"/>
      <c r="AC9002" t="inlineStr"/>
      <c r="AD9002" t="inlineStr">
        <is>
          <t>Not Found</t>
        </is>
      </c>
      <c r="AE9002" t="inlineStr">
        <is>
          <t>Not Found</t>
        </is>
      </c>
      <c r="AF9002" t="inlineStr">
        <is>
          <t>Peak Found</t>
        </is>
      </c>
      <c r="AG9002" t="inlineStr">
        <is>
          <t>High</t>
        </is>
      </c>
      <c r="AH9002" t="inlineStr">
        <is>
          <t>Not Found</t>
        </is>
      </c>
      <c r="AI9002" t="inlineStr">
        <is>
          <t>Not Found</t>
        </is>
      </c>
      <c r="AJ9002" t="inlineStr">
        <is>
          <t>High</t>
        </is>
      </c>
      <c r="AK9002" t="n">
        <v>0.0006686</v>
      </c>
      <c r="AL9002" t="n">
        <v>0.005067</v>
      </c>
      <c r="AM9002" t="n">
        <v>2.34</v>
      </c>
      <c r="AN9002" t="n">
        <v>14.4</v>
      </c>
      <c r="AO9002" t="inlineStr">
        <is>
          <t>ALELDHKNAQAQQEFKNAN</t>
        </is>
      </c>
      <c r="AP9002" t="inlineStr">
        <is>
          <t>Q99615</t>
        </is>
      </c>
      <c r="AQ9002" t="inlineStr">
        <is>
          <t>DNJC7_HUMAN</t>
        </is>
      </c>
      <c r="AR9002" t="inlineStr">
        <is>
          <t>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t>
        </is>
      </c>
      <c r="AS9002" t="inlineStr">
        <is>
          <t>RecName: Full=DnaJ homolog subfamily C member 7; AltName: Full=Tetratricopeptide repeat protein 2; Short=TPR repeat protein 2;</t>
        </is>
      </c>
      <c r="AT9002" t="inlineStr">
        <is>
          <t>Acetylation|Alternative splicing|Chaperone|Cytoplasm|Cytoskeleton|Direct protein sequencing|Nucleus|Phosphoprotein|Reference proteome|Repeat|TPR repeat</t>
        </is>
      </c>
      <c r="AU9002" t="inlineStr">
        <is>
          <t>GO:0005737|GO:0005856|GO:0005829|GO:0070062|GO:0016020|GO:0005654|GO:0001671|GO:0031072|GO:0051085|GO:0006457|GO:1900034</t>
        </is>
      </c>
      <c r="AV9002" t="inlineStr">
        <is>
          <t>C:cytoplasm|C:cytoskeleton|C:cytosol|C:extracellular exosome|C:membrane|C:nucleoplasm|F:ATPase activator activity|F:heat shock protein binding|P:chaperone cofactor-dependent protein refolding|P:protein folding|P:regulation of cellular response to heat</t>
        </is>
      </c>
      <c r="AW9002" t="n">
        <v>100</v>
      </c>
      <c r="AX9002" t="n">
        <v>494</v>
      </c>
      <c r="AY9002" t="n">
        <v>122</v>
      </c>
      <c r="AZ9002" t="n">
        <v>140</v>
      </c>
      <c r="BA9002" t="n">
        <v>121</v>
      </c>
      <c r="BB9002" t="inlineStr">
        <is>
          <t>SFQR(121).(122)ALELDHKNAQAQQEFKNAN</t>
        </is>
      </c>
      <c r="BC9002" t="inlineStr">
        <is>
          <t>SFQRALEL</t>
        </is>
      </c>
      <c r="BD9002" t="inlineStr">
        <is>
          <t>Internal</t>
        </is>
      </c>
      <c r="BE9002" t="inlineStr"/>
      <c r="BF9002" t="inlineStr"/>
      <c r="BG9002" t="inlineStr"/>
      <c r="BH9002" t="inlineStr"/>
      <c r="BI9002" t="inlineStr"/>
      <c r="BJ9002" t="inlineStr">
        <is>
          <t>17</t>
        </is>
      </c>
      <c r="BK9002" t="inlineStr">
        <is>
          <t>41976421-42021376</t>
        </is>
      </c>
      <c r="BL9002" t="inlineStr">
        <is>
          <t>Predicted intracellular proteins</t>
        </is>
      </c>
      <c r="BM9002" t="inlineStr"/>
      <c r="BN9002" t="inlineStr">
        <is>
          <t>Chaperone</t>
        </is>
      </c>
      <c r="BO9002" t="inlineStr"/>
      <c r="BP9002" t="n">
        <v>614638.98459169</v>
      </c>
      <c r="BQ9002" t="n">
        <v>1064584.217574544</v>
      </c>
      <c r="BR9002" t="n">
        <v>1.732047989571889</v>
      </c>
      <c r="BS9002" t="n">
        <v>732242.1832410699</v>
      </c>
      <c r="BT9002" t="n">
        <v>1268278.932767886</v>
      </c>
      <c r="BU9002" t="n">
        <v>1.732048442161848</v>
      </c>
      <c r="BV9002" t="n">
        <v>0.8393930296000682</v>
      </c>
      <c r="BW9002" t="n">
        <v>-0.2525816118912836</v>
      </c>
      <c r="BX9002" t="n">
        <v>1.191337031326617</v>
      </c>
      <c r="BY9002" t="n">
        <v>0.2525816118912837</v>
      </c>
      <c r="BZ9002" t="n">
        <v>0.993603473963244</v>
      </c>
      <c r="CA9002" t="n">
        <v>-0.002786898729059334</v>
      </c>
      <c r="CB9002" t="inlineStr">
        <is>
          <t>significant low</t>
        </is>
      </c>
      <c r="CC9002" t="inlineStr">
        <is>
          <t>significant low</t>
        </is>
      </c>
    </row>
    <row r="9003">
      <c r="A9003" t="b">
        <v>0</v>
      </c>
      <c r="B9003" t="inlineStr">
        <is>
          <t>High</t>
        </is>
      </c>
      <c r="C9003" t="inlineStr">
        <is>
          <t>[R].DEQSEEKKKQLVR.[Q]</t>
        </is>
      </c>
      <c r="D9003" t="inlineStr">
        <is>
          <t>3xDimethyl [K7; K8; K9]</t>
        </is>
      </c>
      <c r="E9003" t="n">
        <v>0.0014513</v>
      </c>
      <c r="F9003" t="n">
        <v>0.000144145</v>
      </c>
      <c r="G9003" t="n">
        <v>1</v>
      </c>
      <c r="H9003" t="n">
        <v>2</v>
      </c>
      <c r="I9003" t="n">
        <v>6</v>
      </c>
      <c r="J9003" t="inlineStr">
        <is>
          <t>P35579</t>
        </is>
      </c>
      <c r="K9003" t="inlineStr">
        <is>
          <t>P35579 [1577-1589]</t>
        </is>
      </c>
      <c r="L9003" t="inlineStr">
        <is>
          <t>P35579 3xDimethyl [K1583; K1584; K1585]</t>
        </is>
      </c>
      <c r="M9003" t="n">
        <v>0</v>
      </c>
      <c r="N9003" t="n">
        <v>1700.95412</v>
      </c>
      <c r="O9003" t="n">
        <v>5223477</v>
      </c>
      <c r="P9003" t="inlineStr"/>
      <c r="Q9003" t="n">
        <v>5223477</v>
      </c>
      <c r="R9003" t="n">
        <v>1</v>
      </c>
      <c r="S9003" t="n">
        <v>1</v>
      </c>
      <c r="T9003" t="n">
        <v>1</v>
      </c>
      <c r="U9003" t="n">
        <v>1</v>
      </c>
      <c r="V9003" t="n">
        <v>1</v>
      </c>
      <c r="W9003" t="n">
        <v>5223477</v>
      </c>
      <c r="X9003" t="inlineStr"/>
      <c r="Y9003" t="inlineStr"/>
      <c r="Z9003" t="inlineStr"/>
      <c r="AA9003" t="inlineStr"/>
      <c r="AB9003" t="inlineStr"/>
      <c r="AC9003" t="inlineStr"/>
      <c r="AD9003" t="inlineStr">
        <is>
          <t>High</t>
        </is>
      </c>
      <c r="AE9003" t="inlineStr">
        <is>
          <t>High</t>
        </is>
      </c>
      <c r="AF9003" t="inlineStr">
        <is>
          <t>Not Found</t>
        </is>
      </c>
      <c r="AG9003" t="inlineStr">
        <is>
          <t>High</t>
        </is>
      </c>
      <c r="AH9003" t="inlineStr">
        <is>
          <t>Not Found</t>
        </is>
      </c>
      <c r="AI9003" t="inlineStr">
        <is>
          <t>High</t>
        </is>
      </c>
      <c r="AJ9003" t="inlineStr">
        <is>
          <t>High</t>
        </is>
      </c>
      <c r="AK9003" t="n">
        <v>4.573e-05</v>
      </c>
      <c r="AL9003" t="n">
        <v>0.000246</v>
      </c>
      <c r="AM9003" t="n">
        <v>2.99</v>
      </c>
      <c r="AN9003" t="n">
        <v>6.42</v>
      </c>
      <c r="AO9003" t="inlineStr">
        <is>
          <t>DEQSEEKKKQLVR</t>
        </is>
      </c>
      <c r="AP9003" t="inlineStr">
        <is>
          <t>P35579</t>
        </is>
      </c>
      <c r="AQ9003" t="inlineStr">
        <is>
          <t>MYH9_HUMAN</t>
        </is>
      </c>
      <c r="AR9003"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AS9003"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AT9003"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AU9003"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AV9003"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AW9003" t="n">
        <v>100</v>
      </c>
      <c r="AX9003" t="n">
        <v>1960</v>
      </c>
      <c r="AY9003" t="n">
        <v>1577</v>
      </c>
      <c r="AZ9003" t="n">
        <v>1589</v>
      </c>
      <c r="BA9003" t="n">
        <v>1576</v>
      </c>
      <c r="BB9003" t="inlineStr">
        <is>
          <t>LQGR(1576).(1577)DEQSEEKKKQLVR</t>
        </is>
      </c>
      <c r="BC9003" t="inlineStr">
        <is>
          <t>LQGRDEQS</t>
        </is>
      </c>
      <c r="BD9003" t="inlineStr">
        <is>
          <t>Internal</t>
        </is>
      </c>
      <c r="BE9003" t="inlineStr"/>
      <c r="BF9003" t="inlineStr"/>
      <c r="BG9003" t="inlineStr"/>
      <c r="BH9003" t="inlineStr"/>
      <c r="BI9003" t="inlineStr">
        <is>
          <t>Exocrine glandular cells: 598.3</t>
        </is>
      </c>
      <c r="BJ9003" t="inlineStr">
        <is>
          <t>22</t>
        </is>
      </c>
      <c r="BK9003" t="inlineStr">
        <is>
          <t>36281280-36387967</t>
        </is>
      </c>
      <c r="BL9003" t="inlineStr">
        <is>
          <t>Cancer-related genes, Disease related genes, Human disease related genes, Plasma proteins, Predicted intracellular proteins</t>
        </is>
      </c>
      <c r="BM9003" t="inlineStr">
        <is>
          <t>Cell adhesion, Cell shape</t>
        </is>
      </c>
      <c r="BN9003" t="inlineStr">
        <is>
          <t>Actin-binding, Calmodulin-binding, Motor protein, Myosin</t>
        </is>
      </c>
      <c r="BO9003" t="inlineStr">
        <is>
          <t>Alport syndrome, Cancer-related genes, Cataract, Deafness, Disease variant, Non-syndromic deafness</t>
        </is>
      </c>
      <c r="BP9003" t="n">
        <v>1741159.666666667</v>
      </c>
      <c r="BQ9003" t="n">
        <v>3015775.274705549</v>
      </c>
      <c r="BR9003" t="n">
        <v>1.732049812800367</v>
      </c>
      <c r="BS9003" t="n">
        <v>1</v>
      </c>
      <c r="BT9003" t="n">
        <v>0</v>
      </c>
      <c r="BU9003" t="n">
        <v>0</v>
      </c>
      <c r="BV9003" t="n">
        <v>1741159.666666667</v>
      </c>
      <c r="BW9003" t="n">
        <v>20.73161707544137</v>
      </c>
      <c r="BX9003" t="n">
        <v>5.743298671249564e-07</v>
      </c>
      <c r="BY9003" t="n">
        <v>-20.73161707544137</v>
      </c>
      <c r="BZ9003" t="n">
        <v>0.373900966300059</v>
      </c>
      <c r="CA9003" t="n">
        <v>-0.4272434124648197</v>
      </c>
      <c r="CB9003" t="inlineStr"/>
      <c r="CC9003" t="inlineStr">
        <is>
          <t>significant low</t>
        </is>
      </c>
    </row>
    <row r="9004">
      <c r="A9004" t="b">
        <v>0</v>
      </c>
      <c r="B9004" t="inlineStr">
        <is>
          <t>High</t>
        </is>
      </c>
      <c r="C9004" t="inlineStr">
        <is>
          <t>[R].DGSDYEGWCWPGSAGYPDFTNPTMR.[A]</t>
        </is>
      </c>
      <c r="D9004" t="inlineStr">
        <is>
          <t>1xCarbamidomethyl [C9]; 1xOxidation [M24]</t>
        </is>
      </c>
      <c r="E9004" t="n">
        <v>0.0199993</v>
      </c>
      <c r="F9004" t="n">
        <v>0.00131754</v>
      </c>
      <c r="G9004" t="n">
        <v>1</v>
      </c>
      <c r="H9004" t="n">
        <v>2</v>
      </c>
      <c r="I9004" t="n">
        <v>1</v>
      </c>
      <c r="J9004" t="inlineStr">
        <is>
          <t>Q14697</t>
        </is>
      </c>
      <c r="K9004" t="inlineStr">
        <is>
          <t>Q14697 [494-518]</t>
        </is>
      </c>
      <c r="L9004" t="inlineStr"/>
      <c r="M9004" t="n">
        <v>0</v>
      </c>
      <c r="N9004" t="n">
        <v>2882.14572</v>
      </c>
      <c r="O9004" t="n">
        <v>387943.380078504</v>
      </c>
      <c r="P9004" t="inlineStr"/>
      <c r="Q9004" t="n">
        <v>429530.375</v>
      </c>
      <c r="R9004" t="n">
        <v>1</v>
      </c>
      <c r="S9004" t="n">
        <v>1</v>
      </c>
      <c r="T9004" t="n">
        <v>1</v>
      </c>
      <c r="U9004" t="n">
        <v>1</v>
      </c>
      <c r="V9004" t="n">
        <v>350382.824839186</v>
      </c>
      <c r="W9004" t="n">
        <v>429530.375</v>
      </c>
      <c r="X9004" t="inlineStr"/>
      <c r="Y9004" t="inlineStr"/>
      <c r="Z9004" t="inlineStr"/>
      <c r="AA9004" t="inlineStr"/>
      <c r="AB9004" t="n">
        <v>303023.34375</v>
      </c>
      <c r="AC9004" t="inlineStr"/>
      <c r="AD9004" t="inlineStr">
        <is>
          <t>Peak Found</t>
        </is>
      </c>
      <c r="AE9004" t="inlineStr">
        <is>
          <t>Not Found</t>
        </is>
      </c>
      <c r="AF9004" t="inlineStr">
        <is>
          <t>Not Found</t>
        </is>
      </c>
      <c r="AG9004" t="inlineStr">
        <is>
          <t>Not Found</t>
        </is>
      </c>
      <c r="AH9004" t="inlineStr">
        <is>
          <t>Not Found</t>
        </is>
      </c>
      <c r="AI9004" t="inlineStr">
        <is>
          <t>High</t>
        </is>
      </c>
      <c r="AJ9004" t="inlineStr">
        <is>
          <t>High</t>
        </is>
      </c>
      <c r="AK9004" t="n">
        <v>0.0007708</v>
      </c>
      <c r="AL9004" t="n">
        <v>0.00546</v>
      </c>
      <c r="AM9004" t="n">
        <v>1.56</v>
      </c>
      <c r="AN9004" t="n">
        <v>57.99</v>
      </c>
      <c r="AO9004" t="inlineStr">
        <is>
          <t>DGSDYEGWCWPGSAGYPDFTNPTMR</t>
        </is>
      </c>
      <c r="AP9004" t="inlineStr">
        <is>
          <t>Q14697</t>
        </is>
      </c>
      <c r="AQ9004" t="inlineStr">
        <is>
          <t>GANAB_HUMAN</t>
        </is>
      </c>
      <c r="AR9004" t="inlineStr">
        <is>
          <t>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t>
        </is>
      </c>
      <c r="AS9004" t="inlineStr">
        <is>
          <t>RecName: Full=Neutral alpha-glucosidase AB; EC=3.2.1.207 {ECO:0000269|PubMed:10929008}; AltName: Full=Alpha-glucosidase 2; AltName: Full=Glucosidase II subunit alpha {ECO:0000303|PubMed:27259053}; Flags: Precursor;</t>
        </is>
      </c>
      <c r="AT9004" t="inlineStr">
        <is>
          <t>3D-structure|Alternative splicing|Direct protein sequencing|Disease variant|Disulfide bond|Endoplasmic reticulum|Glycoprotein|Glycosidase|Golgi apparatus|Hydrolase|Phosphoprotein|Reference proteome|Signal</t>
        </is>
      </c>
      <c r="AU9004" t="inlineStr">
        <is>
          <t>GO:0005788|GO:0070062|GO:0017177|GO:0005794|GO:0043231|GO:0042470|GO:0016020|GO:0090599|GO:0030246|GO:0033919|GO:0003723|GO:0005975|GO:0006491</t>
        </is>
      </c>
      <c r="AV9004" t="inlineStr">
        <is>
          <t>C:endoplasmic reticulum lumen|C:extracellular exosome|C:glucosidase II complex|C:Golgi apparatus|C:intracellular membrane-bounded organelle|C:melanosome|C:membrane|F:alpha-glucosidase activity|F:carbohydrate binding|F:glucan 1,3-alpha-glucosidase activity|F:RNA binding|P:carbohydrate metabolic process|P:N-glycan processing</t>
        </is>
      </c>
      <c r="AW9004" t="n">
        <v>100</v>
      </c>
      <c r="AX9004" t="n">
        <v>944</v>
      </c>
      <c r="AY9004" t="n">
        <v>494</v>
      </c>
      <c r="AZ9004" t="n">
        <v>518</v>
      </c>
      <c r="BA9004" t="n">
        <v>493</v>
      </c>
      <c r="BB9004" t="inlineStr">
        <is>
          <t>VKTR(493).(494)DGSDYEGWCWPGSAGYPDFTNPTMR</t>
        </is>
      </c>
      <c r="BC9004" t="inlineStr">
        <is>
          <t>VKTRDGSD</t>
        </is>
      </c>
      <c r="BD9004" t="inlineStr">
        <is>
          <t>Internal</t>
        </is>
      </c>
      <c r="BE9004" t="inlineStr"/>
      <c r="BF9004" t="inlineStr"/>
      <c r="BG9004" t="inlineStr"/>
      <c r="BH9004" t="inlineStr"/>
      <c r="BI9004" t="inlineStr"/>
      <c r="BJ9004" t="inlineStr">
        <is>
          <t>11</t>
        </is>
      </c>
      <c r="BK9004" t="inlineStr">
        <is>
          <t>62624826-62646726</t>
        </is>
      </c>
      <c r="BL9004" t="inlineStr">
        <is>
          <t>Disease related genes, Enzymes, FDA approved drug targets, Human disease related genes, Metabolic proteins, Plasma proteins, Predicted intracellular proteins</t>
        </is>
      </c>
      <c r="BM9004" t="inlineStr"/>
      <c r="BN9004" t="inlineStr">
        <is>
          <t>Glycosidase, Hydrolase</t>
        </is>
      </c>
      <c r="BO9004" t="inlineStr">
        <is>
          <t>Disease variant, FDA approved drug targets</t>
        </is>
      </c>
      <c r="BP9004" t="n">
        <v>143177.4583333333</v>
      </c>
      <c r="BQ9004" t="n">
        <v>247988.9002811017</v>
      </c>
      <c r="BR9004" t="n">
        <v>1.732038710337737</v>
      </c>
      <c r="BS9004" t="n">
        <v>116794.941613062</v>
      </c>
      <c r="BT9004" t="n">
        <v>202293.0408900563</v>
      </c>
      <c r="BU9004" t="n">
        <v>1.732035977724505</v>
      </c>
      <c r="BV9004" t="n">
        <v>1.225887494406015</v>
      </c>
      <c r="BW9004" t="n">
        <v>0.2938265820382134</v>
      </c>
      <c r="BX9004" t="n">
        <v>0.8157355422607806</v>
      </c>
      <c r="BY9004" t="n">
        <v>-0.2938265820382133</v>
      </c>
      <c r="BZ9004" t="n">
        <v>0.9916071719108426</v>
      </c>
      <c r="CA9004" t="n">
        <v>-0.003660340808976344</v>
      </c>
      <c r="CB9004" t="inlineStr">
        <is>
          <t>significant low</t>
        </is>
      </c>
      <c r="CC9004" t="inlineStr">
        <is>
          <t>significant low</t>
        </is>
      </c>
    </row>
    <row r="9005">
      <c r="A9005" t="b">
        <v>0</v>
      </c>
      <c r="B9005" t="inlineStr">
        <is>
          <t>High</t>
        </is>
      </c>
      <c r="C9005" t="inlineStr">
        <is>
          <t>[R].TVTKTVSNDSFFNFFAPPEVPESGDLDDDAEAILAADFEIGHFLR.[E]</t>
        </is>
      </c>
      <c r="D9005" t="inlineStr">
        <is>
          <t>1xDimethyl [K4]</t>
        </is>
      </c>
      <c r="E9005" t="n">
        <v>3.02428e-07</v>
      </c>
      <c r="F9005" t="n">
        <v>0.000144145</v>
      </c>
      <c r="G9005" t="n">
        <v>1</v>
      </c>
      <c r="H9005" t="n">
        <v>3</v>
      </c>
      <c r="I9005" t="n">
        <v>1</v>
      </c>
      <c r="J9005" t="inlineStr">
        <is>
          <t>P55209</t>
        </is>
      </c>
      <c r="K9005" t="inlineStr">
        <is>
          <t>P55209 [287-331]</t>
        </is>
      </c>
      <c r="L9005" t="inlineStr">
        <is>
          <t>P55209 1xDimethyl [K290]</t>
        </is>
      </c>
      <c r="M9005" t="n">
        <v>0</v>
      </c>
      <c r="N9005" t="n">
        <v>4972.38396</v>
      </c>
      <c r="O9005" t="inlineStr"/>
      <c r="P9005" t="inlineStr"/>
      <c r="Q9005" t="n">
        <v>1</v>
      </c>
      <c r="R9005" t="n">
        <v>1</v>
      </c>
      <c r="S9005" t="n">
        <v>1</v>
      </c>
      <c r="T9005" t="n">
        <v>1</v>
      </c>
      <c r="U9005" t="n">
        <v>1</v>
      </c>
      <c r="V9005" t="n">
        <v>1</v>
      </c>
      <c r="W9005" t="inlineStr"/>
      <c r="X9005" t="inlineStr"/>
      <c r="Y9005" t="inlineStr"/>
      <c r="Z9005" t="inlineStr"/>
      <c r="AA9005" t="inlineStr"/>
      <c r="AB9005" t="inlineStr"/>
      <c r="AC9005" t="inlineStr">
        <is>
          <t>No Quan Values</t>
        </is>
      </c>
      <c r="AD9005" t="inlineStr">
        <is>
          <t>Not Found</t>
        </is>
      </c>
      <c r="AE9005" t="inlineStr">
        <is>
          <t>Not Found</t>
        </is>
      </c>
      <c r="AF9005" t="inlineStr">
        <is>
          <t>Not Found</t>
        </is>
      </c>
      <c r="AG9005" t="inlineStr">
        <is>
          <t>Not Found</t>
        </is>
      </c>
      <c r="AH9005" t="inlineStr">
        <is>
          <t>Not Found</t>
        </is>
      </c>
      <c r="AI9005" t="inlineStr">
        <is>
          <t>High</t>
        </is>
      </c>
      <c r="AJ9005" t="inlineStr">
        <is>
          <t>High</t>
        </is>
      </c>
      <c r="AK9005" t="n">
        <v>4.573e-05</v>
      </c>
      <c r="AL9005" t="n">
        <v>9.842999999999999e-09</v>
      </c>
      <c r="AM9005" t="n">
        <v>3.13</v>
      </c>
      <c r="AN9005" t="inlineStr"/>
      <c r="AO9005" t="inlineStr">
        <is>
          <t>TVTKTVSNDSFFNFFAPPEVPESGDLDDDAEAILAADFEIGHFLR</t>
        </is>
      </c>
      <c r="AP9005" t="inlineStr">
        <is>
          <t>P55209</t>
        </is>
      </c>
      <c r="AQ9005" t="inlineStr">
        <is>
          <t>NP1L1_HUMAN</t>
        </is>
      </c>
      <c r="AR9005" t="inlineStr">
        <is>
          <t>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t>
        </is>
      </c>
      <c r="AS9005" t="inlineStr">
        <is>
          <t>RecName: Full=Nucleosome assembly protein 1-like 1; AltName: Full=NAP-1-related protein; Short=hNRP; Flags: Precursor;</t>
        </is>
      </c>
      <c r="AT9005" t="inlineStr">
        <is>
          <t>3D-structure|Acetylation|Alternative splicing|Cytoplasm|Lipoprotein|Methylation|Neurogenesis|Nucleus|Phosphoprotein|Prenylation|Reference proteome</t>
        </is>
      </c>
      <c r="AU9005" t="inlineStr">
        <is>
          <t>GO:0000785|GO:0005737|GO:0042470|GO:0016020|GO:0005634|GO:0003682|GO:0042393|GO:0140713|GO:0003723|GO:0006260|GO:0007399|GO:0006334|GO:0008284|GO:2000179|GO:0050769</t>
        </is>
      </c>
      <c r="AV9005" t="inlineStr">
        <is>
          <t>C:chromatin|C:cytoplasm|C:melanosome|C:membrane|C:nucleus|F:chromatin binding|F:histone binding|F:histone chaperone activity|F:RNA binding|P:DNA replication|P:nervous system development|P:nucleosome assembly|P:positive regulation of cell population proliferation|P:positive regulation of neural precursor cell proliferation|P:positive regulation of neurogenesis</t>
        </is>
      </c>
      <c r="AW9005" t="n">
        <v>100</v>
      </c>
      <c r="AX9005" t="n">
        <v>391</v>
      </c>
      <c r="AY9005" t="n">
        <v>287</v>
      </c>
      <c r="AZ9005" t="n">
        <v>331</v>
      </c>
      <c r="BA9005" t="n">
        <v>286</v>
      </c>
      <c r="BB9005" t="inlineStr">
        <is>
          <t>GTVR(286).(287)TVTKTVSNDSFFNFFAPPEVPESGDLDDDAEAILAADFEIGHFLR</t>
        </is>
      </c>
      <c r="BC9005" t="inlineStr">
        <is>
          <t>GTVRTVTK</t>
        </is>
      </c>
      <c r="BD9005" t="inlineStr">
        <is>
          <t>Internal</t>
        </is>
      </c>
      <c r="BE9005" t="inlineStr"/>
      <c r="BF9005" t="inlineStr"/>
      <c r="BG9005" t="inlineStr"/>
      <c r="BH9005" t="inlineStr"/>
      <c r="BI9005" t="inlineStr">
        <is>
          <t>monocytes: 1823.5</t>
        </is>
      </c>
      <c r="BJ9005" t="inlineStr">
        <is>
          <t>12</t>
        </is>
      </c>
      <c r="BK9005" t="inlineStr">
        <is>
          <t>76036585-76084735</t>
        </is>
      </c>
      <c r="BL9005" t="inlineStr">
        <is>
          <t>Plasma proteins, Predicted intracellular proteins</t>
        </is>
      </c>
      <c r="BM9005" t="inlineStr">
        <is>
          <t>Neurogenesis</t>
        </is>
      </c>
      <c r="BN9005" t="inlineStr"/>
      <c r="BO9005" t="inlineStr"/>
      <c r="BP9005" t="n">
        <v>1</v>
      </c>
      <c r="BQ9005" t="n">
        <v>0</v>
      </c>
      <c r="BR9005" t="n">
        <v>0</v>
      </c>
      <c r="BS9005" t="n">
        <v>1</v>
      </c>
      <c r="BT9005" t="n">
        <v>0</v>
      </c>
      <c r="BU9005" t="n">
        <v>0</v>
      </c>
      <c r="BV9005" t="n">
        <v>1</v>
      </c>
      <c r="BW9005" t="n">
        <v>0</v>
      </c>
      <c r="BX9005" t="n">
        <v>1</v>
      </c>
      <c r="BY9005" t="n">
        <v>0</v>
      </c>
      <c r="BZ9005" t="inlineStr"/>
      <c r="CA9005" t="inlineStr"/>
      <c r="CB9005" t="inlineStr">
        <is>
          <t>significant low</t>
        </is>
      </c>
      <c r="CC9005" t="inlineStr">
        <is>
          <t>significant low</t>
        </is>
      </c>
    </row>
    <row r="9006">
      <c r="A9006" t="b">
        <v>0</v>
      </c>
      <c r="B9006" t="inlineStr">
        <is>
          <t>High</t>
        </is>
      </c>
      <c r="C9006" t="inlineStr">
        <is>
          <t>[-].MMCGAPSATQPATAETQHIADQVR.[S]</t>
        </is>
      </c>
      <c r="D9006" t="inlineStr">
        <is>
          <t>1xCarbamidomethyl [C3]; 1xOxidation [M2]; 1xDimethyl [N-Term]</t>
        </is>
      </c>
      <c r="E9006" t="n">
        <v>0.0149629</v>
      </c>
      <c r="F9006" t="n">
        <v>0.0010805</v>
      </c>
      <c r="G9006" t="n">
        <v>1</v>
      </c>
      <c r="H9006" t="n">
        <v>1</v>
      </c>
      <c r="I9006" t="n">
        <v>1</v>
      </c>
      <c r="J9006" t="inlineStr">
        <is>
          <t>P04080</t>
        </is>
      </c>
      <c r="K9006" t="inlineStr">
        <is>
          <t>P04080 [1-24]</t>
        </is>
      </c>
      <c r="L9006" t="inlineStr"/>
      <c r="M9006" t="n">
        <v>0</v>
      </c>
      <c r="N9006" t="n">
        <v>2615.20107</v>
      </c>
      <c r="O9006" t="inlineStr"/>
      <c r="P9006" t="inlineStr"/>
      <c r="Q9006" t="n">
        <v>1</v>
      </c>
      <c r="R9006" t="n">
        <v>1</v>
      </c>
      <c r="S9006" t="n">
        <v>1</v>
      </c>
      <c r="T9006" t="n">
        <v>1</v>
      </c>
      <c r="U9006" t="n">
        <v>1</v>
      </c>
      <c r="V9006" t="n">
        <v>1</v>
      </c>
      <c r="W9006" t="inlineStr"/>
      <c r="X9006" t="inlineStr"/>
      <c r="Y9006" t="inlineStr"/>
      <c r="Z9006" t="inlineStr"/>
      <c r="AA9006" t="inlineStr"/>
      <c r="AB9006" t="inlineStr"/>
      <c r="AC9006" t="inlineStr">
        <is>
          <t>No Quan Values</t>
        </is>
      </c>
      <c r="AD9006" t="inlineStr">
        <is>
          <t>Not Found</t>
        </is>
      </c>
      <c r="AE9006" t="inlineStr">
        <is>
          <t>Not Found</t>
        </is>
      </c>
      <c r="AF9006" t="inlineStr">
        <is>
          <t>Not Found</t>
        </is>
      </c>
      <c r="AG9006" t="inlineStr">
        <is>
          <t>Not Found</t>
        </is>
      </c>
      <c r="AH9006" t="inlineStr">
        <is>
          <t>High</t>
        </is>
      </c>
      <c r="AI9006" t="inlineStr">
        <is>
          <t>Not Found</t>
        </is>
      </c>
      <c r="AJ9006" t="inlineStr">
        <is>
          <t>High</t>
        </is>
      </c>
      <c r="AK9006" t="n">
        <v>0.0005298</v>
      </c>
      <c r="AL9006" t="n">
        <v>0.003892</v>
      </c>
      <c r="AM9006" t="n">
        <v>2.6</v>
      </c>
      <c r="AN9006" t="inlineStr"/>
      <c r="AO9006" t="inlineStr">
        <is>
          <t>MMCGAPSATQPATAETQHIADQVR</t>
        </is>
      </c>
      <c r="AP9006" t="inlineStr">
        <is>
          <t>P04080</t>
        </is>
      </c>
      <c r="AQ9006" t="inlineStr">
        <is>
          <t>CYTB_HUMAN</t>
        </is>
      </c>
      <c r="AR9006" t="inlineStr">
        <is>
          <t>MMCGAPSATQPATAETQHIADQVRSQLEEKENKKFPVFKAVSFKSQVVAGTNYFIKVHVGDEDFVHLRVFQSLPHENKPLTLSNYQTNKAKHDELTYF</t>
        </is>
      </c>
      <c r="AS9006" t="inlineStr">
        <is>
          <t>RecName: Full=Cystatin-B; AltName: Full=CPI-B; AltName: Full=Liver thiol proteinase inhibitor; AltName: Full=Stefin-B;</t>
        </is>
      </c>
      <c r="AT9006" t="inlineStr">
        <is>
          <t>3D-structure|Acetylation|Cytoplasm|Direct protein sequencing|Disease variant|Epilepsy|Neurodegeneration|Nucleus|Protease inhibitor|Reference proteome|Thiol protease inhibitor</t>
        </is>
      </c>
      <c r="AU9006" t="inlineStr">
        <is>
          <t>GO:0062023|GO:0005737|GO:0005829|GO:0070062|GO:0005576|GO:0005615|GO:1904813|GO:0005730|GO:0005634|GO:0034774|GO:1904724|GO:0004869|GO:0004866|GO:0002020|GO:0003723|GO:0008344|GO:0010466|GO:0045861</t>
        </is>
      </c>
      <c r="AV9006" t="inlineStr">
        <is>
          <t>C:collagen-containing extracellular matrix|C:cytoplasm|C:cytosol|C:extracellular exosome|C:extracellular region|C:extracellular space|C:ficolin-1-rich granule lumen|C:nucleolus|C:nucleus|C:secretory granule lumen|C:tertiary granule lumen|F:cysteine-type endopeptidase inhibitor activity|F:endopeptidase inhibitor activity|F:protease binding|F:RNA binding|P:adult locomotory behavior|P:negative regulation of peptidase activity|P:negative regulation of proteolysis</t>
        </is>
      </c>
      <c r="AW9006" t="n">
        <v>100</v>
      </c>
      <c r="AX9006" t="n">
        <v>98</v>
      </c>
      <c r="AY9006" t="n">
        <v>1</v>
      </c>
      <c r="AZ9006" t="n">
        <v>24</v>
      </c>
      <c r="BA9006" t="n">
        <v>0</v>
      </c>
      <c r="BB9006" t="inlineStr">
        <is>
          <t>(0).(1)MMCGAPSATQPATAETQHIADQVR</t>
        </is>
      </c>
      <c r="BC9006" t="inlineStr">
        <is>
          <t>----MMCG</t>
        </is>
      </c>
      <c r="BD9006" t="inlineStr">
        <is>
          <t>Met intact</t>
        </is>
      </c>
      <c r="BE9006" t="inlineStr"/>
      <c r="BF9006" t="inlineStr"/>
      <c r="BG9006" t="inlineStr"/>
      <c r="BH9006" t="inlineStr">
        <is>
          <t>esophagus: 11304.7</t>
        </is>
      </c>
      <c r="BI9006" t="inlineStr">
        <is>
          <t>Suprabasal keratinocytes: 27723.5</t>
        </is>
      </c>
      <c r="BJ9006" t="inlineStr">
        <is>
          <t>21</t>
        </is>
      </c>
      <c r="BK9006" t="inlineStr">
        <is>
          <t>43772511-43776330</t>
        </is>
      </c>
      <c r="BL9006" t="inlineStr">
        <is>
          <t>Cancer-related genes, Disease related genes, Human disease related genes, Plasma proteins, Potential drug targets, Predicted intracellular proteins, Transporters</t>
        </is>
      </c>
      <c r="BM9006" t="inlineStr"/>
      <c r="BN9006" t="inlineStr">
        <is>
          <t>Protease inhibitor, Thiol protease inhibitor</t>
        </is>
      </c>
      <c r="BO9006" t="inlineStr">
        <is>
          <t>Cancer-related genes, Disease variant, Epilepsy, Neurodegeneration</t>
        </is>
      </c>
      <c r="BP9006" t="n">
        <v>1</v>
      </c>
      <c r="BQ9006" t="n">
        <v>0</v>
      </c>
      <c r="BR9006" t="n">
        <v>0</v>
      </c>
      <c r="BS9006" t="n">
        <v>1</v>
      </c>
      <c r="BT9006" t="n">
        <v>0</v>
      </c>
      <c r="BU9006" t="n">
        <v>0</v>
      </c>
      <c r="BV9006" t="n">
        <v>1</v>
      </c>
      <c r="BW9006" t="n">
        <v>0</v>
      </c>
      <c r="BX9006" t="n">
        <v>1</v>
      </c>
      <c r="BY9006" t="n">
        <v>0</v>
      </c>
      <c r="BZ9006" t="inlineStr"/>
      <c r="CA9006" t="inlineStr"/>
      <c r="CB9006" t="inlineStr">
        <is>
          <t>significant low</t>
        </is>
      </c>
      <c r="CC9006" t="inlineStr">
        <is>
          <t>significant low</t>
        </is>
      </c>
    </row>
    <row r="9007">
      <c r="A9007" t="b">
        <v>0</v>
      </c>
      <c r="B9007" t="inlineStr">
        <is>
          <t>High</t>
        </is>
      </c>
      <c r="C9007" t="inlineStr">
        <is>
          <t>[Y].TVTVGQACNPSACR.[A]</t>
        </is>
      </c>
      <c r="D9007" t="inlineStr">
        <is>
          <t>2xCarbamidomethyl [C8; C13]</t>
        </is>
      </c>
      <c r="E9007" t="n">
        <v>0.000504213</v>
      </c>
      <c r="F9007" t="n">
        <v>0.000144145</v>
      </c>
      <c r="G9007" t="n">
        <v>1</v>
      </c>
      <c r="H9007" t="n">
        <v>2</v>
      </c>
      <c r="I9007" t="n">
        <v>1</v>
      </c>
      <c r="J9007" t="inlineStr">
        <is>
          <t>P21333</t>
        </is>
      </c>
      <c r="K9007" t="inlineStr">
        <is>
          <t>P21333 [471-484]</t>
        </is>
      </c>
      <c r="L9007" t="inlineStr"/>
      <c r="M9007" t="n">
        <v>0</v>
      </c>
      <c r="N9007" t="n">
        <v>1520.69442</v>
      </c>
      <c r="O9007" t="inlineStr"/>
      <c r="P9007" t="inlineStr"/>
      <c r="Q9007" t="n">
        <v>1</v>
      </c>
      <c r="R9007" t="n">
        <v>1</v>
      </c>
      <c r="S9007" t="n">
        <v>1</v>
      </c>
      <c r="T9007" t="n">
        <v>1</v>
      </c>
      <c r="U9007" t="n">
        <v>1</v>
      </c>
      <c r="V9007" t="n">
        <v>1</v>
      </c>
      <c r="W9007" t="inlineStr"/>
      <c r="X9007" t="inlineStr"/>
      <c r="Y9007" t="inlineStr"/>
      <c r="Z9007" t="inlineStr"/>
      <c r="AA9007" t="inlineStr"/>
      <c r="AB9007" t="inlineStr"/>
      <c r="AC9007" t="inlineStr">
        <is>
          <t>No Quan Values</t>
        </is>
      </c>
      <c r="AD9007" t="inlineStr">
        <is>
          <t>Not Found</t>
        </is>
      </c>
      <c r="AE9007" t="inlineStr">
        <is>
          <t>High</t>
        </is>
      </c>
      <c r="AF9007" t="inlineStr">
        <is>
          <t>Not Found</t>
        </is>
      </c>
      <c r="AG9007" t="inlineStr">
        <is>
          <t>Not Found</t>
        </is>
      </c>
      <c r="AH9007" t="inlineStr">
        <is>
          <t>Not Found</t>
        </is>
      </c>
      <c r="AI9007" t="inlineStr">
        <is>
          <t>Not Found</t>
        </is>
      </c>
      <c r="AJ9007" t="inlineStr">
        <is>
          <t>High</t>
        </is>
      </c>
      <c r="AK9007" t="n">
        <v>4.573e-05</v>
      </c>
      <c r="AL9007" t="n">
        <v>6.952e-05</v>
      </c>
      <c r="AM9007" t="n">
        <v>2.56</v>
      </c>
      <c r="AN9007" t="inlineStr"/>
      <c r="AO9007" t="inlineStr">
        <is>
          <t>TVTVGQACNPSACR</t>
        </is>
      </c>
      <c r="AP9007" t="inlineStr">
        <is>
          <t>P21333</t>
        </is>
      </c>
      <c r="AQ9007" t="inlineStr">
        <is>
          <t>FLNA_HUMAN</t>
        </is>
      </c>
      <c r="AR9007"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AS9007" t="inlineStr">
        <is>
          <t>RecName: Full=Filamin-A; Short=FLN-A; AltName: Full=Actin-binding protein 280; Short=ABP-280; AltName: Full=Alpha-filamin; AltName: Full=Endothelial actin-binding protein; AltName: Full=Filamin-1; AltName: Full=Non-muscle filamin;</t>
        </is>
      </c>
      <c r="AT9007" t="inlineStr">
        <is>
          <t>3D-structure|Acetylation|Actin-binding|Alternative splicing|Cell projection|Cilium biogenesis/degradation|Cytoplasm|Cytoskeleton|Deafness|Direct protein sequencing|Disease variant|Isopeptide bond|Phosphoprotein|Reference proteome|Repeat|Ubl conjugation</t>
        </is>
      </c>
      <c r="AU9007"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AV9007"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AW9007" t="n">
        <v>100</v>
      </c>
      <c r="AX9007" t="n">
        <v>2647</v>
      </c>
      <c r="AY9007" t="n">
        <v>471</v>
      </c>
      <c r="AZ9007" t="n">
        <v>484</v>
      </c>
      <c r="BA9007" t="n">
        <v>470</v>
      </c>
      <c r="BB9007" t="inlineStr">
        <is>
          <t>RSPY(470).(471)TVTVGQACNPSACR</t>
        </is>
      </c>
      <c r="BC9007" t="inlineStr">
        <is>
          <t>RSPYTVTV</t>
        </is>
      </c>
      <c r="BD9007" t="inlineStr">
        <is>
          <t>Internal</t>
        </is>
      </c>
      <c r="BE9007" t="inlineStr"/>
      <c r="BF9007" t="inlineStr"/>
      <c r="BG9007" t="inlineStr"/>
      <c r="BH9007" t="inlineStr">
        <is>
          <t>endometrium 1: 1203.7;intestine: 1462.2</t>
        </is>
      </c>
      <c r="BI9007" t="inlineStr">
        <is>
          <t>Alveolar cells type 1: 643.4;Peritubular cells: 484.9;Smooth muscle cells: 648.9</t>
        </is>
      </c>
      <c r="BJ9007" t="inlineStr">
        <is>
          <t>X</t>
        </is>
      </c>
      <c r="BK9007" t="inlineStr">
        <is>
          <t>154348524-154374634</t>
        </is>
      </c>
      <c r="BL9007" t="inlineStr">
        <is>
          <t>Disease related genes, Human disease related genes, Plasma proteins, Potential drug targets, Predicted intracellular proteins, Transporters</t>
        </is>
      </c>
      <c r="BM9007" t="inlineStr">
        <is>
          <t>Cilium biogenesis/degradation</t>
        </is>
      </c>
      <c r="BN9007" t="inlineStr">
        <is>
          <t>Actin-binding</t>
        </is>
      </c>
      <c r="BO9007" t="inlineStr">
        <is>
          <t>Deafness, Disease variant</t>
        </is>
      </c>
      <c r="BP9007" t="n">
        <v>1</v>
      </c>
      <c r="BQ9007" t="n">
        <v>0</v>
      </c>
      <c r="BR9007" t="n">
        <v>0</v>
      </c>
      <c r="BS9007" t="n">
        <v>1</v>
      </c>
      <c r="BT9007" t="n">
        <v>0</v>
      </c>
      <c r="BU9007" t="n">
        <v>0</v>
      </c>
      <c r="BV9007" t="n">
        <v>1</v>
      </c>
      <c r="BW9007" t="n">
        <v>0</v>
      </c>
      <c r="BX9007" t="n">
        <v>1</v>
      </c>
      <c r="BY9007" t="n">
        <v>0</v>
      </c>
      <c r="BZ9007" t="inlineStr"/>
      <c r="CA9007" t="inlineStr"/>
      <c r="CB9007" t="inlineStr">
        <is>
          <t>significant low</t>
        </is>
      </c>
      <c r="CC9007" t="inlineStr">
        <is>
          <t>significant low</t>
        </is>
      </c>
    </row>
    <row r="9008">
      <c r="A9008" t="b">
        <v>0</v>
      </c>
      <c r="B9008" t="inlineStr">
        <is>
          <t>High</t>
        </is>
      </c>
      <c r="C9008" t="inlineStr">
        <is>
          <t>[Q].DGLQLTPASSSSESLSIIDVASDQNLFQTFIKEWR.[C]</t>
        </is>
      </c>
      <c r="D9008" t="inlineStr">
        <is>
          <t>1xDimethyl [K32]</t>
        </is>
      </c>
      <c r="E9008" t="n">
        <v>0.09938470000000001</v>
      </c>
      <c r="F9008" t="n">
        <v>0.00506951</v>
      </c>
      <c r="G9008" t="n">
        <v>1</v>
      </c>
      <c r="H9008" t="n">
        <v>2</v>
      </c>
      <c r="I9008" t="n">
        <v>1</v>
      </c>
      <c r="J9008" t="inlineStr">
        <is>
          <t>O75417</t>
        </is>
      </c>
      <c r="K9008" t="inlineStr">
        <is>
          <t>O75417 [1811-1845]</t>
        </is>
      </c>
      <c r="L9008" t="inlineStr">
        <is>
          <t>O75417 1xDimethyl [K1842]</t>
        </is>
      </c>
      <c r="M9008" t="n">
        <v>0</v>
      </c>
      <c r="N9008" t="n">
        <v>3910.9709</v>
      </c>
      <c r="O9008" t="inlineStr"/>
      <c r="P9008" t="inlineStr"/>
      <c r="Q9008" t="n">
        <v>1</v>
      </c>
      <c r="R9008" t="n">
        <v>1</v>
      </c>
      <c r="S9008" t="n">
        <v>1</v>
      </c>
      <c r="T9008" t="n">
        <v>1</v>
      </c>
      <c r="U9008" t="n">
        <v>1</v>
      </c>
      <c r="V9008" t="n">
        <v>1</v>
      </c>
      <c r="W9008" t="inlineStr"/>
      <c r="X9008" t="inlineStr"/>
      <c r="Y9008" t="inlineStr"/>
      <c r="Z9008" t="inlineStr"/>
      <c r="AA9008" t="inlineStr"/>
      <c r="AB9008" t="inlineStr"/>
      <c r="AC9008" t="inlineStr">
        <is>
          <t>No Quan Values</t>
        </is>
      </c>
      <c r="AD9008" t="inlineStr">
        <is>
          <t>Not Found</t>
        </is>
      </c>
      <c r="AE9008" t="inlineStr">
        <is>
          <t>Not Found</t>
        </is>
      </c>
      <c r="AF9008" t="inlineStr">
        <is>
          <t>Not Found</t>
        </is>
      </c>
      <c r="AG9008" t="inlineStr">
        <is>
          <t>Not Found</t>
        </is>
      </c>
      <c r="AH9008" t="inlineStr">
        <is>
          <t>High</t>
        </is>
      </c>
      <c r="AI9008" t="inlineStr">
        <is>
          <t>Not Found</t>
        </is>
      </c>
      <c r="AJ9008" t="inlineStr">
        <is>
          <t>High</t>
        </is>
      </c>
      <c r="AK9008" t="n">
        <v>0.003091</v>
      </c>
      <c r="AL9008" t="n">
        <v>0.03702</v>
      </c>
      <c r="AM9008" t="n">
        <v>2.68</v>
      </c>
      <c r="AN9008" t="inlineStr"/>
      <c r="AO9008" t="inlineStr">
        <is>
          <t>DGLQLTPASSSSESLSIIDVASDQNLFQTFIKEWR</t>
        </is>
      </c>
      <c r="AP9008" t="inlineStr">
        <is>
          <t>O75417</t>
        </is>
      </c>
      <c r="AQ9008" t="inlineStr">
        <is>
          <t>DPOLQ_HUMAN</t>
        </is>
      </c>
      <c r="AR9008" t="inlineStr">
        <is>
          <t>MNLLRRSGKRRRSESGSDSFSGSGGDSSASPQFLSGSVLSPPPGLGRCLKAAAAGECKPTVPDYERDKLLLANWGLPKAVLEKYHSFGVKKMFEWQAECLLLGQVLEGKNLVYSAPTSAGKTLVAELLILKRVLEMRKKALFILPFVSVAKEKKYYLQSLFQEVGIKVDGYMGSTSPSRHFSSLDIAVCTIERANGLINRLIEENKMDLLGMVVVDELHMLGDSHRGYLLELLLTKICYITRKSASCQADLASSLSNAVQIVGMSATLPNLELVASWLNAELYHTDFRPVPLLESVKVGNSIYDSSMKLVREFEPMLQVKGDEDHVVSLCYETICDNHSVLLFCPSKKWCEKLADIIAREFYNLHHQAEGLVKPSECPPVILEQKELLEVMDQLRRLPSGLDSVLQKTVPWGVAFHHAGLTFEERDIIEGAFRQGLIRVLAATSTLSSGVNLPARRVIIRTPIFGGRPLDILTYKQMVGRAGRKGVDTVGESILICKNSEKSKGIALLQGSLKPVRSCLQRREGEEVTGSMIRAILEIIVGGVASTSQDMHTYAACTFLAASMKEGKQGIQRNQESVQLGAIEACVMWLLENEFIQSTEASDGTEGKVYHPTHLGSATLSSSLSPADTLDIFADLQRAMKGFVLENDLHILYLVTPMFEDWTTIDWYRFFCLWEKLPTSMKRVAELVGVEEGFLARCVKGKVVARTERQHRQMAIHKRFFTSLVLLDLISEVPLREINQKYGCNRGQIQSLQQSAAVYAGMITVFSNRLGWHNMELLLSQFQKRLTFGIQRELCDLVRVSLLNAQRARVLYASGFHTVADLARANIVEVEVILKNAVPFKSARKAVDEEEEAVEERRNMRTIWVTGRKGLTEREAAALIVEEARMILQQDLVEMGVQWNPCALLHSSTCSLTHSESEVKEHTFISQTKSSYKKLTSKNKSNTIFSDSYIKHSPNIVQDLNKSREHTSSFNCNFQNGNQEHQTCSIFRARKRASLDINKEKPGASQNEGKTSDKKVVQTFSQKTKKAPLNFNSEKMSRSFRSWKRRKHLKRSRDSSPLKDSGACRIHLQGQTLSNPSLCEDPFTLDEKKTEFRNSGPFAKNVSLSGKEKDNKTSFPLQIKQNCSWNITLTNDNFVEHIVTGSQSKNVTCQATSVVSEKGRGVAVEAEKINEVLIQNGSKNQNVYMKHHDIHPINQYLRKQSHEQTSTITKQKNIIERQMPCEAVSSYINRDSNVTINCERIKLNTEENKPSHFQALGDDISRTVIPSEVLPSAGAFSKSEGQHENFLNISRLQEKTGTYTTNKTKNNHVSDLGLVLCDFEDSFYLDTQSEKIIQQMATENAKLGAKDTNLAAGIMQKSLVQQNSMNSFQKECHIPFPAEQHPLGATKIDHLDLKTVGTMKQSSDSHGVDILTPESPIFHSPILLEENGLFLKKNEVSVTDSQLNSFLQGYQTQETVKPVILLIPQKRTPTGVEGECLPVPETSLNMSDSLLFDSFSDDYLVKEQLPDMQMKEPLPSEVTSNHFSDSLCLQEDLIKKSNVNENQDTHQQLTCSNDESIIFSEMDSVQMVEALDNVDIFPVQEKNHTVVSPRALELSDPVLDEHHQGDQDGGDQDERAEKSKLTGTRQNHSFIWSGASFDLSPGLQRILDKVSSPLENEKLKSMTINFSSLNRKNTELNEEQEVISNLETKQVQGISFSSNNEVKSKIEMLENNANHDETSSLLPRKESNIVDDNGLIPPTPIPTSASKLTFPGILETPVNPWKTNNVLQPGESYLFGSPSDIKNHDLSPGSRNGFKDNSPISDTSFSLQLSQDGLQLTPASSSSESLSIIDVASDQNLFQTFIKEWRCKKRFSISLACEKIRSLTSSKTATIGSRFKQASSPQEIPIRDDGFPIKGCDDTLVVGLAVCWGGRDAYYFSLQKEQKHSEISASLVPPSLDPSLTLKDRMWYLQSCLRKESDKECSVVIYDFIQSYKILLLSCGISLEQSYEDPKVACWLLDPDSQEPTLHSIVTSFLPHELPLLEGMETSQGIQSLGLNAGSEHSGRYRASVESILIFNSMNQLNSLLQKENLQDVFRKVEMPSQYCLALLELNGIGFSTAECESQKHIMQAKLDAIETQAYQLAGHSFSFTSSDDIAEVLFLELKLPPNREMKNQGSKKTLGSTRRGIDNGRKLRLGRQFSTSKDVLNKLKALHPLPGLILEWRRITNAITKVVFPLQREKCLNPFLGMERIYPVSQSHTATGRITFTEPNIQNVPRDFEIKMPTLVGESPPSQAVGKGLLPMGRGKYKKGFSVNPRCQAQMEERAADRGMPFSISMRHAFVPFPGGSILAADYSQLELRILAHLSHDRRLIQVLNTGADVFRSIAAEWKMIEPESVGDDLRQQAKQICYGIIYGMGAKSLGEQMGIKENDAACYIDSFKSRYTGINQFMTETVKNCKRDGFVQTILGRRRYLPGIKDNNPYRKAHAERQAINTIVQGSAADIVKIATVNIQKQLETFHSTFKSHGHREGMLQSDQTGLSRKRKLQGMFCPIRGGFFILQLHDELLYEVAEEDVVQVAQIVKNEMESAVKLSVKLKVKVKIGASWGELKDFDV</t>
        </is>
      </c>
      <c r="AS9008" t="inlineStr">
        <is>
          <t>RecName: Full=DNA polymerase theta {ECO:0000303|PubMed:10395804, ECO:0000303|PubMed:14576298, ECO:0000312|HGNC:HGNC:9186}; EC=2.7.7.7 {ECO:0000269|PubMed:14576298, ECO:0000269|PubMed:22135286}; AltName: Full=DNA polymerase eta {ECO:0000303|Ref.4};</t>
        </is>
      </c>
      <c r="AT9008" t="inlineStr">
        <is>
          <t>3D-structure|Acetylation|Alternative splicing|ATP-binding|Chromosome|Coiled coil|DNA damage|DNA repair|DNA-directed DNA polymerase|Nucleotide-binding|Nucleotidyltransferase|Nucleus|Reference proteome|Transferase</t>
        </is>
      </c>
      <c r="AU9008" t="inlineStr">
        <is>
          <t>GO:0005694|GO:0005829|GO:0005794|GO:0005654|GO:0051575|GO:0005524|GO:0003682|GO:0003684|GO:0003887|GO:0042802|GO:0017116|GO:0006284|GO:0006974|GO:0006281|GO:0006261|GO:0006302|GO:0097681|GO:2000042|GO:0051260|GO:0016446</t>
        </is>
      </c>
      <c r="AV9008" t="inlineStr">
        <is>
          <t>C:chromosome|C:cytosol|C:Golgi apparatus|C:nucleoplasm|F:5'-deoxyribose-5-phosphate lyase activity|F:ATP binding|F:chromatin binding|F:damaged DNA binding|F:DNA-directed DNA polymerase activity|F:identical protein binding|F:single-stranded DNA helicase activity|P:base-excision repair|P:DNA damage response|P:DNA repair|P:DNA-templated DNA replication|P:double-strand break repair|P:double-strand break repair via alternative nonhomologous end joining|P:negative regulation of double-strand break repair via homologous recombination|P:protein homooligomerization|P:somatic hypermutation of immunoglobulin genes</t>
        </is>
      </c>
      <c r="AW9008" t="n">
        <v>100</v>
      </c>
      <c r="AX9008" t="n">
        <v>2590</v>
      </c>
      <c r="AY9008" t="n">
        <v>1811</v>
      </c>
      <c r="AZ9008" t="n">
        <v>1845</v>
      </c>
      <c r="BA9008" t="n">
        <v>1810</v>
      </c>
      <c r="BB9008" t="inlineStr">
        <is>
          <t>QLSQ(1810).(1811)DGLQLTPASSSSESLSIIDVASDQNLFQTFIKEWR</t>
        </is>
      </c>
      <c r="BC9008" t="inlineStr">
        <is>
          <t>QLSQDGLQ</t>
        </is>
      </c>
      <c r="BD9008" t="inlineStr">
        <is>
          <t>Internal</t>
        </is>
      </c>
      <c r="BE9008" t="inlineStr"/>
      <c r="BF9008" t="inlineStr"/>
      <c r="BG9008" t="inlineStr"/>
      <c r="BH9008" t="inlineStr">
        <is>
          <t>bone marrow: 6.0;lymphoid tissue: 4.5</t>
        </is>
      </c>
      <c r="BI9008" t="inlineStr">
        <is>
          <t>Erythroid cells: 15.8;Excitatory neurons: 9.4;Granulosa cells: 12.4;Inhibitory neurons: 7.7;Plasma cells: 14.4;Spermatocytes: 7.5</t>
        </is>
      </c>
      <c r="BJ9008" t="inlineStr">
        <is>
          <t>3</t>
        </is>
      </c>
      <c r="BK9008" t="inlineStr">
        <is>
          <t>121431427-121546641</t>
        </is>
      </c>
      <c r="BL9008" t="inlineStr">
        <is>
          <t>Cancer-related genes, Disease related genes, Enzymes, Metabolic proteins, Potential drug targets, Predicted intracellular proteins</t>
        </is>
      </c>
      <c r="BM9008" t="inlineStr">
        <is>
          <t>DNA damage, DNA repair</t>
        </is>
      </c>
      <c r="BN9008" t="inlineStr">
        <is>
          <t>DNA-directed DNA polymerase, Nucleotidyltransferase, Transferase</t>
        </is>
      </c>
      <c r="BO9008" t="inlineStr">
        <is>
          <t>Cancer-related genes</t>
        </is>
      </c>
      <c r="BP9008" t="n">
        <v>1</v>
      </c>
      <c r="BQ9008" t="n">
        <v>0</v>
      </c>
      <c r="BR9008" t="n">
        <v>0</v>
      </c>
      <c r="BS9008" t="n">
        <v>1</v>
      </c>
      <c r="BT9008" t="n">
        <v>0</v>
      </c>
      <c r="BU9008" t="n">
        <v>0</v>
      </c>
      <c r="BV9008" t="n">
        <v>1</v>
      </c>
      <c r="BW9008" t="n">
        <v>0</v>
      </c>
      <c r="BX9008" t="n">
        <v>1</v>
      </c>
      <c r="BY9008" t="n">
        <v>0</v>
      </c>
      <c r="BZ9008" t="inlineStr"/>
      <c r="CA9008" t="inlineStr"/>
      <c r="CB9008" t="inlineStr">
        <is>
          <t>significant low</t>
        </is>
      </c>
      <c r="CC9008" t="inlineStr">
        <is>
          <t>significant low</t>
        </is>
      </c>
    </row>
    <row r="9009">
      <c r="A9009" t="b">
        <v>0</v>
      </c>
      <c r="B9009" t="inlineStr">
        <is>
          <t>High</t>
        </is>
      </c>
      <c r="C9009" t="inlineStr">
        <is>
          <t>[R].DEFSYQEMIANLPLCSHPNPR.[K]</t>
        </is>
      </c>
      <c r="D9009" t="inlineStr">
        <is>
          <t>1xCarbamidomethyl [C15]; 1xOxidation [M8]</t>
        </is>
      </c>
      <c r="E9009" t="n">
        <v>0.000137214</v>
      </c>
      <c r="F9009" t="n">
        <v>0.000144145</v>
      </c>
      <c r="G9009" t="n">
        <v>1</v>
      </c>
      <c r="H9009" t="n">
        <v>1</v>
      </c>
      <c r="I9009" t="n">
        <v>1</v>
      </c>
      <c r="J9009" t="inlineStr">
        <is>
          <t>P19623</t>
        </is>
      </c>
      <c r="K9009" t="inlineStr">
        <is>
          <t>P19623 [75-95]</t>
        </is>
      </c>
      <c r="L9009" t="inlineStr"/>
      <c r="M9009" t="n">
        <v>0</v>
      </c>
      <c r="N9009" t="n">
        <v>2534.14387</v>
      </c>
      <c r="O9009" t="inlineStr"/>
      <c r="P9009" t="inlineStr"/>
      <c r="Q9009" t="n">
        <v>1</v>
      </c>
      <c r="R9009" t="n">
        <v>1</v>
      </c>
      <c r="S9009" t="n">
        <v>1</v>
      </c>
      <c r="T9009" t="n">
        <v>1</v>
      </c>
      <c r="U9009" t="n">
        <v>1</v>
      </c>
      <c r="V9009" t="n">
        <v>1</v>
      </c>
      <c r="W9009" t="inlineStr"/>
      <c r="X9009" t="inlineStr"/>
      <c r="Y9009" t="inlineStr"/>
      <c r="Z9009" t="inlineStr"/>
      <c r="AA9009" t="inlineStr"/>
      <c r="AB9009" t="inlineStr"/>
      <c r="AC9009" t="inlineStr">
        <is>
          <t>No Quan Values</t>
        </is>
      </c>
      <c r="AD9009" t="inlineStr">
        <is>
          <t>Not Found</t>
        </is>
      </c>
      <c r="AE9009" t="inlineStr">
        <is>
          <t>Not Found</t>
        </is>
      </c>
      <c r="AF9009" t="inlineStr">
        <is>
          <t>Not Found</t>
        </is>
      </c>
      <c r="AG9009" t="inlineStr">
        <is>
          <t>Not Found</t>
        </is>
      </c>
      <c r="AH9009" t="inlineStr">
        <is>
          <t>Not Found</t>
        </is>
      </c>
      <c r="AI9009" t="inlineStr">
        <is>
          <t>High</t>
        </is>
      </c>
      <c r="AJ9009" t="inlineStr">
        <is>
          <t>High</t>
        </is>
      </c>
      <c r="AK9009" t="n">
        <v>4.573e-05</v>
      </c>
      <c r="AL9009" t="n">
        <v>1.472e-05</v>
      </c>
      <c r="AM9009" t="n">
        <v>2.89</v>
      </c>
      <c r="AN9009" t="inlineStr"/>
      <c r="AO9009" t="inlineStr">
        <is>
          <t>DEFSYQEMIANLPLCSHPNPR</t>
        </is>
      </c>
      <c r="AP9009" t="inlineStr">
        <is>
          <t>P19623</t>
        </is>
      </c>
      <c r="AQ9009" t="inlineStr">
        <is>
          <t>SPEE_HUMAN</t>
        </is>
      </c>
      <c r="AR9009" t="inlineStr">
        <is>
          <t>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t>
        </is>
      </c>
      <c r="AS9009" t="inlineStr">
        <is>
          <t>RecName: Full=Spermidine synthase; Short=SPDSY; EC=2.5.1.16; AltName: Full=Putrescine aminopropyltransferase;</t>
        </is>
      </c>
      <c r="AT9009" t="inlineStr">
        <is>
          <t>3D-structure|Acetylation|Polyamine biosynthesis|Reference proteome|Spermidine biosynthesis|Transferase</t>
        </is>
      </c>
      <c r="AU9009" t="inlineStr">
        <is>
          <t>GO:0005829|GO:0042802|GO:0042803|GO:0004766|GO:1990830|GO:0006595|GO:0008295</t>
        </is>
      </c>
      <c r="AV9009" t="inlineStr">
        <is>
          <t>C:cytosol|F:identical protein binding|F:protein homodimerization activity|F:spermidine synthase activity|P:cellular response to leukemia inhibitory factor|P:polyamine metabolic process|P:spermidine biosynthetic process</t>
        </is>
      </c>
      <c r="AW9009" t="n">
        <v>100</v>
      </c>
      <c r="AX9009" t="n">
        <v>302</v>
      </c>
      <c r="AY9009" t="n">
        <v>75</v>
      </c>
      <c r="AZ9009" t="n">
        <v>95</v>
      </c>
      <c r="BA9009" t="n">
        <v>74</v>
      </c>
      <c r="BB9009" t="inlineStr">
        <is>
          <t>CTER(74).(75)DEFSYQEMIANLPLCSHPNPR</t>
        </is>
      </c>
      <c r="BC9009" t="inlineStr">
        <is>
          <t>CTERDEFS</t>
        </is>
      </c>
      <c r="BD9009" t="inlineStr">
        <is>
          <t>Internal</t>
        </is>
      </c>
      <c r="BE9009" t="inlineStr"/>
      <c r="BF9009" t="inlineStr"/>
      <c r="BG9009" t="inlineStr"/>
      <c r="BH9009" t="inlineStr"/>
      <c r="BI9009" t="inlineStr">
        <is>
          <t>Plasma cells: 473.9</t>
        </is>
      </c>
      <c r="BJ9009" t="inlineStr">
        <is>
          <t>1</t>
        </is>
      </c>
      <c r="BK9009" t="inlineStr">
        <is>
          <t>11054584-11060020</t>
        </is>
      </c>
      <c r="BL9009" t="inlineStr">
        <is>
          <t>Enzymes, Metabolic proteins, Predicted intracellular proteins</t>
        </is>
      </c>
      <c r="BM9009" t="inlineStr">
        <is>
          <t>Polyamine biosynthesis, Spermidine biosynthesis</t>
        </is>
      </c>
      <c r="BN9009" t="inlineStr">
        <is>
          <t>Transferase</t>
        </is>
      </c>
      <c r="BO9009" t="inlineStr"/>
      <c r="BP9009" t="n">
        <v>1</v>
      </c>
      <c r="BQ9009" t="n">
        <v>0</v>
      </c>
      <c r="BR9009" t="n">
        <v>0</v>
      </c>
      <c r="BS9009" t="n">
        <v>1</v>
      </c>
      <c r="BT9009" t="n">
        <v>0</v>
      </c>
      <c r="BU9009" t="n">
        <v>0</v>
      </c>
      <c r="BV9009" t="n">
        <v>1</v>
      </c>
      <c r="BW9009" t="n">
        <v>0</v>
      </c>
      <c r="BX9009" t="n">
        <v>1</v>
      </c>
      <c r="BY9009" t="n">
        <v>0</v>
      </c>
      <c r="BZ9009" t="inlineStr"/>
      <c r="CA9009" t="inlineStr"/>
      <c r="CB9009" t="inlineStr">
        <is>
          <t>significant low</t>
        </is>
      </c>
      <c r="CC9009" t="inlineStr">
        <is>
          <t>significant low</t>
        </is>
      </c>
    </row>
    <row r="9010">
      <c r="A9010" t="b">
        <v>0</v>
      </c>
      <c r="B9010" t="inlineStr">
        <is>
          <t>High</t>
        </is>
      </c>
      <c r="C9010" t="inlineStr">
        <is>
          <t>[W].MGLDCGPESSKKYAEAVTR.[A]</t>
        </is>
      </c>
      <c r="D9010" t="inlineStr">
        <is>
          <t>1xCarbamidomethyl [C5]; 1xOxidation [M1]; 2xDimethyl [K11; K12]</t>
        </is>
      </c>
      <c r="E9010" t="n">
        <v>0.12258</v>
      </c>
      <c r="F9010" t="n">
        <v>0.00686701</v>
      </c>
      <c r="G9010" t="n">
        <v>1</v>
      </c>
      <c r="H9010" t="n">
        <v>2</v>
      </c>
      <c r="I9010" t="n">
        <v>1</v>
      </c>
      <c r="J9010" t="inlineStr">
        <is>
          <t>P00558</t>
        </is>
      </c>
      <c r="K9010" t="inlineStr">
        <is>
          <t>P00558 [312-330]</t>
        </is>
      </c>
      <c r="L9010" t="inlineStr">
        <is>
          <t>P00558 2xDimethyl [K322; K323]</t>
        </is>
      </c>
      <c r="M9010" t="n">
        <v>0</v>
      </c>
      <c r="N9010" t="n">
        <v>2171.04712</v>
      </c>
      <c r="O9010" t="inlineStr"/>
      <c r="P9010" t="inlineStr"/>
      <c r="Q9010" t="n">
        <v>1</v>
      </c>
      <c r="R9010" t="n">
        <v>1</v>
      </c>
      <c r="S9010" t="n">
        <v>1</v>
      </c>
      <c r="T9010" t="n">
        <v>1</v>
      </c>
      <c r="U9010" t="n">
        <v>1</v>
      </c>
      <c r="V9010" t="n">
        <v>1</v>
      </c>
      <c r="W9010" t="inlineStr"/>
      <c r="X9010" t="inlineStr"/>
      <c r="Y9010" t="inlineStr"/>
      <c r="Z9010" t="inlineStr"/>
      <c r="AA9010" t="inlineStr"/>
      <c r="AB9010" t="inlineStr"/>
      <c r="AC9010" t="inlineStr">
        <is>
          <t>No Quan Values</t>
        </is>
      </c>
      <c r="AD9010" t="inlineStr">
        <is>
          <t>Not Found</t>
        </is>
      </c>
      <c r="AE9010" t="inlineStr">
        <is>
          <t>Not Found</t>
        </is>
      </c>
      <c r="AF9010" t="inlineStr">
        <is>
          <t>Not Found</t>
        </is>
      </c>
      <c r="AG9010" t="inlineStr">
        <is>
          <t>Not Found</t>
        </is>
      </c>
      <c r="AH9010" t="inlineStr">
        <is>
          <t>Not Found</t>
        </is>
      </c>
      <c r="AI9010" t="inlineStr">
        <is>
          <t>High</t>
        </is>
      </c>
      <c r="AJ9010" t="inlineStr">
        <is>
          <t>High</t>
        </is>
      </c>
      <c r="AK9010" t="n">
        <v>0.004</v>
      </c>
      <c r="AL9010" t="n">
        <v>0.0481</v>
      </c>
      <c r="AM9010" t="n">
        <v>1.43</v>
      </c>
      <c r="AN9010" t="inlineStr"/>
      <c r="AO9010" t="inlineStr">
        <is>
          <t>MGLDCGPESSKKYAEAVTR</t>
        </is>
      </c>
      <c r="AP9010" t="inlineStr">
        <is>
          <t>P00558</t>
        </is>
      </c>
      <c r="AQ9010" t="inlineStr">
        <is>
          <t>PGK1_HUMAN</t>
        </is>
      </c>
      <c r="AR9010" t="inlineStr">
        <is>
          <t>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t>
        </is>
      </c>
      <c r="AS9010" t="inlineStr">
        <is>
          <t>RecName: Full=Phosphoglycerate kinase 1; EC=2.7.2.3 {ECO:0000269|PubMed:30323285}; AltName: Full=Cell migration-inducing gene 10 protein; AltName: Full=Primer recognition protein 2; Short=PRP 2;</t>
        </is>
      </c>
      <c r="AT9010" t="inlineStr">
        <is>
          <t>3D-structure|Acetylation|Alternative splicing|ATP-binding|Cytoplasm|Direct protein sequencing|Disease variant|Glycolysis|Hereditary hemolytic anemia|Hydroxylation|Kinase|Nucleotide-binding|Phosphoprotein|Reference proteome|Transferase</t>
        </is>
      </c>
      <c r="AU9010" t="inlineStr">
        <is>
          <t>GO:0005829|GO:0070062|GO:0005615|GO:0016020|GO:0045121|GO:0043531|GO:0005524|GO:0004618|GO:0047134|GO:0061621|GO:0071456|GO:0030855|GO:0006094|GO:0006096|GO:0016525|GO:0016310|GO:0031639</t>
        </is>
      </c>
      <c r="AV9010" t="inlineStr">
        <is>
          <t>C:cytosol|C:extracellular exosome|C:extracellular space|C:membrane|C:membrane raft|F:ADP binding|F:ATP binding|F:phosphoglycerate kinase activity|F:protein-disulfide reductase (NAD(P)) activity|P:canonical glycolysis|P:cellular response to hypoxia|P:epithelial cell differentiation|P:gluconeogenesis|P:glycolytic process|P:negative regulation of angiogenesis|P:phosphorylation|P:plasminogen activation</t>
        </is>
      </c>
      <c r="AW9010" t="n">
        <v>100</v>
      </c>
      <c r="AX9010" t="n">
        <v>417</v>
      </c>
      <c r="AY9010" t="n">
        <v>312</v>
      </c>
      <c r="AZ9010" t="n">
        <v>330</v>
      </c>
      <c r="BA9010" t="n">
        <v>311</v>
      </c>
      <c r="BB9010" t="inlineStr">
        <is>
          <t>PAGW(311).(312)MGLDCGPESSKKYAEAVTR</t>
        </is>
      </c>
      <c r="BC9010" t="inlineStr">
        <is>
          <t>PAGWMGLD</t>
        </is>
      </c>
      <c r="BD9010" t="inlineStr">
        <is>
          <t>Internal</t>
        </is>
      </c>
      <c r="BE9010" t="inlineStr"/>
      <c r="BF9010" t="inlineStr"/>
      <c r="BG9010" t="inlineStr"/>
      <c r="BH9010" t="inlineStr"/>
      <c r="BI9010" t="inlineStr">
        <is>
          <t>Basal respiratory cells: 1055.2</t>
        </is>
      </c>
      <c r="BJ9010" t="inlineStr">
        <is>
          <t>X</t>
        </is>
      </c>
      <c r="BK9010" t="inlineStr">
        <is>
          <t>77910739-78129295</t>
        </is>
      </c>
      <c r="BL9010" t="inlineStr">
        <is>
          <t>Disease related genes, Enzymes, Human disease related genes, Metabolic proteins, Plasma proteins, Potential drug targets, Predicted intracellular proteins</t>
        </is>
      </c>
      <c r="BM9010" t="inlineStr">
        <is>
          <t>Glycolysis</t>
        </is>
      </c>
      <c r="BN9010" t="inlineStr">
        <is>
          <t>Kinase, Transferase</t>
        </is>
      </c>
      <c r="BO9010" t="inlineStr">
        <is>
          <t>Disease variant, Hereditary hemolytic anemia</t>
        </is>
      </c>
      <c r="BP9010" t="n">
        <v>1</v>
      </c>
      <c r="BQ9010" t="n">
        <v>0</v>
      </c>
      <c r="BR9010" t="n">
        <v>0</v>
      </c>
      <c r="BS9010" t="n">
        <v>1</v>
      </c>
      <c r="BT9010" t="n">
        <v>0</v>
      </c>
      <c r="BU9010" t="n">
        <v>0</v>
      </c>
      <c r="BV9010" t="n">
        <v>1</v>
      </c>
      <c r="BW9010" t="n">
        <v>0</v>
      </c>
      <c r="BX9010" t="n">
        <v>1</v>
      </c>
      <c r="BY9010" t="n">
        <v>0</v>
      </c>
      <c r="BZ9010" t="inlineStr"/>
      <c r="CA9010" t="inlineStr"/>
      <c r="CB9010" t="inlineStr">
        <is>
          <t>significant low</t>
        </is>
      </c>
      <c r="CC9010" t="inlineStr">
        <is>
          <t>significant low</t>
        </is>
      </c>
    </row>
    <row r="9011">
      <c r="A9011" t="b">
        <v>0</v>
      </c>
      <c r="B9011" t="inlineStr">
        <is>
          <t>High</t>
        </is>
      </c>
      <c r="C9011" t="inlineStr">
        <is>
          <t>[H].MFTKEELEEVIKDI.[-]</t>
        </is>
      </c>
      <c r="D9011" t="inlineStr">
        <is>
          <t>2xDimethyl [K4; K12]</t>
        </is>
      </c>
      <c r="E9011" t="n">
        <v>0.00458842</v>
      </c>
      <c r="F9011" t="n">
        <v>0.000303767</v>
      </c>
      <c r="G9011" t="n">
        <v>1</v>
      </c>
      <c r="H9011" t="n">
        <v>2</v>
      </c>
      <c r="I9011" t="n">
        <v>2</v>
      </c>
      <c r="J9011" t="inlineStr">
        <is>
          <t>P28066</t>
        </is>
      </c>
      <c r="K9011" t="inlineStr">
        <is>
          <t>P28066 [228-241]</t>
        </is>
      </c>
      <c r="L9011" t="inlineStr">
        <is>
          <t>P28066 2xDimethyl [K231; K239]</t>
        </is>
      </c>
      <c r="M9011" t="n">
        <v>0</v>
      </c>
      <c r="N9011" t="n">
        <v>1779.94486</v>
      </c>
      <c r="O9011" t="n">
        <v>217893.026882848</v>
      </c>
      <c r="P9011" t="inlineStr"/>
      <c r="Q9011" t="n">
        <v>177613.171875</v>
      </c>
      <c r="R9011" t="n">
        <v>1</v>
      </c>
      <c r="S9011" t="n">
        <v>1</v>
      </c>
      <c r="T9011" t="n">
        <v>1</v>
      </c>
      <c r="U9011" t="n">
        <v>1</v>
      </c>
      <c r="V9011" t="n">
        <v>267307.715204719</v>
      </c>
      <c r="W9011" t="n">
        <v>177613.171875</v>
      </c>
      <c r="X9011" t="inlineStr"/>
      <c r="Y9011" t="inlineStr"/>
      <c r="Z9011" t="inlineStr"/>
      <c r="AA9011" t="inlineStr"/>
      <c r="AB9011" t="n">
        <v>231177.078125</v>
      </c>
      <c r="AC9011" t="inlineStr"/>
      <c r="AD9011" t="inlineStr">
        <is>
          <t>High</t>
        </is>
      </c>
      <c r="AE9011" t="inlineStr">
        <is>
          <t>Not Found</t>
        </is>
      </c>
      <c r="AF9011" t="inlineStr">
        <is>
          <t>Not Found</t>
        </is>
      </c>
      <c r="AG9011" t="inlineStr">
        <is>
          <t>Not Found</t>
        </is>
      </c>
      <c r="AH9011" t="inlineStr">
        <is>
          <t>Not Found</t>
        </is>
      </c>
      <c r="AI9011" t="inlineStr">
        <is>
          <t>High</t>
        </is>
      </c>
      <c r="AJ9011" t="inlineStr">
        <is>
          <t>High</t>
        </is>
      </c>
      <c r="AK9011" t="n">
        <v>9.038e-05</v>
      </c>
      <c r="AL9011" t="n">
        <v>0.0009652</v>
      </c>
      <c r="AM9011" t="n">
        <v>3.79</v>
      </c>
      <c r="AN9011" t="n">
        <v>57.57</v>
      </c>
      <c r="AO9011" t="inlineStr">
        <is>
          <t>MFTKEELEEVIKDI</t>
        </is>
      </c>
      <c r="AP9011" t="inlineStr">
        <is>
          <t>P28066</t>
        </is>
      </c>
      <c r="AQ9011" t="inlineStr">
        <is>
          <t>PSA5_HUMAN</t>
        </is>
      </c>
      <c r="AR9011" t="inlineStr">
        <is>
          <t>MFLTRSEYDRGVNTFSPEGRLFQVEYAIEAIKLGSTAIGIQTSEGVCLAVEKRITSPLMEPSSIEKIVEIDAHIGCAMSGLIADAKTLIDKARVETQNHWFTYNETMTVESVTQAVSNLALQFGEEDADPGAMSRPFGVALLFGGVDEKGPQLFHMDPSGTFVQCDARAIGSASEGAQSSLQEVYHKSMTLKEAIKSSLIILKQVMEEKLNATNIELATVQPGQNFHMFTKEELEEVIKDI</t>
        </is>
      </c>
      <c r="AS9011" t="inlineStr">
        <is>
          <t>RecName: Full=Proteasome subunit alpha type-5; AltName: Full=Macropain zeta chain; AltName: Full=Multicatalytic endopeptidase complex zeta chain; AltName: Full=Proteasome zeta chain;</t>
        </is>
      </c>
      <c r="AT9011" t="inlineStr">
        <is>
          <t>3D-structure|Acetylation|Alternative splicing|Cytoplasm|Direct protein sequencing|Glycoprotein|Nucleus|Phosphoprotein|Proteasome|Reference proteome</t>
        </is>
      </c>
      <c r="AU9011" t="inlineStr">
        <is>
          <t>GO:0005737|GO:0005829|GO:0070062|GO:0005576|GO:1904813|GO:0005654|GO:0005634|GO:0000502|GO:0005839|GO:0019773|GO:0034774|GO:0010498|GO:0043161</t>
        </is>
      </c>
      <c r="AV9011" t="inlineStr">
        <is>
          <t>C:cytoplasm|C:cytosol|C:extracellular exosome|C:extracellular region|C:ficolin-1-rich granule lumen|C:nucleoplasm|C:nucleus|C:proteasome complex|C:proteasome core complex|C:proteasome core complex, alpha-subunit complex|C:secretory granule lumen|P:proteasomal protein catabolic process|P:proteasome-mediated ubiquitin-dependent protein catabolic process</t>
        </is>
      </c>
      <c r="AW9011" t="n">
        <v>100</v>
      </c>
      <c r="AX9011" t="n">
        <v>241</v>
      </c>
      <c r="AY9011" t="n">
        <v>228</v>
      </c>
      <c r="AZ9011" t="n">
        <v>241</v>
      </c>
      <c r="BA9011" t="n">
        <v>227</v>
      </c>
      <c r="BB9011" t="inlineStr">
        <is>
          <t>QNFH(227).(228)MFTKEELEEVIKDI</t>
        </is>
      </c>
      <c r="BC9011" t="inlineStr">
        <is>
          <t>QNFHMFTK</t>
        </is>
      </c>
      <c r="BD9011" t="inlineStr">
        <is>
          <t>Internal</t>
        </is>
      </c>
      <c r="BE9011" t="inlineStr"/>
      <c r="BF9011" t="inlineStr"/>
      <c r="BG9011" t="inlineStr"/>
      <c r="BH9011" t="inlineStr"/>
      <c r="BI9011" t="inlineStr"/>
      <c r="BJ9011" t="inlineStr">
        <is>
          <t>1</t>
        </is>
      </c>
      <c r="BK9011" t="inlineStr">
        <is>
          <t>109399042-109426448</t>
        </is>
      </c>
      <c r="BL9011" t="inlineStr">
        <is>
          <t>Enzymes, Plasma proteins, Predicted intracellular proteins</t>
        </is>
      </c>
      <c r="BM9011" t="inlineStr"/>
      <c r="BN9011" t="inlineStr"/>
      <c r="BO9011" t="inlineStr"/>
      <c r="BP9011" t="n">
        <v>59205.05729166666</v>
      </c>
      <c r="BQ9011" t="n">
        <v>102544.4352433853</v>
      </c>
      <c r="BR9011" t="n">
        <v>1.732021552453068</v>
      </c>
      <c r="BS9011" t="n">
        <v>89103.23840157299</v>
      </c>
      <c r="BT9011" t="n">
        <v>154329.6039796392</v>
      </c>
      <c r="BU9011" t="n">
        <v>1.732031368872388</v>
      </c>
      <c r="BV9011" t="n">
        <v>0.6644546074166198</v>
      </c>
      <c r="BW9011" t="n">
        <v>-0.58975745052782</v>
      </c>
      <c r="BX9011" t="n">
        <v>1.504993702862519</v>
      </c>
      <c r="BY9011" t="n">
        <v>0.5897574505278198</v>
      </c>
      <c r="BZ9011" t="n">
        <v>0.9823670463018666</v>
      </c>
      <c r="CA9011" t="n">
        <v>-0.007726214453414326</v>
      </c>
      <c r="CB9011" t="inlineStr">
        <is>
          <t>significant low</t>
        </is>
      </c>
      <c r="CC9011" t="inlineStr">
        <is>
          <t>significant low</t>
        </is>
      </c>
    </row>
    <row r="9012">
      <c r="A9012" t="b">
        <v>0</v>
      </c>
      <c r="B9012" t="inlineStr">
        <is>
          <t>High</t>
        </is>
      </c>
      <c r="C9012" t="inlineStr">
        <is>
          <t>[R].DMVGQVAITR.[I]</t>
        </is>
      </c>
      <c r="D9012" t="inlineStr">
        <is>
          <t>1xOxidation [M2]</t>
        </is>
      </c>
      <c r="E9012" t="n">
        <v>0.0168702</v>
      </c>
      <c r="F9012" t="n">
        <v>0.00119815</v>
      </c>
      <c r="G9012" t="n">
        <v>1</v>
      </c>
      <c r="H9012" t="n">
        <v>2</v>
      </c>
      <c r="I9012" t="n">
        <v>1</v>
      </c>
      <c r="J9012" t="inlineStr">
        <is>
          <t>Q02218</t>
        </is>
      </c>
      <c r="K9012" t="inlineStr">
        <is>
          <t>Q02218 [920-929]</t>
        </is>
      </c>
      <c r="L9012" t="inlineStr"/>
      <c r="M9012" t="n">
        <v>0</v>
      </c>
      <c r="N9012" t="n">
        <v>1105.56702</v>
      </c>
      <c r="O9012" t="inlineStr"/>
      <c r="P9012" t="inlineStr"/>
      <c r="Q9012" t="n">
        <v>1</v>
      </c>
      <c r="R9012" t="n">
        <v>1</v>
      </c>
      <c r="S9012" t="n">
        <v>1</v>
      </c>
      <c r="T9012" t="n">
        <v>1</v>
      </c>
      <c r="U9012" t="n">
        <v>1</v>
      </c>
      <c r="V9012" t="n">
        <v>1</v>
      </c>
      <c r="W9012" t="inlineStr"/>
      <c r="X9012" t="inlineStr"/>
      <c r="Y9012" t="inlineStr"/>
      <c r="Z9012" t="inlineStr"/>
      <c r="AA9012" t="inlineStr"/>
      <c r="AB9012" t="inlineStr"/>
      <c r="AC9012" t="inlineStr">
        <is>
          <t>No Quan Values</t>
        </is>
      </c>
      <c r="AD9012" t="inlineStr">
        <is>
          <t>Not Found</t>
        </is>
      </c>
      <c r="AE9012" t="inlineStr">
        <is>
          <t>Not Found</t>
        </is>
      </c>
      <c r="AF9012" t="inlineStr">
        <is>
          <t>Not Found</t>
        </is>
      </c>
      <c r="AG9012" t="inlineStr">
        <is>
          <t>Not Found</t>
        </is>
      </c>
      <c r="AH9012" t="inlineStr">
        <is>
          <t>Not Found</t>
        </is>
      </c>
      <c r="AI9012" t="inlineStr">
        <is>
          <t>High</t>
        </is>
      </c>
      <c r="AJ9012" t="inlineStr">
        <is>
          <t>High</t>
        </is>
      </c>
      <c r="AK9012" t="n">
        <v>0.0005664999999999999</v>
      </c>
      <c r="AL9012" t="n">
        <v>0.004467</v>
      </c>
      <c r="AM9012" t="n">
        <v>2.27</v>
      </c>
      <c r="AN9012" t="inlineStr"/>
      <c r="AO9012" t="inlineStr">
        <is>
          <t>DMVGQVAITR</t>
        </is>
      </c>
      <c r="AP9012" t="inlineStr">
        <is>
          <t>Q02218</t>
        </is>
      </c>
      <c r="AQ9012" t="inlineStr">
        <is>
          <t>ODO1_HUMAN</t>
        </is>
      </c>
      <c r="AR9012" t="inlineStr">
        <is>
          <t>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t>
        </is>
      </c>
      <c r="AS9012" t="inlineStr">
        <is>
          <t>RecName: Full=2-oxoglutarate dehydrogenase complex component E1; Short=E1o; Short=OGDC-E1; Short=OGDH-E1; EC=1.2.4.2 {ECO:0000269|PubMed:24495017, ECO:0000269|PubMed:25210035, ECO:0000269|PubMed:28435050, ECO:0000269|PubMed:29211711}; AltName: Full=2-oxoglutarate dehydrogenase, mitochondrial; AltName: Full=Alpha-ketoglutarate dehydrogenase; Short=Alpha-KGDH-E1; AltName: Full=Thiamine diphosphate (ThDP)-dependent 2-oxoglutarate dehydrogenase; Flags: Precursor;</t>
        </is>
      </c>
      <c r="AT9012" t="inlineStr">
        <is>
          <t>3D-structure|Acetylation|Alternative splicing|Calcium|Glycolysis|Isopeptide bond|Metal-binding|Mitochondrion|Nucleus|Oxidoreductase|Phosphoprotein|Reference proteome|Thiamine pyrophosphate|Transit peptide|Ubl conjugation</t>
        </is>
      </c>
      <c r="AU9012" t="inlineStr">
        <is>
          <t>GO:0005759|GO:0031966|GO:0005739|GO:0005634|GO:0045252|GO:0046872|GO:0034602|GO:0004591|GO:0030976|GO:0006103|GO:0021695|GO:0006091|GO:0006096|GO:0021766|GO:0106077|GO:0061034|GO:0021860|GO:0021756|GO:0006104|GO:0022028|GO:0021794|GO:0006099</t>
        </is>
      </c>
      <c r="AV9012" t="inlineStr">
        <is>
          <t>C:mitochondrial matrix|C:mitochondrial membrane|C:mitochondrion|C:nucleus|C:oxoglutarate dehydrogenase complex|F:metal ion binding|F:oxoglutarate dehydrogenase (NAD+) activity|F:oxoglutarate dehydrogenase (succinyl-transferring) activity|F:thiamine pyrophosphate binding|P:2-oxoglutarate metabolic process|P:cerebellar cortex development|P:generation of precursor metabolites and energy|P:glycolytic process|P:hippocampus development|P:histone succinylation|P:olfactory bulb mitral cell layer development|P:pyramidal neuron development|P:striatum development|P:succinyl-CoA metabolic process|P:tangential migration from the subventricular zone to the olfactory bulb|P:thalamus development|P:tricarboxylic acid cycle</t>
        </is>
      </c>
      <c r="AW9012" t="n">
        <v>100</v>
      </c>
      <c r="AX9012" t="n">
        <v>1023</v>
      </c>
      <c r="AY9012" t="n">
        <v>920</v>
      </c>
      <c r="AZ9012" t="n">
        <v>929</v>
      </c>
      <c r="BA9012" t="n">
        <v>919</v>
      </c>
      <c r="BB9012" t="inlineStr">
        <is>
          <t>RKAR(919).(920)DMVGQVAITR</t>
        </is>
      </c>
      <c r="BC9012" t="inlineStr">
        <is>
          <t>RKARDMVG</t>
        </is>
      </c>
      <c r="BD9012" t="inlineStr">
        <is>
          <t>Internal</t>
        </is>
      </c>
      <c r="BE9012" t="inlineStr"/>
      <c r="BF9012" t="inlineStr"/>
      <c r="BG9012" t="inlineStr"/>
      <c r="BH9012" t="inlineStr">
        <is>
          <t>heart muscle: 324.0;skeletal muscle: 363.6;tongue: 374.7</t>
        </is>
      </c>
      <c r="BI9012" t="inlineStr"/>
      <c r="BJ9012" t="inlineStr">
        <is>
          <t>7</t>
        </is>
      </c>
      <c r="BK9012" t="inlineStr">
        <is>
          <t>44606572-44709066</t>
        </is>
      </c>
      <c r="BL9012" t="inlineStr">
        <is>
          <t>Citric acid cycle related proteins, Enzymes, FDA approved drug targets, Human disease related genes, Metabolic proteins, Plasma proteins, Predicted intracellular proteins</t>
        </is>
      </c>
      <c r="BM9012" t="inlineStr">
        <is>
          <t>Glycolysis</t>
        </is>
      </c>
      <c r="BN9012" t="inlineStr">
        <is>
          <t>Oxidoreductase</t>
        </is>
      </c>
      <c r="BO9012" t="inlineStr">
        <is>
          <t>FDA approved drug targets</t>
        </is>
      </c>
      <c r="BP9012" t="n">
        <v>1</v>
      </c>
      <c r="BQ9012" t="n">
        <v>0</v>
      </c>
      <c r="BR9012" t="n">
        <v>0</v>
      </c>
      <c r="BS9012" t="n">
        <v>1</v>
      </c>
      <c r="BT9012" t="n">
        <v>0</v>
      </c>
      <c r="BU9012" t="n">
        <v>0</v>
      </c>
      <c r="BV9012" t="n">
        <v>1</v>
      </c>
      <c r="BW9012" t="n">
        <v>0</v>
      </c>
      <c r="BX9012" t="n">
        <v>1</v>
      </c>
      <c r="BY9012" t="n">
        <v>0</v>
      </c>
      <c r="BZ9012" t="inlineStr"/>
      <c r="CA9012" t="inlineStr"/>
      <c r="CB9012" t="inlineStr">
        <is>
          <t>significant low</t>
        </is>
      </c>
      <c r="CC9012" t="inlineStr">
        <is>
          <t>significant low</t>
        </is>
      </c>
    </row>
    <row r="9013">
      <c r="A9013" t="b">
        <v>0</v>
      </c>
      <c r="B9013" t="inlineStr">
        <is>
          <t>High</t>
        </is>
      </c>
      <c r="C9013" t="inlineStr">
        <is>
          <t>[C].NENSLFKSLSR.[Y]</t>
        </is>
      </c>
      <c r="D9013" t="inlineStr">
        <is>
          <t>1xDimethyl [K7]</t>
        </is>
      </c>
      <c r="E9013" t="n">
        <v>0.0038129</v>
      </c>
      <c r="F9013" t="n">
        <v>0.000144145</v>
      </c>
      <c r="G9013" t="n">
        <v>1</v>
      </c>
      <c r="H9013" t="n">
        <v>2</v>
      </c>
      <c r="I9013" t="n">
        <v>1</v>
      </c>
      <c r="J9013" t="inlineStr">
        <is>
          <t>Q00610</t>
        </is>
      </c>
      <c r="K9013" t="inlineStr">
        <is>
          <t>Q00610 [935-945]</t>
        </is>
      </c>
      <c r="L9013" t="inlineStr">
        <is>
          <t>Q00610 1xDimethyl [K941]</t>
        </is>
      </c>
      <c r="M9013" t="n">
        <v>0</v>
      </c>
      <c r="N9013" t="n">
        <v>1322.70629</v>
      </c>
      <c r="O9013" t="n">
        <v>1774649.44306443</v>
      </c>
      <c r="P9013" t="inlineStr"/>
      <c r="Q9013" t="n">
        <v>1</v>
      </c>
      <c r="R9013" t="n">
        <v>1</v>
      </c>
      <c r="S9013" t="n">
        <v>1</v>
      </c>
      <c r="T9013" t="n">
        <v>1774649.44306443</v>
      </c>
      <c r="U9013" t="n">
        <v>1</v>
      </c>
      <c r="V9013" t="n">
        <v>1</v>
      </c>
      <c r="W9013" t="inlineStr"/>
      <c r="X9013" t="inlineStr"/>
      <c r="Y9013" t="inlineStr"/>
      <c r="Z9013" t="n">
        <v>1285178.875</v>
      </c>
      <c r="AA9013" t="inlineStr"/>
      <c r="AB9013" t="inlineStr"/>
      <c r="AC9013" t="inlineStr"/>
      <c r="AD9013" t="inlineStr">
        <is>
          <t>Not Found</t>
        </is>
      </c>
      <c r="AE9013" t="inlineStr">
        <is>
          <t>Not Found</t>
        </is>
      </c>
      <c r="AF9013" t="inlineStr">
        <is>
          <t>Not Found</t>
        </is>
      </c>
      <c r="AG9013" t="inlineStr">
        <is>
          <t>High</t>
        </is>
      </c>
      <c r="AH9013" t="inlineStr">
        <is>
          <t>Not Found</t>
        </is>
      </c>
      <c r="AI9013" t="inlineStr">
        <is>
          <t>Not Found</t>
        </is>
      </c>
      <c r="AJ9013" t="inlineStr">
        <is>
          <t>High</t>
        </is>
      </c>
      <c r="AK9013" t="n">
        <v>4.573e-05</v>
      </c>
      <c r="AL9013" t="n">
        <v>0.000777</v>
      </c>
      <c r="AM9013" t="n">
        <v>2.43</v>
      </c>
      <c r="AN9013" t="n">
        <v>23.7</v>
      </c>
      <c r="AO9013" t="inlineStr">
        <is>
          <t>NENSLFKSLSR</t>
        </is>
      </c>
      <c r="AP9013" t="inlineStr">
        <is>
          <t>Q00610</t>
        </is>
      </c>
      <c r="AQ9013" t="inlineStr">
        <is>
          <t>CLH1_HUMAN</t>
        </is>
      </c>
      <c r="AR9013" t="inlineStr">
        <is>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is>
      </c>
      <c r="AS9013" t="inlineStr">
        <is>
          <t>RecName: Full=Clathrin heavy chain 1 {ECO:0000303|PubMed:26822784, ECO:0000303|PubMed:29100083}; AltName: Full=Clathrin heavy chain on chromosome 17; Short=CLH-17;</t>
        </is>
      </c>
      <c r="AT9013" t="inlineStr">
        <is>
          <t>3D-structure|Acetylation|Alternative splicing|Autophagy|Cell cycle|Cell division|Coated pit|Cytoplasm|Cytoplasmic vesicle|Cytoskeleton|Direct protein sequencing|Disease variant|Intellectual disability|Membrane|Mitosis|Phosphoprotein|Reference proteome|Repeat</t>
        </is>
      </c>
      <c r="AU9013" t="inlineStr">
        <is>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is>
      </c>
      <c r="AV9013" t="inlineStr">
        <is>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is>
      </c>
      <c r="AW9013" t="n">
        <v>100</v>
      </c>
      <c r="AX9013" t="n">
        <v>1675</v>
      </c>
      <c r="AY9013" t="n">
        <v>935</v>
      </c>
      <c r="AZ9013" t="n">
        <v>945</v>
      </c>
      <c r="BA9013" t="n">
        <v>934</v>
      </c>
      <c r="BB9013" t="inlineStr">
        <is>
          <t>INVC(934).(935)NENSLFKSLSR</t>
        </is>
      </c>
      <c r="BC9013" t="inlineStr">
        <is>
          <t>INVCNENS</t>
        </is>
      </c>
      <c r="BD9013" t="inlineStr">
        <is>
          <t>Internal</t>
        </is>
      </c>
      <c r="BE9013" t="inlineStr"/>
      <c r="BF9013" t="inlineStr"/>
      <c r="BG9013" t="inlineStr"/>
      <c r="BH9013" t="inlineStr"/>
      <c r="BI9013" t="inlineStr"/>
      <c r="BJ9013" t="inlineStr">
        <is>
          <t>17</t>
        </is>
      </c>
      <c r="BK9013" t="inlineStr">
        <is>
          <t>59619689-59696956</t>
        </is>
      </c>
      <c r="BL9013" t="inlineStr">
        <is>
          <t>Cancer-related genes, Disease related genes, Human disease related genes, Plasma proteins, Potential drug targets, Predicted intracellular proteins, Transporters</t>
        </is>
      </c>
      <c r="BM9013" t="inlineStr">
        <is>
          <t>Autophagy, Cell cycle, Cell division, Mitosis</t>
        </is>
      </c>
      <c r="BN9013" t="inlineStr"/>
      <c r="BO9013" t="inlineStr">
        <is>
          <t>Cancer-related genes, Disease variant, Intellectual disability</t>
        </is>
      </c>
      <c r="BP9013" t="n">
        <v>1</v>
      </c>
      <c r="BQ9013" t="n">
        <v>0</v>
      </c>
      <c r="BR9013" t="n">
        <v>0</v>
      </c>
      <c r="BS9013" t="n">
        <v>591550.4810214767</v>
      </c>
      <c r="BT9013" t="n">
        <v>1024593.756320199</v>
      </c>
      <c r="BU9013" t="n">
        <v>1.732047879584093</v>
      </c>
      <c r="BV9013" t="n">
        <v>1.690472803391558e-06</v>
      </c>
      <c r="BW9013" t="n">
        <v>-19.17414176322465</v>
      </c>
      <c r="BX9013" t="n">
        <v>591550.4810214767</v>
      </c>
      <c r="BY9013" t="n">
        <v>19.17414176322465</v>
      </c>
      <c r="BZ9013" t="n">
        <v>0.373900966300059</v>
      </c>
      <c r="CA9013" t="n">
        <v>-0.4272434124648197</v>
      </c>
      <c r="CB9013" t="inlineStr">
        <is>
          <t>significant low</t>
        </is>
      </c>
      <c r="CC9013" t="inlineStr"/>
    </row>
    <row r="9014">
      <c r="A9014" t="b">
        <v>0</v>
      </c>
      <c r="B9014" t="inlineStr">
        <is>
          <t>High</t>
        </is>
      </c>
      <c r="C9014" t="inlineStr">
        <is>
          <t>[L].VASQYGWSGNMER.[I]</t>
        </is>
      </c>
      <c r="D9014" t="inlineStr"/>
      <c r="E9014" t="n">
        <v>0.0207687</v>
      </c>
      <c r="F9014" t="n">
        <v>0.00131754</v>
      </c>
      <c r="G9014" t="n">
        <v>2</v>
      </c>
      <c r="H9014" t="n">
        <v>2</v>
      </c>
      <c r="I9014" t="n">
        <v>1</v>
      </c>
      <c r="J9014" t="inlineStr">
        <is>
          <t>P14625; Q58FF3</t>
        </is>
      </c>
      <c r="K9014" t="inlineStr">
        <is>
          <t>P14625 [648-660]; Q58FF3 [287-299]</t>
        </is>
      </c>
      <c r="L9014" t="inlineStr"/>
      <c r="M9014" t="n">
        <v>0</v>
      </c>
      <c r="N9014" t="n">
        <v>1484.65869</v>
      </c>
      <c r="O9014" t="inlineStr"/>
      <c r="P9014" t="inlineStr"/>
      <c r="Q9014" t="n">
        <v>1</v>
      </c>
      <c r="R9014" t="n">
        <v>1</v>
      </c>
      <c r="S9014" t="n">
        <v>1</v>
      </c>
      <c r="T9014" t="n">
        <v>1</v>
      </c>
      <c r="U9014" t="n">
        <v>1</v>
      </c>
      <c r="V9014" t="n">
        <v>1</v>
      </c>
      <c r="W9014" t="inlineStr"/>
      <c r="X9014" t="inlineStr"/>
      <c r="Y9014" t="inlineStr"/>
      <c r="Z9014" t="inlineStr"/>
      <c r="AA9014" t="inlineStr"/>
      <c r="AB9014" t="inlineStr"/>
      <c r="AC9014" t="inlineStr">
        <is>
          <t>No Quan Values</t>
        </is>
      </c>
      <c r="AD9014" t="inlineStr">
        <is>
          <t>High</t>
        </is>
      </c>
      <c r="AE9014" t="inlineStr">
        <is>
          <t>Not Found</t>
        </is>
      </c>
      <c r="AF9014" t="inlineStr">
        <is>
          <t>Not Found</t>
        </is>
      </c>
      <c r="AG9014" t="inlineStr">
        <is>
          <t>Not Found</t>
        </is>
      </c>
      <c r="AH9014" t="inlineStr">
        <is>
          <t>Not Found</t>
        </is>
      </c>
      <c r="AI9014" t="inlineStr">
        <is>
          <t>Not Found</t>
        </is>
      </c>
      <c r="AJ9014" t="inlineStr">
        <is>
          <t>High</t>
        </is>
      </c>
      <c r="AK9014" t="n">
        <v>0.0007708</v>
      </c>
      <c r="AL9014" t="n">
        <v>0.00572</v>
      </c>
      <c r="AM9014" t="n">
        <v>2.17</v>
      </c>
      <c r="AN9014" t="inlineStr"/>
      <c r="AO9014" t="inlineStr">
        <is>
          <t>VASQYGWSGNMER</t>
        </is>
      </c>
      <c r="AP9014" t="inlineStr">
        <is>
          <t>P14625</t>
        </is>
      </c>
      <c r="AQ9014" t="inlineStr">
        <is>
          <t>ENPL_HUMAN</t>
        </is>
      </c>
      <c r="AR9014"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AS9014" t="inlineStr">
        <is>
          <t>RecName: Full=Endoplasmin; AltName: Full=94 kDa glucose-regulated protein; Short=GRP-94; AltName: Full=Heat shock protein 90 kDa beta member 1; AltName: Full=Tumor rejection antigen 1; AltName: Full=gp96 homolog; Flags: Precursor;</t>
        </is>
      </c>
      <c r="AT9014" t="inlineStr">
        <is>
          <t>3D-structure|Acetylation|ATP-binding|Calcium|Chaperone|Direct protein sequencing|Disulfide bond|Endoplasmic reticulum|Glycoprotein|Hydroxylation|Nucleotide-binding|Phosphoprotein|Reference proteome|Sarcoplasmic reticulum|Signal</t>
        </is>
      </c>
      <c r="AU9014"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AV9014"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AW9014" t="n">
        <v>50</v>
      </c>
      <c r="AX9014" t="n">
        <v>803</v>
      </c>
      <c r="AY9014" t="n">
        <v>648</v>
      </c>
      <c r="AZ9014" t="n">
        <v>660</v>
      </c>
      <c r="BA9014" t="n">
        <v>647</v>
      </c>
      <c r="BB9014" t="inlineStr">
        <is>
          <t>PCAL(647).(648)VASQYGWSGNMER</t>
        </is>
      </c>
      <c r="BC9014" t="inlineStr">
        <is>
          <t>PCALVASQ</t>
        </is>
      </c>
      <c r="BD9014" t="inlineStr">
        <is>
          <t>Internal</t>
        </is>
      </c>
      <c r="BE9014" t="inlineStr"/>
      <c r="BF9014" t="inlineStr"/>
      <c r="BG9014" t="inlineStr"/>
      <c r="BH9014" t="inlineStr"/>
      <c r="BI9014" t="inlineStr">
        <is>
          <t>Plasma cells: 4657.2</t>
        </is>
      </c>
      <c r="BJ9014" t="inlineStr">
        <is>
          <t>12</t>
        </is>
      </c>
      <c r="BK9014" t="inlineStr">
        <is>
          <t>103930107-103953931</t>
        </is>
      </c>
      <c r="BL9014" t="inlineStr">
        <is>
          <t>Cancer-related genes, Plasma proteins, Predicted intracellular proteins</t>
        </is>
      </c>
      <c r="BM9014" t="inlineStr"/>
      <c r="BN9014" t="inlineStr">
        <is>
          <t>Chaperone</t>
        </is>
      </c>
      <c r="BO9014" t="inlineStr">
        <is>
          <t>Cancer-related genes</t>
        </is>
      </c>
      <c r="BP9014" t="n">
        <v>1</v>
      </c>
      <c r="BQ9014" t="n">
        <v>0</v>
      </c>
      <c r="BR9014" t="n">
        <v>0</v>
      </c>
      <c r="BS9014" t="n">
        <v>1</v>
      </c>
      <c r="BT9014" t="n">
        <v>0</v>
      </c>
      <c r="BU9014" t="n">
        <v>0</v>
      </c>
      <c r="BV9014" t="n">
        <v>1</v>
      </c>
      <c r="BW9014" t="n">
        <v>0</v>
      </c>
      <c r="BX9014" t="n">
        <v>1</v>
      </c>
      <c r="BY9014" t="n">
        <v>0</v>
      </c>
      <c r="BZ9014" t="inlineStr"/>
      <c r="CA9014" t="inlineStr"/>
      <c r="CB9014" t="inlineStr">
        <is>
          <t>significant low</t>
        </is>
      </c>
      <c r="CC9014" t="inlineStr">
        <is>
          <t>significant low</t>
        </is>
      </c>
    </row>
    <row r="9015">
      <c r="A9015" t="b">
        <v>0</v>
      </c>
      <c r="B9015" t="inlineStr">
        <is>
          <t>High</t>
        </is>
      </c>
      <c r="C9015" t="inlineStr">
        <is>
          <t>[Y].ALCTFALSTGDPSQPVR.[L]</t>
        </is>
      </c>
      <c r="D9015" t="inlineStr">
        <is>
          <t>1xCarbamidomethyl [C3]</t>
        </is>
      </c>
      <c r="E9015" t="n">
        <v>0.0270311</v>
      </c>
      <c r="F9015" t="n">
        <v>0.00141113</v>
      </c>
      <c r="G9015" t="n">
        <v>1</v>
      </c>
      <c r="H9015" t="n">
        <v>3</v>
      </c>
      <c r="I9015" t="n">
        <v>1</v>
      </c>
      <c r="J9015" t="inlineStr">
        <is>
          <t>Q9BY32</t>
        </is>
      </c>
      <c r="K9015" t="inlineStr">
        <is>
          <t>Q9BY32 [114-130]</t>
        </is>
      </c>
      <c r="L9015" t="inlineStr"/>
      <c r="M9015" t="n">
        <v>0</v>
      </c>
      <c r="N9015" t="n">
        <v>1819.90071</v>
      </c>
      <c r="O9015" t="inlineStr"/>
      <c r="P9015" t="inlineStr"/>
      <c r="Q9015" t="n">
        <v>1</v>
      </c>
      <c r="R9015" t="n">
        <v>1</v>
      </c>
      <c r="S9015" t="n">
        <v>1</v>
      </c>
      <c r="T9015" t="n">
        <v>1</v>
      </c>
      <c r="U9015" t="n">
        <v>1</v>
      </c>
      <c r="V9015" t="n">
        <v>1</v>
      </c>
      <c r="W9015" t="inlineStr"/>
      <c r="X9015" t="inlineStr"/>
      <c r="Y9015" t="inlineStr"/>
      <c r="Z9015" t="inlineStr"/>
      <c r="AA9015" t="inlineStr"/>
      <c r="AB9015" t="inlineStr"/>
      <c r="AC9015" t="inlineStr">
        <is>
          <t>No Quan Values</t>
        </is>
      </c>
      <c r="AD9015" t="inlineStr">
        <is>
          <t>Not Found</t>
        </is>
      </c>
      <c r="AE9015" t="inlineStr">
        <is>
          <t>High</t>
        </is>
      </c>
      <c r="AF9015" t="inlineStr">
        <is>
          <t>Not Found</t>
        </is>
      </c>
      <c r="AG9015" t="inlineStr">
        <is>
          <t>Not Found</t>
        </is>
      </c>
      <c r="AH9015" t="inlineStr">
        <is>
          <t>Not Found</t>
        </is>
      </c>
      <c r="AI9015" t="inlineStr">
        <is>
          <t>Not Found</t>
        </is>
      </c>
      <c r="AJ9015" t="inlineStr">
        <is>
          <t>High</t>
        </is>
      </c>
      <c r="AK9015" t="n">
        <v>0.0008893</v>
      </c>
      <c r="AL9015" t="n">
        <v>0.007753</v>
      </c>
      <c r="AM9015" t="n">
        <v>1.54</v>
      </c>
      <c r="AN9015" t="inlineStr"/>
      <c r="AO9015" t="inlineStr">
        <is>
          <t>ALCTFALSTGDPSQPVR</t>
        </is>
      </c>
      <c r="AP9015" t="inlineStr">
        <is>
          <t>Q9BY32</t>
        </is>
      </c>
      <c r="AQ9015" t="inlineStr">
        <is>
          <t>ITPA_HUMAN</t>
        </is>
      </c>
      <c r="AR9015" t="inlineStr">
        <is>
          <t>MAASLVGKKIVFVTGNAKKLEEVVQILGDKFPCTLVAQKIDLPEYQGEPDEISIQKCQEAVRQVQGPVLVEDTCLCFNALGGLPGPYIKWFLEKLKPEGLHQLLAGFEDKSAYALCTFALSTGDPSQPVRLFRGRTSGRIVAPRGCQDFGWDPCFQPDGYEQTYAEMPKAEKNAVSHRFRALLELQEYFGSLAA</t>
        </is>
      </c>
      <c r="AS9015" t="inlineStr">
        <is>
          <t>RecName: Full=Inosine triphosphate pyrophosphatase {ECO:0000255|HAMAP-Rule:MF_03148, ECO:0000303|PubMed:11278832}; Short=ITPase {ECO:0000255|HAMAP-Rule:MF_03148}; Short=Inosine triphosphatase {ECO:0000255|HAMAP-Rule:MF_03148}; EC=3.6.1.9 {ECO:0000255|HAMAP-Rule:MF_03148, ECO:0000269|PubMed:11278832, ECO:0000269|PubMed:17090528}; AltName: Full=Non-canonical purine NTP pyrophosphatase {ECO:0000255|HAMAP-Rule:MF_03148}; AltName: Full=Non-standard purine NTP pyrophosphatase {ECO:0000255|HAMAP-Rule:MF_03148}; AltName: Full=Nucleoside-triphosphate diphosphatase {ECO:0000255|HAMAP-Rule:MF_03148}; AltName: Full=Nucleoside-triphosphate pyrophosphatase {ECO:0000255|HAMAP-Rule:MF_03148}; Short=NTPase {ECO:0000255|HAMAP-Rule:MF_03148}; AltName: Full=Putative oncogene protein hlc14-06-p;</t>
        </is>
      </c>
      <c r="AT9015" t="inlineStr">
        <is>
          <t>3D-structure|Acetylation|Alternative splicing|Cytoplasm|Direct protein sequencing|Disease variant|Epilepsy|Hydrolase|Magnesium|Metal-binding|Nucleotide metabolism|Nucleotide-binding|Reference proteome</t>
        </is>
      </c>
      <c r="AU9015" t="inlineStr">
        <is>
          <t>GO:0005737|GO:0005829|GO:0043231|GO:0005654|GO:0035870|GO:0042802|GO:0036220|GO:0046872|GO:0047429|GO:0000166|GO:0036222|GO:0051276|GO:0009204|GO:0006193|GO:0009143</t>
        </is>
      </c>
      <c r="AV9015" t="inlineStr">
        <is>
          <t>C:cytoplasm|C:cytosol|C:intracellular membrane-bounded organelle|C:nucleoplasm|F:dITP diphosphatase activity|F:identical protein binding|F:ITP diphosphatase activity|F:metal ion binding|F:nucleoside triphosphate diphosphatase activity|F:nucleotide binding|F:XTP diphosphatase activity|P:chromosome organization|P:deoxyribonucleoside triphosphate catabolic process|P:ITP catabolic process|P:nucleoside triphosphate catabolic process</t>
        </is>
      </c>
      <c r="AW9015" t="n">
        <v>100</v>
      </c>
      <c r="AX9015" t="n">
        <v>194</v>
      </c>
      <c r="AY9015" t="n">
        <v>114</v>
      </c>
      <c r="AZ9015" t="n">
        <v>130</v>
      </c>
      <c r="BA9015" t="n">
        <v>113</v>
      </c>
      <c r="BB9015" t="inlineStr">
        <is>
          <t>KSAY(113).(114)ALCTFALSTGDPSQPVR</t>
        </is>
      </c>
      <c r="BC9015" t="inlineStr">
        <is>
          <t>KSAYALCT</t>
        </is>
      </c>
      <c r="BD9015" t="inlineStr">
        <is>
          <t>Internal</t>
        </is>
      </c>
      <c r="BE9015" t="inlineStr"/>
      <c r="BF9015" t="inlineStr"/>
      <c r="BG9015" t="inlineStr"/>
      <c r="BH9015" t="inlineStr"/>
      <c r="BI9015" t="inlineStr"/>
      <c r="BJ9015" t="inlineStr">
        <is>
          <t>20</t>
        </is>
      </c>
      <c r="BK9015" t="inlineStr">
        <is>
          <t>3208868-3223870</t>
        </is>
      </c>
      <c r="BL9015" t="inlineStr">
        <is>
          <t>Disease related genes, Enzymes, Human disease related genes, Metabolic proteins, Potential drug targets, Predicted intracellular proteins</t>
        </is>
      </c>
      <c r="BM9015" t="inlineStr">
        <is>
          <t>Nucleotide metabolism</t>
        </is>
      </c>
      <c r="BN9015" t="inlineStr">
        <is>
          <t>Hydrolase</t>
        </is>
      </c>
      <c r="BO9015" t="inlineStr">
        <is>
          <t>Disease variant, Epilepsy</t>
        </is>
      </c>
      <c r="BP9015" t="n">
        <v>1</v>
      </c>
      <c r="BQ9015" t="n">
        <v>0</v>
      </c>
      <c r="BR9015" t="n">
        <v>0</v>
      </c>
      <c r="BS9015" t="n">
        <v>1</v>
      </c>
      <c r="BT9015" t="n">
        <v>0</v>
      </c>
      <c r="BU9015" t="n">
        <v>0</v>
      </c>
      <c r="BV9015" t="n">
        <v>1</v>
      </c>
      <c r="BW9015" t="n">
        <v>0</v>
      </c>
      <c r="BX9015" t="n">
        <v>1</v>
      </c>
      <c r="BY9015" t="n">
        <v>0</v>
      </c>
      <c r="BZ9015" t="inlineStr"/>
      <c r="CA9015" t="inlineStr"/>
      <c r="CB9015" t="inlineStr">
        <is>
          <t>significant low</t>
        </is>
      </c>
      <c r="CC9015" t="inlineStr">
        <is>
          <t>significant low</t>
        </is>
      </c>
    </row>
    <row r="9016">
      <c r="A9016" t="b">
        <v>0</v>
      </c>
      <c r="B9016" t="inlineStr">
        <is>
          <t>High</t>
        </is>
      </c>
      <c r="C9016" t="inlineStr">
        <is>
          <t>[H].MDPSGTFVQCDAR.[A]</t>
        </is>
      </c>
      <c r="D9016" t="inlineStr">
        <is>
          <t>1xCarbamidomethyl [C10]; 1xOxidation [M1]</t>
        </is>
      </c>
      <c r="E9016" t="n">
        <v>9.705649999999999e-05</v>
      </c>
      <c r="F9016" t="n">
        <v>0.000144145</v>
      </c>
      <c r="G9016" t="n">
        <v>1</v>
      </c>
      <c r="H9016" t="n">
        <v>2</v>
      </c>
      <c r="I9016" t="n">
        <v>2</v>
      </c>
      <c r="J9016" t="inlineStr">
        <is>
          <t>P28066</t>
        </is>
      </c>
      <c r="K9016" t="inlineStr">
        <is>
          <t>P28066 [156-168]</t>
        </is>
      </c>
      <c r="L9016" t="inlineStr"/>
      <c r="M9016" t="n">
        <v>0</v>
      </c>
      <c r="N9016" t="n">
        <v>1499.62534</v>
      </c>
      <c r="O9016" t="inlineStr"/>
      <c r="P9016" t="inlineStr"/>
      <c r="Q9016" t="n">
        <v>1</v>
      </c>
      <c r="R9016" t="n">
        <v>1</v>
      </c>
      <c r="S9016" t="n">
        <v>1</v>
      </c>
      <c r="T9016" t="n">
        <v>1</v>
      </c>
      <c r="U9016" t="n">
        <v>1</v>
      </c>
      <c r="V9016" t="n">
        <v>1</v>
      </c>
      <c r="W9016" t="inlineStr"/>
      <c r="X9016" t="inlineStr"/>
      <c r="Y9016" t="inlineStr"/>
      <c r="Z9016" t="inlineStr"/>
      <c r="AA9016" t="inlineStr"/>
      <c r="AB9016" t="inlineStr"/>
      <c r="AC9016" t="inlineStr">
        <is>
          <t>No Quan Values</t>
        </is>
      </c>
      <c r="AD9016" t="inlineStr">
        <is>
          <t>Not Found</t>
        </is>
      </c>
      <c r="AE9016" t="inlineStr">
        <is>
          <t>High</t>
        </is>
      </c>
      <c r="AF9016" t="inlineStr">
        <is>
          <t>Not Found</t>
        </is>
      </c>
      <c r="AG9016" t="inlineStr">
        <is>
          <t>Not Found</t>
        </is>
      </c>
      <c r="AH9016" t="inlineStr">
        <is>
          <t>Not Found</t>
        </is>
      </c>
      <c r="AI9016" t="inlineStr">
        <is>
          <t>High</t>
        </is>
      </c>
      <c r="AJ9016" t="inlineStr">
        <is>
          <t>High</t>
        </is>
      </c>
      <c r="AK9016" t="n">
        <v>4.573e-05</v>
      </c>
      <c r="AL9016" t="n">
        <v>9.696e-06</v>
      </c>
      <c r="AM9016" t="n">
        <v>2.06</v>
      </c>
      <c r="AN9016" t="inlineStr"/>
      <c r="AO9016" t="inlineStr">
        <is>
          <t>MDPSGTFVQCDAR</t>
        </is>
      </c>
      <c r="AP9016" t="inlineStr">
        <is>
          <t>P28066</t>
        </is>
      </c>
      <c r="AQ9016" t="inlineStr">
        <is>
          <t>PSA5_HUMAN</t>
        </is>
      </c>
      <c r="AR9016" t="inlineStr">
        <is>
          <t>MFLTRSEYDRGVNTFSPEGRLFQVEYAIEAIKLGSTAIGIQTSEGVCLAVEKRITSPLMEPSSIEKIVEIDAHIGCAMSGLIADAKTLIDKARVETQNHWFTYNETMTVESVTQAVSNLALQFGEEDADPGAMSRPFGVALLFGGVDEKGPQLFHMDPSGTFVQCDARAIGSASEGAQSSLQEVYHKSMTLKEAIKSSLIILKQVMEEKLNATNIELATVQPGQNFHMFTKEELEEVIKDI</t>
        </is>
      </c>
      <c r="AS9016" t="inlineStr">
        <is>
          <t>RecName: Full=Proteasome subunit alpha type-5; AltName: Full=Macropain zeta chain; AltName: Full=Multicatalytic endopeptidase complex zeta chain; AltName: Full=Proteasome zeta chain;</t>
        </is>
      </c>
      <c r="AT9016" t="inlineStr">
        <is>
          <t>3D-structure|Acetylation|Alternative splicing|Cytoplasm|Direct protein sequencing|Glycoprotein|Nucleus|Phosphoprotein|Proteasome|Reference proteome</t>
        </is>
      </c>
      <c r="AU9016" t="inlineStr">
        <is>
          <t>GO:0005737|GO:0005829|GO:0070062|GO:0005576|GO:1904813|GO:0005654|GO:0005634|GO:0000502|GO:0005839|GO:0019773|GO:0034774|GO:0010498|GO:0043161</t>
        </is>
      </c>
      <c r="AV9016" t="inlineStr">
        <is>
          <t>C:cytoplasm|C:cytosol|C:extracellular exosome|C:extracellular region|C:ficolin-1-rich granule lumen|C:nucleoplasm|C:nucleus|C:proteasome complex|C:proteasome core complex|C:proteasome core complex, alpha-subunit complex|C:secretory granule lumen|P:proteasomal protein catabolic process|P:proteasome-mediated ubiquitin-dependent protein catabolic process</t>
        </is>
      </c>
      <c r="AW9016" t="n">
        <v>100</v>
      </c>
      <c r="AX9016" t="n">
        <v>241</v>
      </c>
      <c r="AY9016" t="n">
        <v>156</v>
      </c>
      <c r="AZ9016" t="n">
        <v>168</v>
      </c>
      <c r="BA9016" t="n">
        <v>155</v>
      </c>
      <c r="BB9016" t="inlineStr">
        <is>
          <t>QLFH(155).(156)MDPSGTFVQCDAR</t>
        </is>
      </c>
      <c r="BC9016" t="inlineStr">
        <is>
          <t>QLFHMDPS</t>
        </is>
      </c>
      <c r="BD9016" t="inlineStr">
        <is>
          <t>Internal</t>
        </is>
      </c>
      <c r="BE9016" t="inlineStr"/>
      <c r="BF9016" t="inlineStr"/>
      <c r="BG9016" t="inlineStr"/>
      <c r="BH9016" t="inlineStr"/>
      <c r="BI9016" t="inlineStr"/>
      <c r="BJ9016" t="inlineStr">
        <is>
          <t>1</t>
        </is>
      </c>
      <c r="BK9016" t="inlineStr">
        <is>
          <t>109399042-109426448</t>
        </is>
      </c>
      <c r="BL9016" t="inlineStr">
        <is>
          <t>Enzymes, Plasma proteins, Predicted intracellular proteins</t>
        </is>
      </c>
      <c r="BM9016" t="inlineStr"/>
      <c r="BN9016" t="inlineStr"/>
      <c r="BO9016" t="inlineStr"/>
      <c r="BP9016" t="n">
        <v>1</v>
      </c>
      <c r="BQ9016" t="n">
        <v>0</v>
      </c>
      <c r="BR9016" t="n">
        <v>0</v>
      </c>
      <c r="BS9016" t="n">
        <v>1</v>
      </c>
      <c r="BT9016" t="n">
        <v>0</v>
      </c>
      <c r="BU9016" t="n">
        <v>0</v>
      </c>
      <c r="BV9016" t="n">
        <v>1</v>
      </c>
      <c r="BW9016" t="n">
        <v>0</v>
      </c>
      <c r="BX9016" t="n">
        <v>1</v>
      </c>
      <c r="BY9016" t="n">
        <v>0</v>
      </c>
      <c r="BZ9016" t="inlineStr"/>
      <c r="CA9016" t="inlineStr"/>
      <c r="CB9016" t="inlineStr">
        <is>
          <t>significant low</t>
        </is>
      </c>
      <c r="CC9016" t="inlineStr">
        <is>
          <t>significant low</t>
        </is>
      </c>
    </row>
    <row r="9017">
      <c r="A9017" t="b">
        <v>0</v>
      </c>
      <c r="B9017" t="inlineStr">
        <is>
          <t>High</t>
        </is>
      </c>
      <c r="C9017" t="inlineStr">
        <is>
          <t>[-].MDPNCSCAAGDSCTCAGSCKCKECKCTSCKKSC.[C]</t>
        </is>
      </c>
      <c r="D9017" t="inlineStr">
        <is>
          <t>1xAcetyl [N-Term]; 10xCarbamidomethyl [C5; C7; C13; C15; C19; C21; C24; C26; C29; C33]; 5xDimethyl [K20; K22; K25; K30; K31]</t>
        </is>
      </c>
      <c r="E9017" t="n">
        <v>0.0146819</v>
      </c>
      <c r="F9017" t="n">
        <v>0.0010805</v>
      </c>
      <c r="G9017" t="n">
        <v>1</v>
      </c>
      <c r="H9017" t="n">
        <v>1</v>
      </c>
      <c r="I9017" t="n">
        <v>1</v>
      </c>
      <c r="J9017" t="inlineStr">
        <is>
          <t>P02795</t>
        </is>
      </c>
      <c r="K9017" t="inlineStr">
        <is>
          <t>P02795 [1-33]</t>
        </is>
      </c>
      <c r="L9017" t="inlineStr">
        <is>
          <t>P02795 1xAcetyl [N-Term]; 5xDimethyl [K20; K22; K25; K30; K31]</t>
        </is>
      </c>
      <c r="M9017" t="n">
        <v>0</v>
      </c>
      <c r="N9017" t="n">
        <v>4107.60863</v>
      </c>
      <c r="O9017" t="inlineStr"/>
      <c r="P9017" t="inlineStr"/>
      <c r="Q9017" t="n">
        <v>1</v>
      </c>
      <c r="R9017" t="n">
        <v>1</v>
      </c>
      <c r="S9017" t="n">
        <v>1</v>
      </c>
      <c r="T9017" t="n">
        <v>1</v>
      </c>
      <c r="U9017" t="n">
        <v>1</v>
      </c>
      <c r="V9017" t="n">
        <v>1</v>
      </c>
      <c r="W9017" t="inlineStr"/>
      <c r="X9017" t="inlineStr"/>
      <c r="Y9017" t="inlineStr"/>
      <c r="Z9017" t="inlineStr"/>
      <c r="AA9017" t="inlineStr"/>
      <c r="AB9017" t="inlineStr"/>
      <c r="AC9017" t="inlineStr">
        <is>
          <t>No Quan Values</t>
        </is>
      </c>
      <c r="AD9017" t="inlineStr">
        <is>
          <t>Not Found</t>
        </is>
      </c>
      <c r="AE9017" t="inlineStr">
        <is>
          <t>Not Found</t>
        </is>
      </c>
      <c r="AF9017" t="inlineStr">
        <is>
          <t>High</t>
        </is>
      </c>
      <c r="AG9017" t="inlineStr">
        <is>
          <t>Not Found</t>
        </is>
      </c>
      <c r="AH9017" t="inlineStr">
        <is>
          <t>Not Found</t>
        </is>
      </c>
      <c r="AI9017" t="inlineStr">
        <is>
          <t>Not Found</t>
        </is>
      </c>
      <c r="AJ9017" t="inlineStr">
        <is>
          <t>High</t>
        </is>
      </c>
      <c r="AK9017" t="n">
        <v>0.0005298</v>
      </c>
      <c r="AL9017" t="n">
        <v>0.003801</v>
      </c>
      <c r="AM9017" t="n">
        <v>1.93</v>
      </c>
      <c r="AN9017" t="inlineStr"/>
      <c r="AO9017" t="inlineStr">
        <is>
          <t>MDPNCSCAAGDSCTCAGSCKCKECKCTSCKKSC</t>
        </is>
      </c>
      <c r="AP9017" t="inlineStr">
        <is>
          <t>P02795</t>
        </is>
      </c>
      <c r="AQ9017" t="inlineStr">
        <is>
          <t>MT2_HUMAN</t>
        </is>
      </c>
      <c r="AR9017" t="inlineStr">
        <is>
          <t>MDPNCSCAAGDSCTCAGSCKCKECKCTSCKKSCCSCCPVGCAKCAQGCICKGASDKCSCCA</t>
        </is>
      </c>
      <c r="AS9017" t="inlineStr">
        <is>
          <t>RecName: Full=Metallothionein-2; Short=MT-2; AltName: Full=Metallothionein-2A; AltName: Full=Metallothionein-II; Short=MT-II;</t>
        </is>
      </c>
      <c r="AT9017" t="inlineStr">
        <is>
          <t>3D-structure|Acetylation|Cadmium|Direct protein sequencing|Metal-binding|Metal-thiolate cluster|Phosphoprotein|Reference proteome|Zinc</t>
        </is>
      </c>
      <c r="AU9017" t="inlineStr">
        <is>
          <t>GO:0005737|GO:0005829|GO:0005634|GO:0046872|GO:0008270|GO:0071276|GO:0071280|GO:0036018|GO:0036016|GO:0071294|GO:0010273|GO:0006878|GO:0006882|GO:0045926</t>
        </is>
      </c>
      <c r="AV9017" t="inlineStr">
        <is>
          <t>C:cytoplasm|C:cytosol|C:nucleus|F:metal ion binding|F:zinc ion binding|P:cellular response to cadmium ion|P:cellular response to copper ion|P:cellular response to erythropoietin|P:cellular response to interleukin-3|P:cellular response to zinc ion|P:detoxification of copper ion|P:intracellular copper ion homeostasis|P:intracellular zinc ion homeostasis|P:negative regulation of growth</t>
        </is>
      </c>
      <c r="AW9017" t="n">
        <v>100</v>
      </c>
      <c r="AX9017" t="n">
        <v>61</v>
      </c>
      <c r="AY9017" t="n">
        <v>1</v>
      </c>
      <c r="AZ9017" t="n">
        <v>33</v>
      </c>
      <c r="BA9017" t="n">
        <v>0</v>
      </c>
      <c r="BB9017" t="inlineStr">
        <is>
          <t>(0).(1)MDPNCSCAAGDSCTCAGSCKCKECKCTSCKKSC</t>
        </is>
      </c>
      <c r="BC9017" t="inlineStr">
        <is>
          <t>----MDPN</t>
        </is>
      </c>
      <c r="BD9017" t="inlineStr">
        <is>
          <t>Met intact</t>
        </is>
      </c>
      <c r="BE9017" t="inlineStr"/>
      <c r="BF9017" t="inlineStr"/>
      <c r="BG9017" t="inlineStr"/>
      <c r="BH9017" t="inlineStr">
        <is>
          <t>liver: 5788.9</t>
        </is>
      </c>
      <c r="BI9017" t="inlineStr">
        <is>
          <t>Adipocytes: 8290.6;Hepatocytes: 22860.8;monocytes: 7977.0;Paneth cells: 8352.9;Proximal enterocytes: 10478.0;Proximal tubular cells: 20337.0</t>
        </is>
      </c>
      <c r="BJ9017" t="inlineStr">
        <is>
          <t>16</t>
        </is>
      </c>
      <c r="BK9017" t="inlineStr">
        <is>
          <t>56608584-56609497</t>
        </is>
      </c>
      <c r="BL9017" t="inlineStr">
        <is>
          <t>Plasma proteins, Predicted intracellular proteins</t>
        </is>
      </c>
      <c r="BM9017" t="inlineStr"/>
      <c r="BN9017" t="inlineStr"/>
      <c r="BO9017" t="inlineStr"/>
      <c r="BP9017" t="n">
        <v>1</v>
      </c>
      <c r="BQ9017" t="n">
        <v>0</v>
      </c>
      <c r="BR9017" t="n">
        <v>0</v>
      </c>
      <c r="BS9017" t="n">
        <v>1</v>
      </c>
      <c r="BT9017" t="n">
        <v>0</v>
      </c>
      <c r="BU9017" t="n">
        <v>0</v>
      </c>
      <c r="BV9017" t="n">
        <v>1</v>
      </c>
      <c r="BW9017" t="n">
        <v>0</v>
      </c>
      <c r="BX9017" t="n">
        <v>1</v>
      </c>
      <c r="BY9017" t="n">
        <v>0</v>
      </c>
      <c r="BZ9017" t="inlineStr"/>
      <c r="CA9017" t="inlineStr"/>
      <c r="CB9017" t="inlineStr">
        <is>
          <t>significant low</t>
        </is>
      </c>
      <c r="CC9017" t="inlineStr">
        <is>
          <t>significant low</t>
        </is>
      </c>
    </row>
    <row r="9018">
      <c r="A9018" t="b">
        <v>0</v>
      </c>
      <c r="B9018" t="inlineStr">
        <is>
          <t>High</t>
        </is>
      </c>
      <c r="C9018" t="inlineStr">
        <is>
          <t>[H].ALCSPEGCWGPEPR.[D]</t>
        </is>
      </c>
      <c r="D9018" t="inlineStr">
        <is>
          <t>2xCarbamidomethyl [C3; C8]</t>
        </is>
      </c>
      <c r="E9018" t="n">
        <v>0.0171926</v>
      </c>
      <c r="F9018" t="n">
        <v>0.00119815</v>
      </c>
      <c r="G9018" t="n">
        <v>1</v>
      </c>
      <c r="H9018" t="n">
        <v>3</v>
      </c>
      <c r="I9018" t="n">
        <v>1</v>
      </c>
      <c r="J9018" t="inlineStr">
        <is>
          <t>P00533</t>
        </is>
      </c>
      <c r="K9018" t="inlineStr">
        <is>
          <t>P00533 [508-521]</t>
        </is>
      </c>
      <c r="L9018" t="inlineStr"/>
      <c r="M9018" t="n">
        <v>0</v>
      </c>
      <c r="N9018" t="n">
        <v>1615.69917</v>
      </c>
      <c r="O9018" t="inlineStr"/>
      <c r="P9018" t="inlineStr"/>
      <c r="Q9018" t="n">
        <v>1</v>
      </c>
      <c r="R9018" t="n">
        <v>1</v>
      </c>
      <c r="S9018" t="n">
        <v>1</v>
      </c>
      <c r="T9018" t="n">
        <v>1</v>
      </c>
      <c r="U9018" t="n">
        <v>1</v>
      </c>
      <c r="V9018" t="n">
        <v>1</v>
      </c>
      <c r="W9018" t="inlineStr"/>
      <c r="X9018" t="inlineStr"/>
      <c r="Y9018" t="inlineStr"/>
      <c r="Z9018" t="inlineStr"/>
      <c r="AA9018" t="inlineStr"/>
      <c r="AB9018" t="inlineStr"/>
      <c r="AC9018" t="inlineStr">
        <is>
          <t>No Quan Values</t>
        </is>
      </c>
      <c r="AD9018" t="inlineStr">
        <is>
          <t>Not Found</t>
        </is>
      </c>
      <c r="AE9018" t="inlineStr">
        <is>
          <t>High</t>
        </is>
      </c>
      <c r="AF9018" t="inlineStr">
        <is>
          <t>Not Found</t>
        </is>
      </c>
      <c r="AG9018" t="inlineStr">
        <is>
          <t>Not Found</t>
        </is>
      </c>
      <c r="AH9018" t="inlineStr">
        <is>
          <t>Not Found</t>
        </is>
      </c>
      <c r="AI9018" t="inlineStr">
        <is>
          <t>Not Found</t>
        </is>
      </c>
      <c r="AJ9018" t="inlineStr">
        <is>
          <t>High</t>
        </is>
      </c>
      <c r="AK9018" t="n">
        <v>0.0006017</v>
      </c>
      <c r="AL9018" t="n">
        <v>0.004558</v>
      </c>
      <c r="AM9018" t="n">
        <v>1.71</v>
      </c>
      <c r="AN9018" t="inlineStr"/>
      <c r="AO9018" t="inlineStr">
        <is>
          <t>ALCSPEGCWGPEPR</t>
        </is>
      </c>
      <c r="AP9018" t="inlineStr">
        <is>
          <t>P00533</t>
        </is>
      </c>
      <c r="AQ9018" t="inlineStr">
        <is>
          <t>EGFR_HUMAN</t>
        </is>
      </c>
      <c r="AR9018" t="inlineStr">
        <is>
          <t>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t>
        </is>
      </c>
      <c r="AS9018" t="inlineStr">
        <is>
          <t>RecName: Full=Epidermal growth factor receptor {ECO:0000305}; EC=2.7.10.1; AltName: Full=Proto-oncogene c-ErbB-1; AltName: Full=Receptor tyrosine-protein kinase erbB-1; Flags: Precursor;</t>
        </is>
      </c>
      <c r="AT9018" t="inlineStr">
        <is>
          <t>3D-structure|Alternative splicing|ATP-binding|Cell membrane|Developmental protein|Direct protein sequencing|Disease variant|Disulfide bond|Endoplasmic reticulum|Endosome|Glycoprotein|Golgi apparatus|Host cell receptor for virus entry|Host-virus interaction|Hydroxylation|Isopeptide bond|Kinase|Lipoprotein|Membrane|Methylation|Nucleotide-binding|Nucleus|Palmitate|Phosphoprotein|Proto-oncogene|Receptor|Reference proteome|Repeat|Secreted|Signal|Transferase|Transmembrane|Transmembrane helix|Tyrosine-protein kinase|Ubl conjugation</t>
        </is>
      </c>
      <c r="AU9018" t="inlineStr">
        <is>
          <t>GO:0009925|GO:0016323|GO:0030054|GO:0009986|GO:0030669|GO:0005737|GO:0031901|GO:0005789|GO:0005768|GO:0010008|GO:0005615|GO:0005925|GO:0000139|GO:0097708|GO:0016020|GO:0045121|GO:0097489|GO:0031965|GO:0005634|GO:0048471|GO:0005886|GO:0032991|GO:0043235|GO:0032587|GO:0070435|GO:0051015|GO:0005524|GO:0051117|GO:0045296|GO:0003682|GO:0003690|GO:0019899|GO:0048408|GO:0005006|GO:0042802|GO:0019900|GO:0004709|GO:0019903|GO:0030296|GO:0004713|GO:0030297|GO:0004714|GO:0004888|GO:0031625|GO:0001618|GO:0007202|GO:0000902|GO:0007166|GO:0098609|GO:0071230|GO:0071276|GO:0071364|GO:0071392|GO:0034614|GO:0021795|GO:0048546|GO:0001892|GO:0007173|GO:0050673|GO:0038134|GO:0061029|GO:0001942|GO:0007611|GO:0060571|GO:0043066|GO:1905208|GO:0042059|GO:0042177|GO:0022008|GO:0001503|GO:0038083|GO:0018108|GO:0090263|GO:0030307|GO:0030335|GO:0008284|GO:0045737|GO:0045739|GO:0045740|GO:0045893|GO:0050679|GO:0070374|GO:0048146|GO:1900087|GO:0033674|GO:0043406|GO:1902895|GO:1901224|GO:0010750|GO:0033138|GO:0042327|GO:0051897|GO:1900020|GO:1903078|GO:0001934|GO:0045944|GO:0046777|GO:0051205|GO:0070372|GO:0046328|GO:0050999|GO:0050730|GO:0014066|GO:0070141|GO:0007435|GO:0007165|GO:0007169</t>
        </is>
      </c>
      <c r="AV9018" t="inlineStr">
        <is>
          <t>C:basal plasma membrane|C:basolateral plasma membrane|C:cell junction|C:cell surface|C:clathrin-coated endocytic vesicle membrane|C:cytoplasm|C:early endosome membrane|C:endoplasmic reticulum membrane|C:endosome|C:endosome membrane|C:extracellular space|C:focal adhesion|C:Golgi membrane|C:intracellular vesicle|C:membrane|C:membrane raft|C:multivesicular body, internal vesicle lumen|C:nuclear membrane|C:nucleus|C:perinuclear region of cytoplasm|C:plasma membrane|C:protein-containing complex|C:receptor complex|C:ruffle membrane|C:Shc-EGFR complex|F:actin filament binding|F:ATP binding|F:ATPase binding|F:cadherin binding|F:chromatin binding|F:double-stranded DNA binding|F:enzyme binding|F:epidermal growth factor binding|F:epidermal growth factor receptor activity|F:identical protein binding|F:kinase binding|F:MAP kinase kinase kinase activity|F:protein phosphatase binding|F:protein tyrosine kinase activator activity|F:protein tyrosine kinase activity|F:transmembrane receptor protein tyrosine kinase activator activity|F:transmembrane receptor protein tyrosine kinase activity|F:transmembrane signaling receptor activity|F:ubiquitin protein ligase binding|F:virus receptor activity|P:activation of phospholipase C activity|P:cell morphogenesis|P:cell surface receptor signaling pathway|P:cell-cell adhesion|P:cellular response to amino acid stimulus|P:cellular response to cadmium ion|P:cellular response to epidermal growth factor stimulus|P:cellular response to estradiol stimulus|P:cellular response to reactive oxygen species|P:cerebral cortex cell migration|P:digestive tract morphogenesis|P:embryonic placenta development|P:epidermal growth factor receptor signaling pathway|P:epithelial cell proliferation|P:ERBB2-EGFR signaling pathway|P:eyelid development in camera-type eye|P:hair follicle development|P:learning or memory|P:morphogenesis of an epithelial fold|P:negative regulation of apoptotic process|P:negative regulation of cardiocyte differentiation|P:negative regulation of epidermal growth factor receptor signaling pathway|P:negative regulation of protein catabolic process|P:neurogenesis|P:ossification|P:peptidyl-tyrosine autophosphorylation|P:peptidyl-tyrosine phosphorylation|P:positive regulation of canonical Wnt signaling pathway|P:positive regulation of cell growth|P:positive regulation of cell migration|P:positive regulation of cell population proliferation|P:positive regulation of cyclin-dependent protein serine/threonine kinase activity|P:positive regulation of DNA repair|P:positive regulation of DNA replication|P:positive regulation of DNA-templated transcription|P:positive regulation of epithelial cell proliferation|P:positive regulation of ERK1 and ERK2 cascade|P:positive regulation of fibroblast proliferation|P:positive regulation of G1/S transition of mitotic cell cycle|P:positive regulation of kinase activity|P:positive regulation of MAP kinase activity|P:positive regulation of miRNA transcription|P:positive regulation of NIK/NF-kappaB signaling|P:positive regulation of nitric oxide mediated signal transduction|P:positive regulation of peptidyl-serine phosphorylation|P:positive regulation of phosphorylation|P:positive regulation of protein kinase B signaling|P:positive regulation of protein kinase C activity|P:positive regulation of protein localization to plasma membrane|P:positive regulation of protein phosphorylation|P:positive regulation of transcription by RNA polymerase II|P:protein autophosphorylation|P:protein insertion into membrane|P:regulation of ERK1 and ERK2 cascade|P:regulation of JNK cascade|P:regulation of nitric-oxide synthase activity|P:regulation of peptidyl-tyrosine phosphorylation|P:regulation of phosphatidylinositol 3-kinase signaling|P:response to UV-A|P:salivary gland morphogenesis|P:signal transduction|P:transmembrane receptor protein tyrosine kinase signaling pathway</t>
        </is>
      </c>
      <c r="AW9018" t="n">
        <v>100</v>
      </c>
      <c r="AX9018" t="n">
        <v>1210</v>
      </c>
      <c r="AY9018" t="n">
        <v>508</v>
      </c>
      <c r="AZ9018" t="n">
        <v>521</v>
      </c>
      <c r="BA9018" t="n">
        <v>507</v>
      </c>
      <c r="BB9018" t="inlineStr">
        <is>
          <t>QVCH(507).(508)ALCSPEGCWGPEPR</t>
        </is>
      </c>
      <c r="BC9018" t="inlineStr">
        <is>
          <t>QVCHALCS</t>
        </is>
      </c>
      <c r="BD9018" t="inlineStr">
        <is>
          <t>Internal</t>
        </is>
      </c>
      <c r="BE9018" t="inlineStr"/>
      <c r="BF9018" t="inlineStr"/>
      <c r="BG9018" t="inlineStr"/>
      <c r="BH9018" t="inlineStr"/>
      <c r="BI9018" t="inlineStr">
        <is>
          <t>Cytotrophoblasts: 281.0;Salivary duct cells: 238.8;Syncytiotrophoblasts: 433.6</t>
        </is>
      </c>
      <c r="BJ9018" t="inlineStr">
        <is>
          <t>7</t>
        </is>
      </c>
      <c r="BK9018" t="inlineStr">
        <is>
          <t>55019017-55211628</t>
        </is>
      </c>
      <c r="BL9018" t="inlineStr">
        <is>
          <t>Cancer-related genes, Disease related genes, Enzymes, FDA approved drug targets, Human disease related genes, Metabolic proteins, Plasma proteins, Predicted intracellular proteins, Predicted membrane proteins, Predicted secreted proteins, RAS pathway related proteins</t>
        </is>
      </c>
      <c r="BM9018" t="inlineStr">
        <is>
          <t>Host-virus interaction</t>
        </is>
      </c>
      <c r="BN9018" t="inlineStr">
        <is>
          <t>Developmental protein, Host cell receptor for virus entry, Kinase, Receptor, Transferase, Tyrosine-protein kinase</t>
        </is>
      </c>
      <c r="BO9018" t="inlineStr">
        <is>
          <t>Cancer-related genes, Disease variant, FDA approved drug targets, Proto-oncogene</t>
        </is>
      </c>
      <c r="BP9018" t="n">
        <v>1</v>
      </c>
      <c r="BQ9018" t="n">
        <v>0</v>
      </c>
      <c r="BR9018" t="n">
        <v>0</v>
      </c>
      <c r="BS9018" t="n">
        <v>1</v>
      </c>
      <c r="BT9018" t="n">
        <v>0</v>
      </c>
      <c r="BU9018" t="n">
        <v>0</v>
      </c>
      <c r="BV9018" t="n">
        <v>1</v>
      </c>
      <c r="BW9018" t="n">
        <v>0</v>
      </c>
      <c r="BX9018" t="n">
        <v>1</v>
      </c>
      <c r="BY9018" t="n">
        <v>0</v>
      </c>
      <c r="BZ9018" t="inlineStr"/>
      <c r="CA9018" t="inlineStr"/>
      <c r="CB9018" t="inlineStr">
        <is>
          <t>significant low</t>
        </is>
      </c>
      <c r="CC9018" t="inlineStr">
        <is>
          <t>significant low</t>
        </is>
      </c>
    </row>
    <row r="9019">
      <c r="A9019" t="b">
        <v>0</v>
      </c>
      <c r="B9019" t="inlineStr">
        <is>
          <t>High</t>
        </is>
      </c>
      <c r="C9019" t="inlineStr">
        <is>
          <t>[R].DNGPDGMEPEGVIESNWNEIVDSFDDMNLSESLLR.[G]</t>
        </is>
      </c>
      <c r="D9019" t="inlineStr">
        <is>
          <t>1xOxidation [M27]</t>
        </is>
      </c>
      <c r="E9019" t="n">
        <v>0.0174108</v>
      </c>
      <c r="F9019" t="n">
        <v>0.00119815</v>
      </c>
      <c r="G9019" t="n">
        <v>1</v>
      </c>
      <c r="H9019" t="n">
        <v>2</v>
      </c>
      <c r="I9019" t="n">
        <v>1</v>
      </c>
      <c r="J9019" t="inlineStr">
        <is>
          <t>P60842</t>
        </is>
      </c>
      <c r="K9019" t="inlineStr">
        <is>
          <t>P60842 [11-45]</t>
        </is>
      </c>
      <c r="L9019" t="inlineStr"/>
      <c r="M9019" t="n">
        <v>0</v>
      </c>
      <c r="N9019" t="n">
        <v>3939.71713</v>
      </c>
      <c r="O9019" t="inlineStr"/>
      <c r="P9019" t="inlineStr"/>
      <c r="Q9019" t="n">
        <v>1</v>
      </c>
      <c r="R9019" t="n">
        <v>1</v>
      </c>
      <c r="S9019" t="n">
        <v>1</v>
      </c>
      <c r="T9019" t="n">
        <v>1</v>
      </c>
      <c r="U9019" t="n">
        <v>1</v>
      </c>
      <c r="V9019" t="n">
        <v>1</v>
      </c>
      <c r="W9019" t="inlineStr"/>
      <c r="X9019" t="inlineStr"/>
      <c r="Y9019" t="inlineStr"/>
      <c r="Z9019" t="inlineStr"/>
      <c r="AA9019" t="inlineStr"/>
      <c r="AB9019" t="inlineStr"/>
      <c r="AC9019" t="inlineStr">
        <is>
          <t>No Quan Values</t>
        </is>
      </c>
      <c r="AD9019" t="inlineStr">
        <is>
          <t>High</t>
        </is>
      </c>
      <c r="AE9019" t="inlineStr">
        <is>
          <t>Not Found</t>
        </is>
      </c>
      <c r="AF9019" t="inlineStr">
        <is>
          <t>Not Found</t>
        </is>
      </c>
      <c r="AG9019" t="inlineStr">
        <is>
          <t>Not Found</t>
        </is>
      </c>
      <c r="AH9019" t="inlineStr">
        <is>
          <t>Not Found</t>
        </is>
      </c>
      <c r="AI9019" t="inlineStr">
        <is>
          <t>Not Found</t>
        </is>
      </c>
      <c r="AJ9019" t="inlineStr">
        <is>
          <t>High</t>
        </is>
      </c>
      <c r="AK9019" t="n">
        <v>0.0006017</v>
      </c>
      <c r="AL9019" t="n">
        <v>0.004656</v>
      </c>
      <c r="AM9019" t="n">
        <v>2.39</v>
      </c>
      <c r="AN9019" t="inlineStr"/>
      <c r="AO9019" t="inlineStr">
        <is>
          <t>DNGPDGMEPEGVIESNWNEIVDSFDDMNLSESLLR</t>
        </is>
      </c>
      <c r="AP9019" t="inlineStr">
        <is>
          <t>P60842</t>
        </is>
      </c>
      <c r="AQ9019" t="inlineStr">
        <is>
          <t>IF4A1_HUMAN</t>
        </is>
      </c>
      <c r="AR9019" t="inlineStr">
        <is>
          <t>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t>
        </is>
      </c>
      <c r="AS9019" t="inlineStr">
        <is>
          <t>RecName: Full=Eukaryotic initiation factor 4A-I; Short=eIF-4A-I; Short=eIF4A-I; EC=3.6.4.13; AltName: Full=ATP-dependent RNA helicase eIF4A-1;</t>
        </is>
      </c>
      <c r="AT9019" t="inlineStr">
        <is>
          <t>3D-structure|Acetylation|Alternative splicing|ATP-binding|Helicase|Host-virus interaction|Hydrolase|Initiation factor|Isopeptide bond|Nucleotide-binding|Phosphoprotein|Protein biosynthesis|Reference proteome|RNA-binding|Ubl conjugation</t>
        </is>
      </c>
      <c r="AU9019" t="inlineStr">
        <is>
          <t>GO:0005737|GO:0005829|GO:0016281|GO:0070062|GO:0016020|GO:0005524|GO:0016887|GO:0003725|GO:0004386|GO:0003729|GO:0003723|GO:0000339|GO:0003724|GO:0008135|GO:0003743|GO:0002183|GO:0006413</t>
        </is>
      </c>
      <c r="AV9019" t="inlineStr">
        <is>
          <t>C:cytoplasm|C:cytosol|C:eukaryotic translation initiation factor 4F complex|C:extracellular exosome|C:membrane|F:ATP binding|F:ATP hydrolysis activity|F:double-stranded RNA binding|F:helicase activity|F:mRNA binding|F:RNA binding|F:RNA cap binding|F:RNA helicase activity|F:translation factor activity, RNA binding|F:translation initiation factor activity|P:cytoplasmic translational initiation|P:translational initiation</t>
        </is>
      </c>
      <c r="AW9019" t="n">
        <v>100</v>
      </c>
      <c r="AX9019" t="n">
        <v>406</v>
      </c>
      <c r="AY9019" t="n">
        <v>11</v>
      </c>
      <c r="AZ9019" t="n">
        <v>45</v>
      </c>
      <c r="BA9019" t="n">
        <v>10</v>
      </c>
      <c r="BB9019" t="inlineStr">
        <is>
          <t>SRSR(10).(11)DNGPDGMEPEGVIESNWNEIVDSFDDMNLSESLLR</t>
        </is>
      </c>
      <c r="BC9019" t="inlineStr">
        <is>
          <t>SRSRDNGP</t>
        </is>
      </c>
      <c r="BD9019" t="inlineStr">
        <is>
          <t>Internal</t>
        </is>
      </c>
      <c r="BE9019" t="inlineStr"/>
      <c r="BF9019" t="inlineStr"/>
      <c r="BG9019" t="inlineStr"/>
      <c r="BH9019" t="inlineStr"/>
      <c r="BI9019" t="inlineStr"/>
      <c r="BJ9019" t="inlineStr">
        <is>
          <t>17</t>
        </is>
      </c>
      <c r="BK9019" t="inlineStr">
        <is>
          <t>7572824-7579006</t>
        </is>
      </c>
      <c r="BL9019" t="inlineStr">
        <is>
          <t>Enzymes, Plasma proteins, Predicted intracellular proteins</t>
        </is>
      </c>
      <c r="BM9019" t="inlineStr">
        <is>
          <t>Host-virus interaction, Protein biosynthesis</t>
        </is>
      </c>
      <c r="BN9019" t="inlineStr">
        <is>
          <t>Helicase, Hydrolase, Initiation factor, RNA-binding</t>
        </is>
      </c>
      <c r="BO9019" t="inlineStr"/>
      <c r="BP9019" t="n">
        <v>1</v>
      </c>
      <c r="BQ9019" t="n">
        <v>0</v>
      </c>
      <c r="BR9019" t="n">
        <v>0</v>
      </c>
      <c r="BS9019" t="n">
        <v>1</v>
      </c>
      <c r="BT9019" t="n">
        <v>0</v>
      </c>
      <c r="BU9019" t="n">
        <v>0</v>
      </c>
      <c r="BV9019" t="n">
        <v>1</v>
      </c>
      <c r="BW9019" t="n">
        <v>0</v>
      </c>
      <c r="BX9019" t="n">
        <v>1</v>
      </c>
      <c r="BY9019" t="n">
        <v>0</v>
      </c>
      <c r="BZ9019" t="inlineStr"/>
      <c r="CA9019" t="inlineStr"/>
      <c r="CB9019" t="inlineStr">
        <is>
          <t>significant low</t>
        </is>
      </c>
      <c r="CC9019" t="inlineStr">
        <is>
          <t>significant low</t>
        </is>
      </c>
    </row>
    <row r="9020">
      <c r="A9020" t="b">
        <v>0</v>
      </c>
      <c r="B9020" t="inlineStr">
        <is>
          <t>High</t>
        </is>
      </c>
      <c r="C9020" t="inlineStr">
        <is>
          <t>[R].DNGPDGMEPEGVIESNWNEIVDSFDDMNLSESLLR.[G]</t>
        </is>
      </c>
      <c r="D9020" t="inlineStr">
        <is>
          <t>2xOxidation [M7; M27]</t>
        </is>
      </c>
      <c r="E9020" t="n">
        <v>2.81691e-06</v>
      </c>
      <c r="F9020" t="n">
        <v>0.000144145</v>
      </c>
      <c r="G9020" t="n">
        <v>1</v>
      </c>
      <c r="H9020" t="n">
        <v>2</v>
      </c>
      <c r="I9020" t="n">
        <v>2</v>
      </c>
      <c r="J9020" t="inlineStr">
        <is>
          <t>P60842</t>
        </is>
      </c>
      <c r="K9020" t="inlineStr">
        <is>
          <t>P60842 [11-45]</t>
        </is>
      </c>
      <c r="L9020" t="inlineStr"/>
      <c r="M9020" t="n">
        <v>0</v>
      </c>
      <c r="N9020" t="n">
        <v>3955.71205</v>
      </c>
      <c r="O9020" t="inlineStr"/>
      <c r="P9020" t="inlineStr"/>
      <c r="Q9020" t="n">
        <v>1</v>
      </c>
      <c r="R9020" t="n">
        <v>1</v>
      </c>
      <c r="S9020" t="n">
        <v>1</v>
      </c>
      <c r="T9020" t="n">
        <v>1</v>
      </c>
      <c r="U9020" t="n">
        <v>1</v>
      </c>
      <c r="V9020" t="n">
        <v>1</v>
      </c>
      <c r="W9020" t="inlineStr"/>
      <c r="X9020" t="inlineStr"/>
      <c r="Y9020" t="inlineStr"/>
      <c r="Z9020" t="inlineStr"/>
      <c r="AA9020" t="inlineStr"/>
      <c r="AB9020" t="inlineStr"/>
      <c r="AC9020" t="inlineStr">
        <is>
          <t>No Quan Values</t>
        </is>
      </c>
      <c r="AD9020" t="inlineStr">
        <is>
          <t>High</t>
        </is>
      </c>
      <c r="AE9020" t="inlineStr">
        <is>
          <t>Not Found</t>
        </is>
      </c>
      <c r="AF9020" t="inlineStr">
        <is>
          <t>Not Found</t>
        </is>
      </c>
      <c r="AG9020" t="inlineStr">
        <is>
          <t>Not Found</t>
        </is>
      </c>
      <c r="AH9020" t="inlineStr">
        <is>
          <t>Not Found</t>
        </is>
      </c>
      <c r="AI9020" t="inlineStr">
        <is>
          <t>High</t>
        </is>
      </c>
      <c r="AJ9020" t="inlineStr">
        <is>
          <t>High</t>
        </is>
      </c>
      <c r="AK9020" t="n">
        <v>4.573e-05</v>
      </c>
      <c r="AL9020" t="n">
        <v>1.419e-07</v>
      </c>
      <c r="AM9020" t="n">
        <v>3.53</v>
      </c>
      <c r="AN9020" t="inlineStr"/>
      <c r="AO9020" t="inlineStr">
        <is>
          <t>DNGPDGMEPEGVIESNWNEIVDSFDDMNLSESLLR</t>
        </is>
      </c>
      <c r="AP9020" t="inlineStr">
        <is>
          <t>P60842</t>
        </is>
      </c>
      <c r="AQ9020" t="inlineStr">
        <is>
          <t>IF4A1_HUMAN</t>
        </is>
      </c>
      <c r="AR9020" t="inlineStr">
        <is>
          <t>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t>
        </is>
      </c>
      <c r="AS9020" t="inlineStr">
        <is>
          <t>RecName: Full=Eukaryotic initiation factor 4A-I; Short=eIF-4A-I; Short=eIF4A-I; EC=3.6.4.13; AltName: Full=ATP-dependent RNA helicase eIF4A-1;</t>
        </is>
      </c>
      <c r="AT9020" t="inlineStr">
        <is>
          <t>3D-structure|Acetylation|Alternative splicing|ATP-binding|Helicase|Host-virus interaction|Hydrolase|Initiation factor|Isopeptide bond|Nucleotide-binding|Phosphoprotein|Protein biosynthesis|Reference proteome|RNA-binding|Ubl conjugation</t>
        </is>
      </c>
      <c r="AU9020" t="inlineStr">
        <is>
          <t>GO:0005737|GO:0005829|GO:0016281|GO:0070062|GO:0016020|GO:0005524|GO:0016887|GO:0003725|GO:0004386|GO:0003729|GO:0003723|GO:0000339|GO:0003724|GO:0008135|GO:0003743|GO:0002183|GO:0006413</t>
        </is>
      </c>
      <c r="AV9020" t="inlineStr">
        <is>
          <t>C:cytoplasm|C:cytosol|C:eukaryotic translation initiation factor 4F complex|C:extracellular exosome|C:membrane|F:ATP binding|F:ATP hydrolysis activity|F:double-stranded RNA binding|F:helicase activity|F:mRNA binding|F:RNA binding|F:RNA cap binding|F:RNA helicase activity|F:translation factor activity, RNA binding|F:translation initiation factor activity|P:cytoplasmic translational initiation|P:translational initiation</t>
        </is>
      </c>
      <c r="AW9020" t="n">
        <v>100</v>
      </c>
      <c r="AX9020" t="n">
        <v>406</v>
      </c>
      <c r="AY9020" t="n">
        <v>11</v>
      </c>
      <c r="AZ9020" t="n">
        <v>45</v>
      </c>
      <c r="BA9020" t="n">
        <v>10</v>
      </c>
      <c r="BB9020" t="inlineStr">
        <is>
          <t>SRSR(10).(11)DNGPDGMEPEGVIESNWNEIVDSFDDMNLSESLLR</t>
        </is>
      </c>
      <c r="BC9020" t="inlineStr">
        <is>
          <t>SRSRDNGP</t>
        </is>
      </c>
      <c r="BD9020" t="inlineStr">
        <is>
          <t>Internal</t>
        </is>
      </c>
      <c r="BE9020" t="inlineStr"/>
      <c r="BF9020" t="inlineStr"/>
      <c r="BG9020" t="inlineStr"/>
      <c r="BH9020" t="inlineStr"/>
      <c r="BI9020" t="inlineStr"/>
      <c r="BJ9020" t="inlineStr">
        <is>
          <t>17</t>
        </is>
      </c>
      <c r="BK9020" t="inlineStr">
        <is>
          <t>7572824-7579006</t>
        </is>
      </c>
      <c r="BL9020" t="inlineStr">
        <is>
          <t>Enzymes, Plasma proteins, Predicted intracellular proteins</t>
        </is>
      </c>
      <c r="BM9020" t="inlineStr">
        <is>
          <t>Host-virus interaction, Protein biosynthesis</t>
        </is>
      </c>
      <c r="BN9020" t="inlineStr">
        <is>
          <t>Helicase, Hydrolase, Initiation factor, RNA-binding</t>
        </is>
      </c>
      <c r="BO9020" t="inlineStr"/>
      <c r="BP9020" t="n">
        <v>1</v>
      </c>
      <c r="BQ9020" t="n">
        <v>0</v>
      </c>
      <c r="BR9020" t="n">
        <v>0</v>
      </c>
      <c r="BS9020" t="n">
        <v>1</v>
      </c>
      <c r="BT9020" t="n">
        <v>0</v>
      </c>
      <c r="BU9020" t="n">
        <v>0</v>
      </c>
      <c r="BV9020" t="n">
        <v>1</v>
      </c>
      <c r="BW9020" t="n">
        <v>0</v>
      </c>
      <c r="BX9020" t="n">
        <v>1</v>
      </c>
      <c r="BY9020" t="n">
        <v>0</v>
      </c>
      <c r="BZ9020" t="inlineStr"/>
      <c r="CA9020" t="inlineStr"/>
      <c r="CB9020" t="inlineStr">
        <is>
          <t>significant low</t>
        </is>
      </c>
      <c r="CC9020" t="inlineStr">
        <is>
          <t>significant low</t>
        </is>
      </c>
    </row>
    <row r="9021">
      <c r="A9021" t="b">
        <v>0</v>
      </c>
      <c r="B9021" t="inlineStr">
        <is>
          <t>High</t>
        </is>
      </c>
      <c r="C9021" t="inlineStr">
        <is>
          <t>[R].VAVSADPNVPNVVVTGLTLVCSSAPGPLELDLTGDLESFKKQSF.[V]</t>
        </is>
      </c>
      <c r="D9021" t="inlineStr">
        <is>
          <t>1xCarbamidomethyl [C21]; 2xDimethyl [K40; K41]</t>
        </is>
      </c>
      <c r="E9021" t="n">
        <v>6.88232e-10</v>
      </c>
      <c r="F9021" t="n">
        <v>0.000144145</v>
      </c>
      <c r="G9021" t="n">
        <v>1</v>
      </c>
      <c r="H9021" t="n">
        <v>2</v>
      </c>
      <c r="I9021" t="n">
        <v>1</v>
      </c>
      <c r="J9021" t="inlineStr">
        <is>
          <t>P52565</t>
        </is>
      </c>
      <c r="K9021" t="inlineStr">
        <is>
          <t>P52565 [59-102]</t>
        </is>
      </c>
      <c r="L9021" t="inlineStr">
        <is>
          <t>P52565 2xDimethyl [K98; K99]</t>
        </is>
      </c>
      <c r="M9021" t="n">
        <v>0</v>
      </c>
      <c r="N9021" t="n">
        <v>4627.42154</v>
      </c>
      <c r="O9021" t="n">
        <v>1052771.875</v>
      </c>
      <c r="P9021" t="inlineStr"/>
      <c r="Q9021" t="n">
        <v>1052771.875</v>
      </c>
      <c r="R9021" t="n">
        <v>1</v>
      </c>
      <c r="S9021" t="n">
        <v>1</v>
      </c>
      <c r="T9021" t="n">
        <v>1</v>
      </c>
      <c r="U9021" t="n">
        <v>1</v>
      </c>
      <c r="V9021" t="n">
        <v>1</v>
      </c>
      <c r="W9021" t="n">
        <v>1052771.875</v>
      </c>
      <c r="X9021" t="inlineStr"/>
      <c r="Y9021" t="inlineStr"/>
      <c r="Z9021" t="inlineStr"/>
      <c r="AA9021" t="inlineStr"/>
      <c r="AB9021" t="inlineStr"/>
      <c r="AC9021" t="inlineStr"/>
      <c r="AD9021" t="inlineStr">
        <is>
          <t>High</t>
        </is>
      </c>
      <c r="AE9021" t="inlineStr">
        <is>
          <t>Not Found</t>
        </is>
      </c>
      <c r="AF9021" t="inlineStr">
        <is>
          <t>Not Found</t>
        </is>
      </c>
      <c r="AG9021" t="inlineStr">
        <is>
          <t>Not Found</t>
        </is>
      </c>
      <c r="AH9021" t="inlineStr">
        <is>
          <t>Not Found</t>
        </is>
      </c>
      <c r="AI9021" t="inlineStr">
        <is>
          <t>Not Found</t>
        </is>
      </c>
      <c r="AJ9021" t="inlineStr">
        <is>
          <t>High</t>
        </is>
      </c>
      <c r="AK9021" t="n">
        <v>4.573e-05</v>
      </c>
      <c r="AL9021" t="n">
        <v>6.887e-12</v>
      </c>
      <c r="AM9021" t="n">
        <v>5.27</v>
      </c>
      <c r="AN9021" t="n">
        <v>62.65</v>
      </c>
      <c r="AO9021" t="inlineStr">
        <is>
          <t>VAVSADPNVPNVVVTGLTLVCSSAPGPLELDLTGDLESFKKQSF</t>
        </is>
      </c>
      <c r="AP9021" t="inlineStr">
        <is>
          <t>P52565</t>
        </is>
      </c>
      <c r="AQ9021" t="inlineStr">
        <is>
          <t>GDIR1_HUMAN</t>
        </is>
      </c>
      <c r="AR9021" t="inlineStr">
        <is>
          <t>MAEQEPTAEQLAQIAAENEEDEHSVNYKPPAQKSIQEIQELDKDDESLRKYKEALLGRVAVSADPNVPNVVVTGLTLVCSSAPGPLELDLTGDLESFKKQSFVLKEGVEYRIKISFRVNREIVSGMKYIQHTYRKGVKIDKTDYMVGSYGPRAEEYEFLTPVEEAPKGMLARGSYSIKSRFTDDDKTDHLSWEWNLTIKKDWKD</t>
        </is>
      </c>
      <c r="AS9021" t="inlineStr">
        <is>
          <t>RecName: Full=Rho GDP-dissociation inhibitor 1; Short=Rho GDI 1; AltName: Full=Rho-GDI alpha;</t>
        </is>
      </c>
      <c r="AT9021" t="inlineStr">
        <is>
          <t>3D-structure|Acetylation|Alternative splicing|Cytoplasm|Direct protein sequencing|Disease variant|GTPase activation|Isopeptide bond|Phosphoprotein|Reference proteome|Ubl conjugation</t>
        </is>
      </c>
      <c r="AU9021" t="inlineStr">
        <is>
          <t>GO:0005856|GO:0005829|GO:0070062|GO:0001772|GO:0016020|GO:0005634|GO:0098685|GO:0005096|GO:0005094|GO:0043066|GO:0032880|GO:0035023|GO:0098693|GO:0007266|GO:0071526</t>
        </is>
      </c>
      <c r="AV9021" t="inlineStr">
        <is>
          <t>C:cytoskeleton|C:cytosol|C:extracellular exosome|C:immunological synapse|C:membrane|C:nucleus|C:Schaffer collateral - CA1 synapse|F:GTPase activator activity|F:Rho GDP-dissociation inhibitor activity|P:negative regulation of apoptotic process|P:regulation of protein localization|P:regulation of Rho protein signal transduction|P:regulation of synaptic vesicle cycle|P:Rho protein signal transduction|P:semaphorin-plexin signaling pathway</t>
        </is>
      </c>
      <c r="AW9021" t="n">
        <v>100</v>
      </c>
      <c r="AX9021" t="n">
        <v>204</v>
      </c>
      <c r="AY9021" t="n">
        <v>59</v>
      </c>
      <c r="AZ9021" t="n">
        <v>102</v>
      </c>
      <c r="BA9021" t="n">
        <v>58</v>
      </c>
      <c r="BB9021" t="inlineStr">
        <is>
          <t>LLGR(58).(59)VAVSADPNVPNVVVTGLTLVCSSAPGPLELDLTGDLESFKKQSF</t>
        </is>
      </c>
      <c r="BC9021" t="inlineStr">
        <is>
          <t>LLGRVAVS</t>
        </is>
      </c>
      <c r="BD9021" t="inlineStr">
        <is>
          <t>Internal</t>
        </is>
      </c>
      <c r="BE9021" t="inlineStr"/>
      <c r="BF9021" t="inlineStr"/>
      <c r="BG9021" t="inlineStr"/>
      <c r="BH9021" t="inlineStr"/>
      <c r="BI9021" t="inlineStr"/>
      <c r="BJ9021" t="inlineStr">
        <is>
          <t>17</t>
        </is>
      </c>
      <c r="BK9021" t="inlineStr">
        <is>
          <t>81867721-81871378</t>
        </is>
      </c>
      <c r="BL9021" t="inlineStr">
        <is>
          <t>Disease related genes, Human disease related genes, Plasma proteins, Predicted intracellular proteins</t>
        </is>
      </c>
      <c r="BM9021" t="inlineStr"/>
      <c r="BN9021" t="inlineStr">
        <is>
          <t>GTPase activation</t>
        </is>
      </c>
      <c r="BO9021" t="inlineStr">
        <is>
          <t>Disease variant</t>
        </is>
      </c>
      <c r="BP9021" t="n">
        <v>350924.625</v>
      </c>
      <c r="BQ9021" t="n">
        <v>607817.5480762479</v>
      </c>
      <c r="BR9021" t="n">
        <v>1.732045871891287</v>
      </c>
      <c r="BS9021" t="n">
        <v>1</v>
      </c>
      <c r="BT9021" t="n">
        <v>0</v>
      </c>
      <c r="BU9021" t="n">
        <v>0</v>
      </c>
      <c r="BV9021" t="n">
        <v>350924.625</v>
      </c>
      <c r="BW9021" t="n">
        <v>18.4208016621851</v>
      </c>
      <c r="BX9021" t="n">
        <v>2.849614785511276e-06</v>
      </c>
      <c r="BY9021" t="n">
        <v>-18.4208016621851</v>
      </c>
      <c r="BZ9021" t="n">
        <v>0.3739009663000589</v>
      </c>
      <c r="CA9021" t="n">
        <v>-0.4272434124648198</v>
      </c>
      <c r="CB9021" t="inlineStr"/>
      <c r="CC9021" t="inlineStr">
        <is>
          <t>significant low</t>
        </is>
      </c>
    </row>
    <row r="9022">
      <c r="A9022" t="b">
        <v>0</v>
      </c>
      <c r="B9022" t="inlineStr">
        <is>
          <t>High</t>
        </is>
      </c>
      <c r="C9022" t="inlineStr">
        <is>
          <t>[R].DNMVKLNDGSQITYEKCLIATGGTPR.[S]</t>
        </is>
      </c>
      <c r="D9022" t="inlineStr">
        <is>
          <t>1xCarbamidomethyl [C17]; 1xOxidation [M3]; 2xDimethyl [K5; K16]</t>
        </is>
      </c>
      <c r="E9022" t="n">
        <v>3.45676e-05</v>
      </c>
      <c r="F9022" t="n">
        <v>0.000144145</v>
      </c>
      <c r="G9022" t="n">
        <v>1</v>
      </c>
      <c r="H9022" t="n">
        <v>4</v>
      </c>
      <c r="I9022" t="n">
        <v>1</v>
      </c>
      <c r="J9022" t="inlineStr">
        <is>
          <t>O95831</t>
        </is>
      </c>
      <c r="K9022" t="inlineStr">
        <is>
          <t>O95831 [240-265]</t>
        </is>
      </c>
      <c r="L9022" t="inlineStr">
        <is>
          <t>O95831 2xDimethyl [K244; K255]</t>
        </is>
      </c>
      <c r="M9022" t="n">
        <v>0</v>
      </c>
      <c r="N9022" t="n">
        <v>2953.47577</v>
      </c>
      <c r="O9022" t="inlineStr"/>
      <c r="P9022" t="inlineStr"/>
      <c r="Q9022" t="n">
        <v>1</v>
      </c>
      <c r="R9022" t="n">
        <v>1</v>
      </c>
      <c r="S9022" t="n">
        <v>1</v>
      </c>
      <c r="T9022" t="n">
        <v>1</v>
      </c>
      <c r="U9022" t="n">
        <v>1</v>
      </c>
      <c r="V9022" t="n">
        <v>1</v>
      </c>
      <c r="W9022" t="inlineStr"/>
      <c r="X9022" t="inlineStr"/>
      <c r="Y9022" t="inlineStr"/>
      <c r="Z9022" t="inlineStr"/>
      <c r="AA9022" t="inlineStr"/>
      <c r="AB9022" t="inlineStr"/>
      <c r="AC9022" t="inlineStr">
        <is>
          <t>No Quan Values</t>
        </is>
      </c>
      <c r="AD9022" t="inlineStr">
        <is>
          <t>High</t>
        </is>
      </c>
      <c r="AE9022" t="inlineStr">
        <is>
          <t>Not Found</t>
        </is>
      </c>
      <c r="AF9022" t="inlineStr">
        <is>
          <t>Not Found</t>
        </is>
      </c>
      <c r="AG9022" t="inlineStr">
        <is>
          <t>Not Found</t>
        </is>
      </c>
      <c r="AH9022" t="inlineStr">
        <is>
          <t>Not Found</t>
        </is>
      </c>
      <c r="AI9022" t="inlineStr">
        <is>
          <t>Not Found</t>
        </is>
      </c>
      <c r="AJ9022" t="inlineStr">
        <is>
          <t>High</t>
        </is>
      </c>
      <c r="AK9022" t="n">
        <v>4.573e-05</v>
      </c>
      <c r="AL9022" t="n">
        <v>2.838e-06</v>
      </c>
      <c r="AM9022" t="n">
        <v>3.17</v>
      </c>
      <c r="AN9022" t="inlineStr"/>
      <c r="AO9022" t="inlineStr">
        <is>
          <t>DNMVKLNDGSQITYEKCLIATGGTPR</t>
        </is>
      </c>
      <c r="AP9022" t="inlineStr">
        <is>
          <t>O95831</t>
        </is>
      </c>
      <c r="AQ9022" t="inlineStr">
        <is>
          <t>AIFM1_HUMAN</t>
        </is>
      </c>
      <c r="AR9022" t="inlineStr">
        <is>
          <t>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t>
        </is>
      </c>
      <c r="AS9022" t="inlineStr">
        <is>
          <t>RecName: Full=Apoptosis-inducing factor 1, mitochondrial {ECO:0000305}; EC=1.6.99.- {ECO:0000269|PubMed:23217327, ECO:0000269|PubMed:24914854, ECO:0000269|PubMed:27178839}; AltName: Full=Programmed cell death protein 8; Flags: Precursor;</t>
        </is>
      </c>
      <c r="AT9022" t="inlineStr">
        <is>
          <t>3D-structure|Acetylation|Alternative splicing|Apoptosis|Charcot-Marie-Tooth disease|Cytoplasm|Deafness|Direct protein sequencing|Disease variant|DNA-binding|Dwarfism|FAD|Flavoprotein|Intellectual disability|Isopeptide bond|Membrane|Mitochondrion|Mitochondrion inner membrane|NAD|Neurodegeneration|Neuropathy|Nucleus|Oxidoreductase|Phosphoprotein|Primary mitochondrial disease|Reference proteome|Transit peptide|Ubl conjugation</t>
        </is>
      </c>
      <c r="AU9022" t="inlineStr">
        <is>
          <t>GO:0005737|GO:0005829|GO:0005743|GO:0005758|GO:0005739|GO:0005634|GO:0048471|GO:0003677|GO:0071949|GO:0016174|GO:0003954|GO:0016651|GO:0072572|GO:0046983|GO:0006919|GO:0006915|GO:1904045|GO:0071392|GO:0070301|GO:0071732|GO:0090650|GO:0030261|GO:0070059|GO:0033108|GO:0032981|GO:0051402|GO:0030182|GO:0043065|GO:0060545|GO:0043525|GO:0045041|GO:1902510|GO:0002931|GO:1902065|GO:0009636</t>
        </is>
      </c>
      <c r="AV9022" t="inlineStr">
        <is>
          <t>C:cytoplasm|C:cytosol|C:mitochondrial inner membrane|C:mitochondrial intermembrane space|C:mitochondrion|C:nucleus|C:perinuclear region of cytoplasm|F:DNA binding|F:FAD binding|F:NAD(P)H oxidase H2O2-forming activity|F:NADH dehydrogenase activity|F:oxidoreductase activity, acting on NAD(P)H|F:poly-ADP-D-ribose binding|F:protein dimerization activity|P:activation of cysteine-type endopeptidase activity involved in apoptotic process|P:apoptotic process|P:cellular response to aldosterone|P:cellular response to estradiol stimulus|P:cellular response to hydrogen peroxide|P:cellular response to nitric oxide|P:cellular response to oxygen-glucose deprivation|P:chromosome condensation|P:intrinsic apoptotic signaling pathway in response to endoplasmic reticulum stress|P:mitochondrial respiratory chain complex assembly|P:mitochondrial respiratory chain complex I assembly|P:neuron apoptotic process|P:neuron differentiation|P:positive regulation of apoptotic process|P:positive regulation of necroptotic process|P:positive regulation of neuron apoptotic process|P:protein import into mitochondrial intermembrane space|P:regulation of apoptotic DNA fragmentation|P:response to ischemia|P:response to L-glutamate|P:response to toxic substance</t>
        </is>
      </c>
      <c r="AW9022" t="n">
        <v>100</v>
      </c>
      <c r="AX9022" t="n">
        <v>613</v>
      </c>
      <c r="AY9022" t="n">
        <v>240</v>
      </c>
      <c r="AZ9022" t="n">
        <v>265</v>
      </c>
      <c r="BA9022" t="n">
        <v>239</v>
      </c>
      <c r="BB9022" t="inlineStr">
        <is>
          <t>LDVR(239).(240)DNMVKLNDGSQITYEKCLIATGGTPR</t>
        </is>
      </c>
      <c r="BC9022" t="inlineStr">
        <is>
          <t>LDVRDNMV</t>
        </is>
      </c>
      <c r="BD9022" t="inlineStr">
        <is>
          <t>Internal</t>
        </is>
      </c>
      <c r="BE9022" t="inlineStr"/>
      <c r="BF9022" t="inlineStr"/>
      <c r="BG9022" t="inlineStr"/>
      <c r="BH9022" t="inlineStr"/>
      <c r="BI9022" t="inlineStr">
        <is>
          <t>Cardiomyocytes: 232.2;Proximal tubular cells: 331.5</t>
        </is>
      </c>
      <c r="BJ9022" t="inlineStr">
        <is>
          <t>X</t>
        </is>
      </c>
      <c r="BK9022" t="inlineStr">
        <is>
          <t>130124666-130165879</t>
        </is>
      </c>
      <c r="BL9022" t="inlineStr">
        <is>
          <t>Disease related genes, Human disease related genes, Plasma proteins, Predicted intracellular proteins, Predicted membrane proteins</t>
        </is>
      </c>
      <c r="BM9022" t="inlineStr">
        <is>
          <t>Apoptosis</t>
        </is>
      </c>
      <c r="BN9022" t="inlineStr">
        <is>
          <t>DNA-binding, Oxidoreductase</t>
        </is>
      </c>
      <c r="BO9022" t="inlineStr">
        <is>
          <t>Charcot-Marie-Tooth disease, Deafness, Disease variant, Dwarfism, Intellectual disability, Neurodegeneration, Neuropathy, Primary mitochondrial disease</t>
        </is>
      </c>
      <c r="BP9022" t="n">
        <v>1</v>
      </c>
      <c r="BQ9022" t="n">
        <v>0</v>
      </c>
      <c r="BR9022" t="n">
        <v>0</v>
      </c>
      <c r="BS9022" t="n">
        <v>1</v>
      </c>
      <c r="BT9022" t="n">
        <v>0</v>
      </c>
      <c r="BU9022" t="n">
        <v>0</v>
      </c>
      <c r="BV9022" t="n">
        <v>1</v>
      </c>
      <c r="BW9022" t="n">
        <v>0</v>
      </c>
      <c r="BX9022" t="n">
        <v>1</v>
      </c>
      <c r="BY9022" t="n">
        <v>0</v>
      </c>
      <c r="BZ9022" t="inlineStr"/>
      <c r="CA9022" t="inlineStr"/>
      <c r="CB9022" t="inlineStr">
        <is>
          <t>significant low</t>
        </is>
      </c>
      <c r="CC9022" t="inlineStr">
        <is>
          <t>significant low</t>
        </is>
      </c>
    </row>
    <row r="9023">
      <c r="A9023" t="b">
        <v>0</v>
      </c>
      <c r="B9023" t="inlineStr">
        <is>
          <t>High</t>
        </is>
      </c>
      <c r="C9023" t="inlineStr">
        <is>
          <t>[R].DNSDFDLLTVSETANEPPQDEGNSFNSPR.[N]</t>
        </is>
      </c>
      <c r="D9023" t="inlineStr"/>
      <c r="E9023" t="n">
        <v>9.39941e-05</v>
      </c>
      <c r="F9023" t="n">
        <v>0.000144145</v>
      </c>
      <c r="G9023" t="n">
        <v>1</v>
      </c>
      <c r="H9023" t="n">
        <v>3</v>
      </c>
      <c r="I9023" t="n">
        <v>2</v>
      </c>
      <c r="J9023" t="inlineStr">
        <is>
          <t>O15371</t>
        </is>
      </c>
      <c r="K9023" t="inlineStr">
        <is>
          <t>O15371 [282-310]</t>
        </is>
      </c>
      <c r="L9023" t="inlineStr"/>
      <c r="M9023" t="n">
        <v>0</v>
      </c>
      <c r="N9023" t="n">
        <v>3195.3985</v>
      </c>
      <c r="O9023" t="n">
        <v>378314.333804619</v>
      </c>
      <c r="P9023" t="inlineStr"/>
      <c r="Q9023" t="n">
        <v>291885.84375</v>
      </c>
      <c r="R9023" t="n">
        <v>1</v>
      </c>
      <c r="S9023" t="n">
        <v>1</v>
      </c>
      <c r="T9023" t="n">
        <v>1</v>
      </c>
      <c r="U9023" t="n">
        <v>1</v>
      </c>
      <c r="V9023" t="n">
        <v>490334.623026859</v>
      </c>
      <c r="W9023" t="n">
        <v>291885.84375</v>
      </c>
      <c r="X9023" t="inlineStr"/>
      <c r="Y9023" t="inlineStr"/>
      <c r="Z9023" t="inlineStr"/>
      <c r="AA9023" t="inlineStr"/>
      <c r="AB9023" t="n">
        <v>424058.5625</v>
      </c>
      <c r="AC9023" t="inlineStr"/>
      <c r="AD9023" t="inlineStr">
        <is>
          <t>Peak Found</t>
        </is>
      </c>
      <c r="AE9023" t="inlineStr">
        <is>
          <t>Not Found</t>
        </is>
      </c>
      <c r="AF9023" t="inlineStr">
        <is>
          <t>Not Found</t>
        </is>
      </c>
      <c r="AG9023" t="inlineStr">
        <is>
          <t>High</t>
        </is>
      </c>
      <c r="AH9023" t="inlineStr">
        <is>
          <t>Not Found</t>
        </is>
      </c>
      <c r="AI9023" t="inlineStr">
        <is>
          <t>High</t>
        </is>
      </c>
      <c r="AJ9023" t="inlineStr">
        <is>
          <t>High</t>
        </is>
      </c>
      <c r="AK9023" t="n">
        <v>4.573e-05</v>
      </c>
      <c r="AL9023" t="n">
        <v>9.387e-06</v>
      </c>
      <c r="AM9023" t="n">
        <v>3.55</v>
      </c>
      <c r="AN9023" t="n">
        <v>55.66</v>
      </c>
      <c r="AO9023" t="inlineStr">
        <is>
          <t>DNSDFDLLTVSETANEPPQDEGNSFNSPR</t>
        </is>
      </c>
      <c r="AP9023" t="inlineStr">
        <is>
          <t>O15371</t>
        </is>
      </c>
      <c r="AQ9023" t="inlineStr">
        <is>
          <t>EIF3D_HUMAN</t>
        </is>
      </c>
      <c r="AR9023" t="inlineStr">
        <is>
          <t>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t>
        </is>
      </c>
      <c r="AS9023" t="inlineStr">
        <is>
          <t>RecName: Full=Eukaryotic translation initiation factor 3 subunit D {ECO:0000255|HAMAP-Rule:MF_03003}; Short=eIF3d {ECO:0000255|HAMAP-Rule:MF_03003}; AltName: Full=Eukaryotic translation initiation factor 3 subunit 7 {ECO:0000255|HAMAP-Rule:MF_03003}; AltName: Full=eIF-3-zeta {ECO:0000255|HAMAP-Rule:MF_03003}; AltName: Full=eIF3 p66;</t>
        </is>
      </c>
      <c r="AT9023" t="inlineStr">
        <is>
          <t>3D-structure|Acetylation|Alternative splicing|Cytoplasm|Host-virus interaction|Initiation factor|Phosphoprotein|Protein biosynthesis|Reference proteome|RNA-binding</t>
        </is>
      </c>
      <c r="AU9023" t="inlineStr">
        <is>
          <t>GO:0005829|GO:0016282|GO:0033290|GO:0005852|GO:0071541|GO:0016020|GO:0045202|GO:0098808|GO:0003723|GO:0003743|GO:0002191|GO:0001732|GO:0075522|GO:1902416|GO:0045727|GO:0006413|GO:0075525</t>
        </is>
      </c>
      <c r="AV9023" t="inlineStr">
        <is>
          <t>C:cytosol|C:eukaryotic 43S preinitiation complex|C:eukaryotic 48S preinitiation complex|C:eukaryotic translation initiation factor 3 complex|C:eukaryotic translation initiation factor 3 complex, eIF3m|C:membrane|C:synapse|F:mRNA cap binding|F:RNA binding|F:translation initiation factor activity|P:cap-dependent translational initiation|P:formation of cytoplasmic translation initiation complex|P:IRES-dependent viral translational initiation|P:positive regulation of mRNA binding|P:positive regulation of translation|P:translational initiation|P:viral translational termination-reinitiation</t>
        </is>
      </c>
      <c r="AW9023" t="n">
        <v>100</v>
      </c>
      <c r="AX9023" t="n">
        <v>548</v>
      </c>
      <c r="AY9023" t="n">
        <v>282</v>
      </c>
      <c r="AZ9023" t="n">
        <v>310</v>
      </c>
      <c r="BA9023" t="n">
        <v>281</v>
      </c>
      <c r="BB9023" t="inlineStr">
        <is>
          <t>FDKR(281).(282)DNSDFDLLTVSETANEPPQDEGNSFNSPR</t>
        </is>
      </c>
      <c r="BC9023" t="inlineStr">
        <is>
          <t>FDKRDNSD</t>
        </is>
      </c>
      <c r="BD9023" t="inlineStr">
        <is>
          <t>Internal</t>
        </is>
      </c>
      <c r="BE9023" t="inlineStr"/>
      <c r="BF9023" t="inlineStr"/>
      <c r="BG9023" t="inlineStr"/>
      <c r="BH9023" t="inlineStr"/>
      <c r="BI9023" t="inlineStr"/>
      <c r="BJ9023" t="inlineStr">
        <is>
          <t>22</t>
        </is>
      </c>
      <c r="BK9023" t="inlineStr">
        <is>
          <t>36510855-36529184</t>
        </is>
      </c>
      <c r="BL9023" t="inlineStr">
        <is>
          <t>Disease related genes, Plasma proteins, Predicted intracellular proteins</t>
        </is>
      </c>
      <c r="BM9023" t="inlineStr">
        <is>
          <t>Host-virus interaction, Protein biosynthesis</t>
        </is>
      </c>
      <c r="BN9023" t="inlineStr">
        <is>
          <t>Initiation factor, RNA-binding</t>
        </is>
      </c>
      <c r="BO9023" t="inlineStr"/>
      <c r="BP9023" t="n">
        <v>97295.94791666667</v>
      </c>
      <c r="BQ9023" t="n">
        <v>168519.7931114344</v>
      </c>
      <c r="BR9023" t="n">
        <v>1.732033005688689</v>
      </c>
      <c r="BS9023" t="n">
        <v>163445.541008953</v>
      </c>
      <c r="BT9023" t="n">
        <v>283094.2492472815</v>
      </c>
      <c r="BU9023" t="n">
        <v>1.732040210456243</v>
      </c>
      <c r="BV9023" t="n">
        <v>0.5952805277896025</v>
      </c>
      <c r="BW9023" t="n">
        <v>-0.7483583917204578</v>
      </c>
      <c r="BX9023" t="n">
        <v>1.679880246903427</v>
      </c>
      <c r="BY9023" t="n">
        <v>0.7483583917204577</v>
      </c>
      <c r="BZ9023" t="n">
        <v>0.9785889160516084</v>
      </c>
      <c r="CA9023" t="n">
        <v>-0.009399707567379527</v>
      </c>
      <c r="CB9023" t="inlineStr">
        <is>
          <t>significant low</t>
        </is>
      </c>
      <c r="CC9023" t="inlineStr">
        <is>
          <t>significant low</t>
        </is>
      </c>
    </row>
    <row r="9024">
      <c r="A9024" t="b">
        <v>0</v>
      </c>
      <c r="B9024" t="inlineStr">
        <is>
          <t>High</t>
        </is>
      </c>
      <c r="C9024" t="inlineStr">
        <is>
          <t>[R].VASGPSPGEGISPQSAQAPQAPGDNHVVPVLR.[-]</t>
        </is>
      </c>
      <c r="D9024" t="inlineStr"/>
      <c r="E9024" t="n">
        <v>0.00735314</v>
      </c>
      <c r="F9024" t="n">
        <v>0.000427923</v>
      </c>
      <c r="G9024" t="n">
        <v>1</v>
      </c>
      <c r="H9024" t="n">
        <v>1</v>
      </c>
      <c r="I9024" t="n">
        <v>1</v>
      </c>
      <c r="J9024" t="inlineStr">
        <is>
          <t>Q14764</t>
        </is>
      </c>
      <c r="K9024" t="inlineStr">
        <is>
          <t>Q14764 [862-893]</t>
        </is>
      </c>
      <c r="L9024" t="inlineStr"/>
      <c r="M9024" t="n">
        <v>0</v>
      </c>
      <c r="N9024" t="n">
        <v>3119.58685</v>
      </c>
      <c r="O9024" t="inlineStr"/>
      <c r="P9024" t="inlineStr"/>
      <c r="Q9024" t="n">
        <v>1</v>
      </c>
      <c r="R9024" t="n">
        <v>1</v>
      </c>
      <c r="S9024" t="n">
        <v>1</v>
      </c>
      <c r="T9024" t="n">
        <v>1</v>
      </c>
      <c r="U9024" t="n">
        <v>1</v>
      </c>
      <c r="V9024" t="n">
        <v>1</v>
      </c>
      <c r="W9024" t="inlineStr"/>
      <c r="X9024" t="inlineStr"/>
      <c r="Y9024" t="inlineStr"/>
      <c r="Z9024" t="inlineStr"/>
      <c r="AA9024" t="inlineStr"/>
      <c r="AB9024" t="inlineStr"/>
      <c r="AC9024" t="inlineStr">
        <is>
          <t>No Quan Values</t>
        </is>
      </c>
      <c r="AD9024" t="inlineStr">
        <is>
          <t>Not Found</t>
        </is>
      </c>
      <c r="AE9024" t="inlineStr">
        <is>
          <t>High</t>
        </is>
      </c>
      <c r="AF9024" t="inlineStr">
        <is>
          <t>Not Found</t>
        </is>
      </c>
      <c r="AG9024" t="inlineStr">
        <is>
          <t>Not Found</t>
        </is>
      </c>
      <c r="AH9024" t="inlineStr">
        <is>
          <t>Not Found</t>
        </is>
      </c>
      <c r="AI9024" t="inlineStr">
        <is>
          <t>Not Found</t>
        </is>
      </c>
      <c r="AJ9024" t="inlineStr">
        <is>
          <t>High</t>
        </is>
      </c>
      <c r="AK9024" t="n">
        <v>0.0002056</v>
      </c>
      <c r="AL9024" t="n">
        <v>0.001692</v>
      </c>
      <c r="AM9024" t="n">
        <v>2.35</v>
      </c>
      <c r="AN9024" t="inlineStr"/>
      <c r="AO9024" t="inlineStr">
        <is>
          <t>VASGPSPGEGISPQSAQAPQAPGDNHVVPVLR</t>
        </is>
      </c>
      <c r="AP9024" t="inlineStr">
        <is>
          <t>Q14764</t>
        </is>
      </c>
      <c r="AQ9024" t="inlineStr">
        <is>
          <t>MVP_HUMAN</t>
        </is>
      </c>
      <c r="AR9024" t="inlineStr">
        <is>
          <t>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t>
        </is>
      </c>
      <c r="AS9024" t="inlineStr">
        <is>
          <t>RecName: Full=Major vault protein; Short=MVP; AltName: Full=Lung resistance-related protein;</t>
        </is>
      </c>
      <c r="AT9024" t="inlineStr">
        <is>
          <t>3D-structure|Acetylation|Cytoplasm|Direct protein sequencing|Isopeptide bond|mRNA transport|Nuclear pore complex|Nucleus|Phosphoprotein|Protein transport|Reference proteome|Repeat|Ribonucleoprotein|Translocation|Transport|Ubl conjugation</t>
        </is>
      </c>
      <c r="AU9024" t="inlineStr">
        <is>
          <t>GO:0005737|GO:0005856|GO:0005829|GO:0070062|GO:0005576|GO:1904813|GO:0016020|GO:0005643|GO:0005634|GO:0048471|GO:1990904|GO:0034774|GO:0042802|GO:0019901|GO:0019903|GO:0038127|GO:0051028|GO:0042059|GO:0031953|GO:0061099|GO:0015031</t>
        </is>
      </c>
      <c r="AV9024" t="inlineStr">
        <is>
          <t>C:cytoplasm|C:cytoskeleton|C:cytosol|C:extracellular exosome|C:extracellular region|C:ficolin-1-rich granule lumen|C:membrane|C:nuclear pore|C:nucleus|C:perinuclear region of cytoplasm|C:ribonucleoprotein complex|C:secretory granule lumen|F:identical protein binding|F:protein kinase binding|F:protein phosphatase binding|P:ERBB signaling pathway|P:mRNA transport|P:negative regulation of epidermal growth factor receptor signaling pathway|P:negative regulation of protein autophosphorylation|P:negative regulation of protein tyrosine kinase activity|P:protein transport</t>
        </is>
      </c>
      <c r="AW9024" t="n">
        <v>100</v>
      </c>
      <c r="AX9024" t="n">
        <v>893</v>
      </c>
      <c r="AY9024" t="n">
        <v>862</v>
      </c>
      <c r="AZ9024" t="n">
        <v>893</v>
      </c>
      <c r="BA9024" t="n">
        <v>861</v>
      </c>
      <c r="BB9024" t="inlineStr">
        <is>
          <t>LGRR(861).(862)VASGPSPGEGISPQSAQAPQAPGDNHVVPVLR</t>
        </is>
      </c>
      <c r="BC9024" t="inlineStr">
        <is>
          <t>LGRRVASG</t>
        </is>
      </c>
      <c r="BD9024" t="inlineStr">
        <is>
          <t>Internal</t>
        </is>
      </c>
      <c r="BE9024" t="inlineStr"/>
      <c r="BF9024" t="inlineStr"/>
      <c r="BG9024" t="inlineStr"/>
      <c r="BH9024" t="inlineStr"/>
      <c r="BI9024" t="inlineStr">
        <is>
          <t>Distal enterocytes: 457.2;Proximal enterocytes: 520.3;Syncytiotrophoblasts: 295.5</t>
        </is>
      </c>
      <c r="BJ9024" t="inlineStr">
        <is>
          <t>16</t>
        </is>
      </c>
      <c r="BK9024" t="inlineStr">
        <is>
          <t>29820394-29848039</t>
        </is>
      </c>
      <c r="BL9024" t="inlineStr">
        <is>
          <t>Cancer-related genes, Predicted intracellular proteins, Transporters</t>
        </is>
      </c>
      <c r="BM9024" t="inlineStr">
        <is>
          <t>mRNA transport, Protein transport, Translocation, Transport</t>
        </is>
      </c>
      <c r="BN9024" t="inlineStr">
        <is>
          <t>Ribonucleoprotein</t>
        </is>
      </c>
      <c r="BO9024" t="inlineStr">
        <is>
          <t>Cancer-related genes</t>
        </is>
      </c>
      <c r="BP9024" t="n">
        <v>1</v>
      </c>
      <c r="BQ9024" t="n">
        <v>0</v>
      </c>
      <c r="BR9024" t="n">
        <v>0</v>
      </c>
      <c r="BS9024" t="n">
        <v>1</v>
      </c>
      <c r="BT9024" t="n">
        <v>0</v>
      </c>
      <c r="BU9024" t="n">
        <v>0</v>
      </c>
      <c r="BV9024" t="n">
        <v>1</v>
      </c>
      <c r="BW9024" t="n">
        <v>0</v>
      </c>
      <c r="BX9024" t="n">
        <v>1</v>
      </c>
      <c r="BY9024" t="n">
        <v>0</v>
      </c>
      <c r="BZ9024" t="inlineStr"/>
      <c r="CA9024" t="inlineStr"/>
      <c r="CB9024" t="inlineStr">
        <is>
          <t>significant low</t>
        </is>
      </c>
      <c r="CC9024" t="inlineStr">
        <is>
          <t>significant low</t>
        </is>
      </c>
    </row>
    <row r="9025">
      <c r="A9025" t="b">
        <v>0</v>
      </c>
      <c r="B9025" t="inlineStr">
        <is>
          <t>High</t>
        </is>
      </c>
      <c r="C9025" t="inlineStr">
        <is>
          <t>[C].TSAHTSTGDGTAMITR.[A]</t>
        </is>
      </c>
      <c r="D9025" t="inlineStr">
        <is>
          <t>1xOxidation [M13]</t>
        </is>
      </c>
      <c r="E9025" t="n">
        <v>0.000220524</v>
      </c>
      <c r="F9025" t="n">
        <v>0.000144145</v>
      </c>
      <c r="G9025" t="n">
        <v>1</v>
      </c>
      <c r="H9025" t="n">
        <v>2</v>
      </c>
      <c r="I9025" t="n">
        <v>1</v>
      </c>
      <c r="J9025" t="inlineStr">
        <is>
          <t>P31040</t>
        </is>
      </c>
      <c r="K9025" t="inlineStr">
        <is>
          <t>P31040 [267-282]</t>
        </is>
      </c>
      <c r="L9025" t="inlineStr"/>
      <c r="M9025" t="n">
        <v>0</v>
      </c>
      <c r="N9025" t="n">
        <v>1622.74387</v>
      </c>
      <c r="O9025" t="n">
        <v>3165483.21018083</v>
      </c>
      <c r="P9025" t="inlineStr"/>
      <c r="Q9025" t="n">
        <v>1</v>
      </c>
      <c r="R9025" t="n">
        <v>1</v>
      </c>
      <c r="S9025" t="n">
        <v>1</v>
      </c>
      <c r="T9025" t="n">
        <v>3165483.21018083</v>
      </c>
      <c r="U9025" t="n">
        <v>1</v>
      </c>
      <c r="V9025" t="n">
        <v>1</v>
      </c>
      <c r="W9025" t="inlineStr"/>
      <c r="X9025" t="inlineStr"/>
      <c r="Y9025" t="inlineStr"/>
      <c r="Z9025" t="n">
        <v>2292403.25</v>
      </c>
      <c r="AA9025" t="inlineStr"/>
      <c r="AB9025" t="inlineStr"/>
      <c r="AC9025" t="inlineStr"/>
      <c r="AD9025" t="inlineStr">
        <is>
          <t>Not Found</t>
        </is>
      </c>
      <c r="AE9025" t="inlineStr">
        <is>
          <t>Not Found</t>
        </is>
      </c>
      <c r="AF9025" t="inlineStr">
        <is>
          <t>Not Found</t>
        </is>
      </c>
      <c r="AG9025" t="inlineStr">
        <is>
          <t>High</t>
        </is>
      </c>
      <c r="AH9025" t="inlineStr">
        <is>
          <t>Not Found</t>
        </is>
      </c>
      <c r="AI9025" t="inlineStr">
        <is>
          <t>Not Found</t>
        </is>
      </c>
      <c r="AJ9025" t="inlineStr">
        <is>
          <t>High</t>
        </is>
      </c>
      <c r="AK9025" t="n">
        <v>4.573e-05</v>
      </c>
      <c r="AL9025" t="n">
        <v>2.594e-05</v>
      </c>
      <c r="AM9025" t="n">
        <v>3.56</v>
      </c>
      <c r="AN9025" t="n">
        <v>6.61</v>
      </c>
      <c r="AO9025" t="inlineStr">
        <is>
          <t>TSAHTSTGDGTAMITR</t>
        </is>
      </c>
      <c r="AP9025" t="inlineStr">
        <is>
          <t>P31040</t>
        </is>
      </c>
      <c r="AQ9025" t="inlineStr">
        <is>
          <t>SDHA_HUMAN</t>
        </is>
      </c>
      <c r="AR9025" t="inlineStr">
        <is>
          <t>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t>
        </is>
      </c>
      <c r="AS9025" t="inlineStr">
        <is>
          <t>RecName: Full=Succinate dehydrogenase [ubiquinone] flavoprotein subunit, mitochondrial; EC=1.3.5.1 {ECO:0000305|PubMed:24781757}; AltName: Full=Flavoprotein subunit of complex II; Short=Fp; Flags: Precursor;</t>
        </is>
      </c>
      <c r="AT9025" t="inlineStr">
        <is>
          <t>3D-structure|Acetylation|Alternative splicing|Cardiomyopathy|Direct protein sequencing|Disease variant|Electron transport|FAD|Flavoprotein|Leigh syndrome|Membrane|Mitochondrion|Mitochondrion inner membrane|Neurodegeneration|Oxidoreductase|Phosphoprotein|Primary mitochondrial disease|Reference proteome|Transit peptide|Transport|Tricarboxylic acid cycle|Tumor suppressor</t>
        </is>
      </c>
      <c r="AU9025" t="inlineStr">
        <is>
          <t>GO:0005743|GO:0005749|GO:0005739|GO:0005730|GO:0009055|GO:0050660|GO:0102040|GO:0008177|GO:0006121|GO:0007399|GO:0042776|GO:0022904|GO:0006105|GO:0006099</t>
        </is>
      </c>
      <c r="AV9025" t="inlineStr">
        <is>
          <t>C:mitochondrial inner membrane|C:mitochondrial respiratory chain complex II, succinate dehydrogenase complex (ubiquinone)|C:mitochondrion|C:nucleolus|F:electron transfer activity|F:flavin adenine dinucleotide binding|F:fumarate reductase (menaquinone)|F:succinate dehydrogenase (ubiquinone) activity|P:mitochondrial electron transport, succinate to ubiquinone|P:nervous system development|P:proton motive force-driven mitochondrial ATP synthesis|P:respiratory electron transport chain|P:succinate metabolic process|P:tricarboxylic acid cycle</t>
        </is>
      </c>
      <c r="AW9025" t="n">
        <v>100</v>
      </c>
      <c r="AX9025" t="n">
        <v>664</v>
      </c>
      <c r="AY9025" t="n">
        <v>267</v>
      </c>
      <c r="AZ9025" t="n">
        <v>282</v>
      </c>
      <c r="BA9025" t="n">
        <v>266</v>
      </c>
      <c r="BB9025" t="inlineStr">
        <is>
          <t>YFSC(266).(267)TSAHTSTGDGTAMITR</t>
        </is>
      </c>
      <c r="BC9025" t="inlineStr">
        <is>
          <t>YFSCTSAH</t>
        </is>
      </c>
      <c r="BD9025" t="inlineStr">
        <is>
          <t>Internal</t>
        </is>
      </c>
      <c r="BE9025" t="inlineStr"/>
      <c r="BF9025" t="inlineStr"/>
      <c r="BG9025" t="inlineStr"/>
      <c r="BH9025" t="inlineStr">
        <is>
          <t>heart muscle: 601.0;skeletal muscle: 479.0</t>
        </is>
      </c>
      <c r="BI9025" t="inlineStr">
        <is>
          <t>Cardiomyocytes: 459.4;Proximal enterocytes: 261.4</t>
        </is>
      </c>
      <c r="BJ9025" t="inlineStr">
        <is>
          <t>5</t>
        </is>
      </c>
      <c r="BK9025" t="inlineStr">
        <is>
          <t>218241-257082</t>
        </is>
      </c>
      <c r="BL9025" t="inlineStr">
        <is>
          <t>Cancer-related genes, Citric acid cycle related proteins, Disease related genes, Enzymes, FDA approved drug targets, Human disease related genes, Metabolic proteins, Plasma proteins, Predicted intracellular proteins, Transporters</t>
        </is>
      </c>
      <c r="BM9025" t="inlineStr">
        <is>
          <t>Electron transport, Transport, Tricarboxylic acid cycle</t>
        </is>
      </c>
      <c r="BN9025" t="inlineStr">
        <is>
          <t>Oxidoreductase</t>
        </is>
      </c>
      <c r="BO9025" t="inlineStr">
        <is>
          <t>Cancer-related genes, Cardiomyopathy, Disease variant, FDA approved drug targets, Leigh syndrome, Neurodegeneration, Primary mitochondrial disease, Tumor suppressor</t>
        </is>
      </c>
      <c r="BP9025" t="n">
        <v>1</v>
      </c>
      <c r="BQ9025" t="n">
        <v>0</v>
      </c>
      <c r="BR9025" t="n">
        <v>0</v>
      </c>
      <c r="BS9025" t="n">
        <v>1055161.736726943</v>
      </c>
      <c r="BT9025" t="n">
        <v>1827592.006162874</v>
      </c>
      <c r="BU9025" t="n">
        <v>1.732049166066208</v>
      </c>
      <c r="BV9025" t="n">
        <v>9.477220080989174e-07</v>
      </c>
      <c r="BW9025" t="n">
        <v>-20.00903272360249</v>
      </c>
      <c r="BX9025" t="n">
        <v>1055161.736726943</v>
      </c>
      <c r="BY9025" t="n">
        <v>20.00903272360249</v>
      </c>
      <c r="BZ9025" t="n">
        <v>0.373900966300059</v>
      </c>
      <c r="CA9025" t="n">
        <v>-0.4272434124648197</v>
      </c>
      <c r="CB9025" t="inlineStr">
        <is>
          <t>significant low</t>
        </is>
      </c>
      <c r="CC9025" t="inlineStr"/>
    </row>
    <row r="9026">
      <c r="A9026" t="b">
        <v>0</v>
      </c>
      <c r="B9026" t="inlineStr">
        <is>
          <t>High</t>
        </is>
      </c>
      <c r="C9026" t="inlineStr">
        <is>
          <t>[K].MDATANDVPSPYEVR.[G]</t>
        </is>
      </c>
      <c r="D9026" t="inlineStr">
        <is>
          <t>1xOxidation [M1]</t>
        </is>
      </c>
      <c r="E9026" t="n">
        <v>0.000400307</v>
      </c>
      <c r="F9026" t="n">
        <v>0.000144145</v>
      </c>
      <c r="G9026" t="n">
        <v>1</v>
      </c>
      <c r="H9026" t="n">
        <v>1</v>
      </c>
      <c r="I9026" t="n">
        <v>4</v>
      </c>
      <c r="J9026" t="inlineStr">
        <is>
          <t>P30101</t>
        </is>
      </c>
      <c r="K9026" t="inlineStr">
        <is>
          <t>P30101 [434-448]</t>
        </is>
      </c>
      <c r="L9026" t="inlineStr"/>
      <c r="M9026" t="n">
        <v>0</v>
      </c>
      <c r="N9026" t="n">
        <v>1680.75338</v>
      </c>
      <c r="O9026" t="inlineStr"/>
      <c r="P9026" t="inlineStr"/>
      <c r="Q9026" t="n">
        <v>1</v>
      </c>
      <c r="R9026" t="n">
        <v>1</v>
      </c>
      <c r="S9026" t="n">
        <v>1</v>
      </c>
      <c r="T9026" t="n">
        <v>1</v>
      </c>
      <c r="U9026" t="n">
        <v>1</v>
      </c>
      <c r="V9026" t="n">
        <v>1</v>
      </c>
      <c r="W9026" t="inlineStr"/>
      <c r="X9026" t="inlineStr"/>
      <c r="Y9026" t="inlineStr"/>
      <c r="Z9026" t="inlineStr"/>
      <c r="AA9026" t="inlineStr"/>
      <c r="AB9026" t="inlineStr"/>
      <c r="AC9026" t="inlineStr">
        <is>
          <t>No Quan Values</t>
        </is>
      </c>
      <c r="AD9026" t="inlineStr">
        <is>
          <t>High</t>
        </is>
      </c>
      <c r="AE9026" t="inlineStr">
        <is>
          <t>High</t>
        </is>
      </c>
      <c r="AF9026" t="inlineStr">
        <is>
          <t>Not Found</t>
        </is>
      </c>
      <c r="AG9026" t="inlineStr">
        <is>
          <t>High</t>
        </is>
      </c>
      <c r="AH9026" t="inlineStr">
        <is>
          <t>Not Found</t>
        </is>
      </c>
      <c r="AI9026" t="inlineStr">
        <is>
          <t>High</t>
        </is>
      </c>
      <c r="AJ9026" t="inlineStr">
        <is>
          <t>High</t>
        </is>
      </c>
      <c r="AK9026" t="n">
        <v>4.573e-05</v>
      </c>
      <c r="AL9026" t="n">
        <v>5.271e-05</v>
      </c>
      <c r="AM9026" t="n">
        <v>2.53</v>
      </c>
      <c r="AN9026" t="inlineStr"/>
      <c r="AO9026" t="inlineStr">
        <is>
          <t>MDATANDVPSPYEVR</t>
        </is>
      </c>
      <c r="AP9026" t="inlineStr">
        <is>
          <t>P30101</t>
        </is>
      </c>
      <c r="AQ9026" t="inlineStr">
        <is>
          <t>PDIA3_HUMAN</t>
        </is>
      </c>
      <c r="AR9026" t="inlineStr">
        <is>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is>
      </c>
      <c r="AS9026" t="inlineStr">
        <is>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is>
      </c>
      <c r="AT9026" t="inlineStr">
        <is>
          <t>3D-structure|Acetylation|Direct protein sequencing|Disulfide bond|Endoplasmic reticulum|Isomerase|Methylation|Phosphoprotein|Redox-active center|Reference proteome|Repeat|Signal</t>
        </is>
      </c>
      <c r="AU9026" t="inlineStr">
        <is>
          <t>GO:0009986|GO:0005783|GO:0005788|GO:0070062|GO:0005615|GO:0005925|GO:0042470|GO:0042824|GO:0005634|GO:0045335|GO:0055038|GO:0061779|GO:0004197|GO:0015036|GO:0042802|GO:0004629|GO:0003756|GO:0015035|GO:0003723|GO:0098761|GO:0097191|GO:0002502|GO:0070527|GO:2001238|GO:0006457|GO:0034975|GO:0034976</t>
        </is>
      </c>
      <c r="AV9026" t="inlineStr">
        <is>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is>
      </c>
      <c r="AW9026" t="n">
        <v>100</v>
      </c>
      <c r="AX9026" t="n">
        <v>505</v>
      </c>
      <c r="AY9026" t="n">
        <v>434</v>
      </c>
      <c r="AZ9026" t="n">
        <v>448</v>
      </c>
      <c r="BA9026" t="n">
        <v>433</v>
      </c>
      <c r="BB9026" t="inlineStr">
        <is>
          <t>VIAK(433).(434)MDATANDVPSPYEVR</t>
        </is>
      </c>
      <c r="BC9026" t="inlineStr">
        <is>
          <t>VIAKMDAT</t>
        </is>
      </c>
      <c r="BD9026" t="inlineStr">
        <is>
          <t>Internal</t>
        </is>
      </c>
      <c r="BE9026" t="inlineStr"/>
      <c r="BF9026" t="inlineStr">
        <is>
          <t>C01.032|S01.151</t>
        </is>
      </c>
      <c r="BG9026" t="inlineStr">
        <is>
          <t>cathepsin L|trypsin 1</t>
        </is>
      </c>
      <c r="BH9026" t="inlineStr"/>
      <c r="BI9026" t="inlineStr">
        <is>
          <t>Syncytiotrophoblasts: 1122.2</t>
        </is>
      </c>
      <c r="BJ9026" t="inlineStr">
        <is>
          <t>15</t>
        </is>
      </c>
      <c r="BK9026" t="inlineStr">
        <is>
          <t>43746410-43773278</t>
        </is>
      </c>
      <c r="BL9026" t="inlineStr">
        <is>
          <t>Enzymes, Metabolic proteins, Plasma proteins, Predicted intracellular proteins</t>
        </is>
      </c>
      <c r="BM9026" t="inlineStr"/>
      <c r="BN9026" t="inlineStr">
        <is>
          <t>Isomerase</t>
        </is>
      </c>
      <c r="BO9026" t="inlineStr"/>
      <c r="BP9026" t="n">
        <v>1</v>
      </c>
      <c r="BQ9026" t="n">
        <v>0</v>
      </c>
      <c r="BR9026" t="n">
        <v>0</v>
      </c>
      <c r="BS9026" t="n">
        <v>1</v>
      </c>
      <c r="BT9026" t="n">
        <v>0</v>
      </c>
      <c r="BU9026" t="n">
        <v>0</v>
      </c>
      <c r="BV9026" t="n">
        <v>1</v>
      </c>
      <c r="BW9026" t="n">
        <v>0</v>
      </c>
      <c r="BX9026" t="n">
        <v>1</v>
      </c>
      <c r="BY9026" t="n">
        <v>0</v>
      </c>
      <c r="BZ9026" t="inlineStr"/>
      <c r="CA9026" t="inlineStr"/>
      <c r="CB9026" t="inlineStr">
        <is>
          <t>significant low</t>
        </is>
      </c>
      <c r="CC9026" t="inlineStr">
        <is>
          <t>significant low</t>
        </is>
      </c>
    </row>
    <row r="9027">
      <c r="A9027" t="b">
        <v>0</v>
      </c>
      <c r="B9027" t="inlineStr">
        <is>
          <t>High</t>
        </is>
      </c>
      <c r="C9027" t="inlineStr">
        <is>
          <t>[-].MDAIKKKMQMLKLDKENALDR.[A]</t>
        </is>
      </c>
      <c r="D9027" t="inlineStr">
        <is>
          <t>1xAcetyl [N-Term]; 5xDimethyl [K5; K6; K7; K12; K15]</t>
        </is>
      </c>
      <c r="E9027" t="n">
        <v>0.0821968</v>
      </c>
      <c r="F9027" t="n">
        <v>0.00389712</v>
      </c>
      <c r="G9027" t="n">
        <v>1</v>
      </c>
      <c r="H9027" t="n">
        <v>8</v>
      </c>
      <c r="I9027" t="n">
        <v>1</v>
      </c>
      <c r="J9027" t="inlineStr">
        <is>
          <t>P09493</t>
        </is>
      </c>
      <c r="K9027" t="inlineStr">
        <is>
          <t>P09493 [1-21]</t>
        </is>
      </c>
      <c r="L9027" t="inlineStr">
        <is>
          <t>P09493 1xAcetyl [N-Term]; 5xDimethyl [K5; K6; K7; K12; K15]</t>
        </is>
      </c>
      <c r="M9027" t="n">
        <v>0</v>
      </c>
      <c r="N9027" t="n">
        <v>2701.5177</v>
      </c>
      <c r="O9027" t="n">
        <v>16446812.7097553</v>
      </c>
      <c r="P9027" t="inlineStr"/>
      <c r="Q9027" t="n">
        <v>1</v>
      </c>
      <c r="R9027" t="n">
        <v>1</v>
      </c>
      <c r="S9027" t="n">
        <v>16446812.7097553</v>
      </c>
      <c r="T9027" t="n">
        <v>1</v>
      </c>
      <c r="U9027" t="n">
        <v>1</v>
      </c>
      <c r="V9027" t="n">
        <v>1</v>
      </c>
      <c r="W9027" t="inlineStr"/>
      <c r="X9027" t="inlineStr"/>
      <c r="Y9027" t="n">
        <v>2194613.25</v>
      </c>
      <c r="Z9027" t="inlineStr"/>
      <c r="AA9027" t="inlineStr"/>
      <c r="AB9027" t="inlineStr"/>
      <c r="AC9027" t="inlineStr"/>
      <c r="AD9027" t="inlineStr">
        <is>
          <t>Not Found</t>
        </is>
      </c>
      <c r="AE9027" t="inlineStr">
        <is>
          <t>Not Found</t>
        </is>
      </c>
      <c r="AF9027" t="inlineStr">
        <is>
          <t>High</t>
        </is>
      </c>
      <c r="AG9027" t="inlineStr">
        <is>
          <t>Not Found</t>
        </is>
      </c>
      <c r="AH9027" t="inlineStr">
        <is>
          <t>Not Found</t>
        </is>
      </c>
      <c r="AI9027" t="inlineStr">
        <is>
          <t>Not Found</t>
        </is>
      </c>
      <c r="AJ9027" t="inlineStr">
        <is>
          <t>High</t>
        </is>
      </c>
      <c r="AK9027" t="n">
        <v>0.002549</v>
      </c>
      <c r="AL9027" t="n">
        <v>0.02923</v>
      </c>
      <c r="AM9027" t="n">
        <v>2.12</v>
      </c>
      <c r="AN9027" t="n">
        <v>43.33</v>
      </c>
      <c r="AO9027" t="inlineStr">
        <is>
          <t>MDAIKKKMQMLKLDKENALDR</t>
        </is>
      </c>
      <c r="AP9027" t="inlineStr">
        <is>
          <t>P09493</t>
        </is>
      </c>
      <c r="AQ9027" t="inlineStr">
        <is>
          <t>TPM1_HUMAN</t>
        </is>
      </c>
      <c r="AR9027" t="inlineStr">
        <is>
          <t>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t>
        </is>
      </c>
      <c r="AS9027" t="inlineStr">
        <is>
          <t>RecName: Full=Tropomyosin alpha-1 chain; AltName: Full=Alpha-tropomyosin; AltName: Full=Tropomyosin-1;</t>
        </is>
      </c>
      <c r="AT9027" t="inlineStr">
        <is>
          <t>3D-structure|Acetylation|Actin-binding|Alternative splicing|Cardiomyopathy|Coiled coil|Cytoplasm|Cytoskeleton|Direct protein sequencing|Disease variant|Muscle protein|Phosphoprotein|Reference proteome</t>
        </is>
      </c>
      <c r="AU9027" t="inlineStr">
        <is>
          <t>GO:0015629|GO:0005884|GO:0032059|GO:0005856|GO:0005829|GO:0005862|GO:0032587|GO:0030017|GO:0001725|GO:0003779|GO:0051015|GO:0008092|GO:0042802|GO:0046982|GO:0042803|GO:0005200|GO:0008307|GO:0007015|GO:0060048|GO:0034614|GO:0007010|GO:0030049|GO:0030336|GO:1904753|GO:1904706|GO:0032781|GO:0045785|GO:0003065|GO:0051496|GO:0008360|GO:0008016|GO:0006937|GO:0031529|GO:0045214|GO:0055010|GO:0042060</t>
        </is>
      </c>
      <c r="AV9027" t="inlineStr">
        <is>
          <t>C:actin cytoskeleton|C:actin filament|C:bleb|C:cytoskeleton|C:cytosol|C:muscle thin filament tropomyosin|C:ruffle membrane|C:sarcomere|C:stress fiber|F:actin binding|F:actin filament binding|F:cytoskeletal protein binding|F:identical protein binding|F:protein heterodimerization activity|F:protein homodimerization activity|F:structural constituent of cytoskeleton|F:structural constituent of muscle|P:actin filament organization|P:cardiac muscle contraction|P:cellular response to reactive oxygen species|P:cytoskeleton organization|P:muscle filament sliding|P:negative regulation of cell migration|P:negative regulation of vascular associated smooth muscle cell migration|P:negative regulation of vascular associated smooth muscle cell proliferation|P:positive regulation of ATP-dependent activity|P:positive regulation of cell adhesion|P:positive regulation of heart rate by epinephrine|P:positive regulation of stress fiber assembly|P:regulation of cell shape|P:regulation of heart contraction|P:regulation of muscle contraction|P:ruffle organization|P:sarcomere organization|P:ventricular cardiac muscle tissue morphogenesis|P:wound healing</t>
        </is>
      </c>
      <c r="AW9027" t="n">
        <v>100</v>
      </c>
      <c r="AX9027" t="n">
        <v>284</v>
      </c>
      <c r="AY9027" t="n">
        <v>1</v>
      </c>
      <c r="AZ9027" t="n">
        <v>21</v>
      </c>
      <c r="BA9027" t="n">
        <v>0</v>
      </c>
      <c r="BB9027" t="inlineStr">
        <is>
          <t>(0).(1)MDAIKKKMQMLKLDKENALDR</t>
        </is>
      </c>
      <c r="BC9027" t="inlineStr">
        <is>
          <t>----MDAI</t>
        </is>
      </c>
      <c r="BD9027" t="inlineStr">
        <is>
          <t>Met intact</t>
        </is>
      </c>
      <c r="BE9027" t="inlineStr"/>
      <c r="BF9027" t="inlineStr"/>
      <c r="BG9027" t="inlineStr"/>
      <c r="BH9027" t="inlineStr">
        <is>
          <t>heart muscle: 10621.0;skeletal muscle: 12678.0;tongue: 5183.6</t>
        </is>
      </c>
      <c r="BI9027" t="inlineStr">
        <is>
          <t>Cardiomyocytes: 15062.8;Exocrine glandular cells: 2704.5;Extravillous trophoblasts: 3641.6;Pancreatic endocrine cells: 3058.9;Skeletal myocytes: 5271.4</t>
        </is>
      </c>
      <c r="BJ9027" t="inlineStr">
        <is>
          <t>15</t>
        </is>
      </c>
      <c r="BK9027" t="inlineStr">
        <is>
          <t>63042632-63071915</t>
        </is>
      </c>
      <c r="BL9027" t="inlineStr">
        <is>
          <t>Cancer-related genes, Candidate cardiovascular disease genes, Disease related genes, Human disease related genes, Plasma proteins, Predicted intracellular proteins, Predicted membrane proteins</t>
        </is>
      </c>
      <c r="BM9027" t="inlineStr"/>
      <c r="BN9027" t="inlineStr">
        <is>
          <t>Actin-binding, Muscle protein</t>
        </is>
      </c>
      <c r="BO9027" t="inlineStr">
        <is>
          <t>Cancer-related genes, Cardiomyopathy, Disease variant</t>
        </is>
      </c>
      <c r="BP9027" t="n">
        <v>5482271.569918433</v>
      </c>
      <c r="BQ9027" t="n">
        <v>9495571.167938311</v>
      </c>
      <c r="BR9027" t="n">
        <v>1.732050491632174</v>
      </c>
      <c r="BS9027" t="n">
        <v>1</v>
      </c>
      <c r="BT9027" t="n">
        <v>0</v>
      </c>
      <c r="BU9027" t="n">
        <v>0</v>
      </c>
      <c r="BV9027" t="n">
        <v>5482271.569918433</v>
      </c>
      <c r="BW9027" t="n">
        <v>22.38634236462951</v>
      </c>
      <c r="BX9027" t="n">
        <v>1.824061408207252e-07</v>
      </c>
      <c r="BY9027" t="n">
        <v>-22.38634236462951</v>
      </c>
      <c r="BZ9027" t="n">
        <v>0.373900966300059</v>
      </c>
      <c r="CA9027" t="n">
        <v>-0.4272434124648197</v>
      </c>
      <c r="CB9027" t="inlineStr">
        <is>
          <t>significant high</t>
        </is>
      </c>
      <c r="CC9027" t="inlineStr">
        <is>
          <t>significant low</t>
        </is>
      </c>
    </row>
    <row r="9028">
      <c r="A9028" t="b">
        <v>0</v>
      </c>
      <c r="B9028" t="inlineStr">
        <is>
          <t>High</t>
        </is>
      </c>
      <c r="C9028" t="inlineStr">
        <is>
          <t>[-].MDAATLTYDTLR.[F]</t>
        </is>
      </c>
      <c r="D9028" t="inlineStr">
        <is>
          <t>1xAcetyl [N-Term]</t>
        </is>
      </c>
      <c r="E9028" t="n">
        <v>0.00320874</v>
      </c>
      <c r="F9028" t="n">
        <v>0.000144145</v>
      </c>
      <c r="G9028" t="n">
        <v>1</v>
      </c>
      <c r="H9028" t="n">
        <v>2</v>
      </c>
      <c r="I9028" t="n">
        <v>2</v>
      </c>
      <c r="J9028" t="inlineStr">
        <is>
          <t>Q9Y4P1</t>
        </is>
      </c>
      <c r="K9028" t="inlineStr">
        <is>
          <t>Q9Y4P1 [1-12]</t>
        </is>
      </c>
      <c r="L9028" t="inlineStr">
        <is>
          <t>Q9Y4P1 1xAcetyl [N-Term]</t>
        </is>
      </c>
      <c r="M9028" t="n">
        <v>0</v>
      </c>
      <c r="N9028" t="n">
        <v>1412.67261</v>
      </c>
      <c r="O9028" t="inlineStr"/>
      <c r="P9028" t="inlineStr"/>
      <c r="Q9028" t="n">
        <v>1</v>
      </c>
      <c r="R9028" t="n">
        <v>1</v>
      </c>
      <c r="S9028" t="n">
        <v>1</v>
      </c>
      <c r="T9028" t="n">
        <v>1</v>
      </c>
      <c r="U9028" t="n">
        <v>1</v>
      </c>
      <c r="V9028" t="n">
        <v>1</v>
      </c>
      <c r="W9028" t="inlineStr"/>
      <c r="X9028" t="inlineStr"/>
      <c r="Y9028" t="inlineStr"/>
      <c r="Z9028" t="inlineStr"/>
      <c r="AA9028" t="inlineStr"/>
      <c r="AB9028" t="inlineStr"/>
      <c r="AC9028" t="inlineStr">
        <is>
          <t>No Quan Values</t>
        </is>
      </c>
      <c r="AD9028" t="inlineStr">
        <is>
          <t>High</t>
        </is>
      </c>
      <c r="AE9028" t="inlineStr">
        <is>
          <t>Not Found</t>
        </is>
      </c>
      <c r="AF9028" t="inlineStr">
        <is>
          <t>Not Found</t>
        </is>
      </c>
      <c r="AG9028" t="inlineStr">
        <is>
          <t>Not Found</t>
        </is>
      </c>
      <c r="AH9028" t="inlineStr">
        <is>
          <t>High</t>
        </is>
      </c>
      <c r="AI9028" t="inlineStr">
        <is>
          <t>Not Found</t>
        </is>
      </c>
      <c r="AJ9028" t="inlineStr">
        <is>
          <t>High</t>
        </is>
      </c>
      <c r="AK9028" t="n">
        <v>4.573e-05</v>
      </c>
      <c r="AL9028" t="n">
        <v>0.0006334999999999999</v>
      </c>
      <c r="AM9028" t="n">
        <v>1.85</v>
      </c>
      <c r="AN9028" t="inlineStr"/>
      <c r="AO9028" t="inlineStr">
        <is>
          <t>MDAATLTYDTLR</t>
        </is>
      </c>
      <c r="AP9028" t="inlineStr">
        <is>
          <t>Q9Y4P1</t>
        </is>
      </c>
      <c r="AQ9028" t="inlineStr">
        <is>
          <t>ATG4B_HUMAN</t>
        </is>
      </c>
      <c r="AR9028" t="inlineStr">
        <is>
          <t>MDAATLTYDTLRFAEFEDFPETSEPVWILGRKYSIFTEKDEILSDVASRLWFTYRKNFPAIGGTGPTSDTGWGCMLRCGQMIFAQALVCRHLGRDWRWTQRKRQPDSYFSVLNAFIDRKDSYYSIHQIAQMGVGEGKSIGQWYGPNTVAQVLKKLAVFDTWSSLAVHIAMDNTVVMEEIRRLCRTSVPCAGATAFPADSDRHCNGFPAGAEVTNRPSPWRPLVLLIPLRLGLTDINEAYVETLKHCFMMPQSLGVIGGKPNSAHYFIGYVGEELIYLDPHTTQPAVEPTDGCFIPDESFHCQHPPCRMSIAELDPSIAVGFFCKTEDDFNDWCQQVKKLSLLGGALPMFELVELQPSHLACPDVLNLSLDSSDVERLERFFDSEDEDFEILSL</t>
        </is>
      </c>
      <c r="AS9028" t="inlineStr">
        <is>
          <t>RecName: Full=Cysteine protease ATG4B {ECO:0000305}; EC=3.4.22.- {ECO:0000269|PubMed:21177865, ECO:0000269|PubMed:22302004}; AltName: Full=AUT-like 1 cysteine endopeptidase; AltName: Full=Autophagy-related cysteine endopeptidase 1 {ECO:0000303|PubMed:12446702}; Short=Autophagin-1 {ECO:0000303|PubMed:12446702}; AltName: Full=Autophagy-related protein 4 homolog B {ECO:0000303|PubMed:15187094}; Short=HsAPG4B {ECO:0000303|PubMed:29458288}; Short=hAPG4B {ECO:0000303|PubMed:15187094};</t>
        </is>
      </c>
      <c r="AT9028" t="inlineStr">
        <is>
          <t>3D-structure|Acetylation|Alternative splicing|Autophagy|Cytoplasm|Cytoplasmic vesicle|Direct protein sequencing|Disulfide bond|Endoplasmic reticulum|Glycoprotein|Hydrolase|Isopeptide bond|Mitochondrion|Phosphoprotein|Protease|Protein transport|Reference proteome|S-nitrosylation|Thiol protease|Transport|Ubl conjugation|Ubl conjugation pathway</t>
        </is>
      </c>
      <c r="AU9028" t="inlineStr">
        <is>
          <t>GO:0005776|GO:0031410|GO:0005829|GO:0005783|GO:0005739|GO:0019786|GO:0004197|GO:0008234|GO:0004175|GO:0097110|GO:0006914|GO:0016237|GO:0016236|GO:0000423|GO:0031173|GO:0051697|GO:0034497|GO:0015031|GO:0006508|GO:0061912</t>
        </is>
      </c>
      <c r="AV9028" t="inlineStr">
        <is>
          <t>C:autophagosome|C:cytoplasmic vesicle|C:cytosol|C:endoplasmic reticulum|C:mitochondrion|F:Atg8-specific peptidase activity|F:cysteine-type endopeptidase activity|F:cysteine-type peptidase activity|F:endopeptidase activity|F:scaffold protein binding|P:autophagy|P:lysosomal microautophagy|P:macroautophagy|P:mitophagy|P:otolith mineralization completed early in development|P:protein delipidation|P:protein localization to phagophore assembly site|P:protein transport|P:proteolysis|P:selective autophagy</t>
        </is>
      </c>
      <c r="AW9028" t="n">
        <v>100</v>
      </c>
      <c r="AX9028" t="n">
        <v>393</v>
      </c>
      <c r="AY9028" t="n">
        <v>1</v>
      </c>
      <c r="AZ9028" t="n">
        <v>12</v>
      </c>
      <c r="BA9028" t="n">
        <v>0</v>
      </c>
      <c r="BB9028" t="inlineStr">
        <is>
          <t>(0).(1)MDAATLTYDTLR</t>
        </is>
      </c>
      <c r="BC9028" t="inlineStr">
        <is>
          <t>----MDAA</t>
        </is>
      </c>
      <c r="BD9028" t="inlineStr">
        <is>
          <t>Met intact</t>
        </is>
      </c>
      <c r="BE9028" t="inlineStr"/>
      <c r="BF9028" t="inlineStr"/>
      <c r="BG9028" t="inlineStr"/>
      <c r="BH9028" t="inlineStr"/>
      <c r="BI9028" t="inlineStr"/>
      <c r="BJ9028" t="inlineStr">
        <is>
          <t>2</t>
        </is>
      </c>
      <c r="BK9028" t="inlineStr">
        <is>
          <t>241637213-241673857</t>
        </is>
      </c>
      <c r="BL9028" t="inlineStr">
        <is>
          <t>Enzymes, Predicted intracellular proteins, Transporters</t>
        </is>
      </c>
      <c r="BM9028" t="inlineStr">
        <is>
          <t>Autophagy, Protein transport, Transport, Ubl conjugation pathway</t>
        </is>
      </c>
      <c r="BN9028" t="inlineStr">
        <is>
          <t>Hydrolase, Protease, Thiol protease</t>
        </is>
      </c>
      <c r="BO9028" t="inlineStr"/>
      <c r="BP9028" t="n">
        <v>1</v>
      </c>
      <c r="BQ9028" t="n">
        <v>0</v>
      </c>
      <c r="BR9028" t="n">
        <v>0</v>
      </c>
      <c r="BS9028" t="n">
        <v>1</v>
      </c>
      <c r="BT9028" t="n">
        <v>0</v>
      </c>
      <c r="BU9028" t="n">
        <v>0</v>
      </c>
      <c r="BV9028" t="n">
        <v>1</v>
      </c>
      <c r="BW9028" t="n">
        <v>0</v>
      </c>
      <c r="BX9028" t="n">
        <v>1</v>
      </c>
      <c r="BY9028" t="n">
        <v>0</v>
      </c>
      <c r="BZ9028" t="inlineStr"/>
      <c r="CA9028" t="inlineStr"/>
      <c r="CB9028" t="inlineStr">
        <is>
          <t>significant low</t>
        </is>
      </c>
      <c r="CC9028" t="inlineStr">
        <is>
          <t>significant low</t>
        </is>
      </c>
    </row>
    <row r="9029">
      <c r="A9029" t="b">
        <v>0</v>
      </c>
      <c r="B9029" t="inlineStr">
        <is>
          <t>High</t>
        </is>
      </c>
      <c r="C9029" t="inlineStr">
        <is>
          <t>[R].NFILDQCNVYNSGQR.[R]</t>
        </is>
      </c>
      <c r="D9029" t="inlineStr">
        <is>
          <t>1xCarbamidomethyl [C7]</t>
        </is>
      </c>
      <c r="E9029" t="n">
        <v>0.0103634</v>
      </c>
      <c r="F9029" t="n">
        <v>0.000854951</v>
      </c>
      <c r="G9029" t="n">
        <v>1</v>
      </c>
      <c r="H9029" t="n">
        <v>1</v>
      </c>
      <c r="I9029" t="n">
        <v>3</v>
      </c>
      <c r="J9029" t="inlineStr">
        <is>
          <t>Q1KMD3</t>
        </is>
      </c>
      <c r="K9029" t="inlineStr">
        <is>
          <t>Q1KMD3 [532-546]</t>
        </is>
      </c>
      <c r="L9029" t="inlineStr"/>
      <c r="M9029" t="n">
        <v>0</v>
      </c>
      <c r="N9029" t="n">
        <v>1827.84426</v>
      </c>
      <c r="O9029" t="inlineStr"/>
      <c r="P9029" t="inlineStr"/>
      <c r="Q9029" t="n">
        <v>1</v>
      </c>
      <c r="R9029" t="n">
        <v>1</v>
      </c>
      <c r="S9029" t="n">
        <v>1</v>
      </c>
      <c r="T9029" t="n">
        <v>1</v>
      </c>
      <c r="U9029" t="n">
        <v>1</v>
      </c>
      <c r="V9029" t="n">
        <v>1</v>
      </c>
      <c r="W9029" t="inlineStr"/>
      <c r="X9029" t="inlineStr"/>
      <c r="Y9029" t="inlineStr"/>
      <c r="Z9029" t="inlineStr"/>
      <c r="AA9029" t="inlineStr"/>
      <c r="AB9029" t="inlineStr"/>
      <c r="AC9029" t="inlineStr">
        <is>
          <t>No Quan Values</t>
        </is>
      </c>
      <c r="AD9029" t="inlineStr">
        <is>
          <t>High</t>
        </is>
      </c>
      <c r="AE9029" t="inlineStr">
        <is>
          <t>High</t>
        </is>
      </c>
      <c r="AF9029" t="inlineStr">
        <is>
          <t>Not Found</t>
        </is>
      </c>
      <c r="AG9029" t="inlineStr">
        <is>
          <t>Not Found</t>
        </is>
      </c>
      <c r="AH9029" t="inlineStr">
        <is>
          <t>Not Found</t>
        </is>
      </c>
      <c r="AI9029" t="inlineStr">
        <is>
          <t>High</t>
        </is>
      </c>
      <c r="AJ9029" t="inlineStr">
        <is>
          <t>High</t>
        </is>
      </c>
      <c r="AK9029" t="n">
        <v>0.0004024</v>
      </c>
      <c r="AL9029" t="n">
        <v>0.002537</v>
      </c>
      <c r="AM9029" t="n">
        <v>1.6</v>
      </c>
      <c r="AN9029" t="inlineStr"/>
      <c r="AO9029" t="inlineStr">
        <is>
          <t>NFILDQCNVYNSGQR</t>
        </is>
      </c>
      <c r="AP9029" t="inlineStr">
        <is>
          <t>Q1KMD3</t>
        </is>
      </c>
      <c r="AQ9029" t="inlineStr">
        <is>
          <t>HNRL2_HUMAN</t>
        </is>
      </c>
      <c r="AR9029" t="inlineStr">
        <is>
          <t>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t>
        </is>
      </c>
      <c r="AS9029" t="inlineStr">
        <is>
          <t>RecName: Full=Heterogeneous nuclear ribonucleoprotein U-like protein 2; AltName: Full=Scaffold-attachment factor A2; Short=SAF-A2;</t>
        </is>
      </c>
      <c r="AT9029" t="inlineStr">
        <is>
          <t>Direct protein sequencing|Methylation|Nucleus|Phosphoprotein|Reference proteome</t>
        </is>
      </c>
      <c r="AU9029" t="inlineStr">
        <is>
          <t>GO:0016020|GO:0005654|GO:0005634|GO:0045202|GO:0003723</t>
        </is>
      </c>
      <c r="AV9029" t="inlineStr">
        <is>
          <t>C:membrane|C:nucleoplasm|C:nucleus|C:synapse|F:RNA binding</t>
        </is>
      </c>
      <c r="AW9029" t="n">
        <v>100</v>
      </c>
      <c r="AX9029" t="n">
        <v>747</v>
      </c>
      <c r="AY9029" t="n">
        <v>532</v>
      </c>
      <c r="AZ9029" t="n">
        <v>546</v>
      </c>
      <c r="BA9029" t="n">
        <v>531</v>
      </c>
      <c r="BB9029" t="inlineStr">
        <is>
          <t>RTKR(531).(532)NFILDQCNVYNSGQR</t>
        </is>
      </c>
      <c r="BC9029" t="inlineStr">
        <is>
          <t>RTKRNFIL</t>
        </is>
      </c>
      <c r="BD9029" t="inlineStr">
        <is>
          <t>Internal</t>
        </is>
      </c>
      <c r="BE9029" t="inlineStr"/>
      <c r="BF9029" t="inlineStr">
        <is>
          <t>S01.151</t>
        </is>
      </c>
      <c r="BG9029" t="inlineStr">
        <is>
          <t>trypsin 1</t>
        </is>
      </c>
      <c r="BH9029" t="inlineStr"/>
      <c r="BI9029" t="inlineStr"/>
      <c r="BJ9029" t="inlineStr">
        <is>
          <t>11</t>
        </is>
      </c>
      <c r="BK9029" t="inlineStr">
        <is>
          <t>62712630-62727457</t>
        </is>
      </c>
      <c r="BL9029" t="inlineStr">
        <is>
          <t>Predicted intracellular proteins</t>
        </is>
      </c>
      <c r="BM9029" t="inlineStr"/>
      <c r="BN9029" t="inlineStr"/>
      <c r="BO9029" t="inlineStr"/>
      <c r="BP9029" t="n">
        <v>1</v>
      </c>
      <c r="BQ9029" t="n">
        <v>0</v>
      </c>
      <c r="BR9029" t="n">
        <v>0</v>
      </c>
      <c r="BS9029" t="n">
        <v>1</v>
      </c>
      <c r="BT9029" t="n">
        <v>0</v>
      </c>
      <c r="BU9029" t="n">
        <v>0</v>
      </c>
      <c r="BV9029" t="n">
        <v>1</v>
      </c>
      <c r="BW9029" t="n">
        <v>0</v>
      </c>
      <c r="BX9029" t="n">
        <v>1</v>
      </c>
      <c r="BY9029" t="n">
        <v>0</v>
      </c>
      <c r="BZ9029" t="inlineStr"/>
      <c r="CA9029" t="inlineStr"/>
      <c r="CB9029" t="inlineStr">
        <is>
          <t>significant low</t>
        </is>
      </c>
      <c r="CC9029" t="inlineStr">
        <is>
          <t>significant low</t>
        </is>
      </c>
    </row>
    <row r="9030">
      <c r="A9030" t="b">
        <v>0</v>
      </c>
      <c r="B9030" t="inlineStr">
        <is>
          <t>High</t>
        </is>
      </c>
      <c r="C9030" t="inlineStr">
        <is>
          <t>[R].DPAEALQLPMDYVQR.[V]</t>
        </is>
      </c>
      <c r="D9030" t="inlineStr">
        <is>
          <t>1xOxidation [M10]</t>
        </is>
      </c>
      <c r="E9030" t="n">
        <v>0.000938833</v>
      </c>
      <c r="F9030" t="n">
        <v>0.000144145</v>
      </c>
      <c r="G9030" t="n">
        <v>1</v>
      </c>
      <c r="H9030" t="n">
        <v>2</v>
      </c>
      <c r="I9030" t="n">
        <v>2</v>
      </c>
      <c r="J9030" t="inlineStr">
        <is>
          <t>Q9Y285</t>
        </is>
      </c>
      <c r="K9030" t="inlineStr">
        <is>
          <t>Q9Y285 [281-295]</t>
        </is>
      </c>
      <c r="L9030" t="inlineStr"/>
      <c r="M9030" t="n">
        <v>0</v>
      </c>
      <c r="N9030" t="n">
        <v>1761.84761</v>
      </c>
      <c r="O9030" t="inlineStr"/>
      <c r="P9030" t="inlineStr"/>
      <c r="Q9030" t="n">
        <v>1</v>
      </c>
      <c r="R9030" t="n">
        <v>1</v>
      </c>
      <c r="S9030" t="n">
        <v>1</v>
      </c>
      <c r="T9030" t="n">
        <v>1</v>
      </c>
      <c r="U9030" t="n">
        <v>1</v>
      </c>
      <c r="V9030" t="n">
        <v>1</v>
      </c>
      <c r="W9030" t="inlineStr"/>
      <c r="X9030" t="inlineStr"/>
      <c r="Y9030" t="inlineStr"/>
      <c r="Z9030" t="inlineStr"/>
      <c r="AA9030" t="inlineStr"/>
      <c r="AB9030" t="inlineStr"/>
      <c r="AC9030" t="inlineStr">
        <is>
          <t>No Quan Values</t>
        </is>
      </c>
      <c r="AD9030" t="inlineStr">
        <is>
          <t>Not Found</t>
        </is>
      </c>
      <c r="AE9030" t="inlineStr">
        <is>
          <t>High</t>
        </is>
      </c>
      <c r="AF9030" t="inlineStr">
        <is>
          <t>Not Found</t>
        </is>
      </c>
      <c r="AG9030" t="inlineStr">
        <is>
          <t>High</t>
        </is>
      </c>
      <c r="AH9030" t="inlineStr">
        <is>
          <t>Not Found</t>
        </is>
      </c>
      <c r="AI9030" t="inlineStr">
        <is>
          <t>Not Found</t>
        </is>
      </c>
      <c r="AJ9030" t="inlineStr">
        <is>
          <t>High</t>
        </is>
      </c>
      <c r="AK9030" t="n">
        <v>4.573e-05</v>
      </c>
      <c r="AL9030" t="n">
        <v>0.0001461</v>
      </c>
      <c r="AM9030" t="n">
        <v>2.67</v>
      </c>
      <c r="AN9030" t="inlineStr"/>
      <c r="AO9030" t="inlineStr">
        <is>
          <t>DPAEALQLPMDYVQR</t>
        </is>
      </c>
      <c r="AP9030" t="inlineStr">
        <is>
          <t>Q9Y285</t>
        </is>
      </c>
      <c r="AQ9030" t="inlineStr">
        <is>
          <t>SYFA_HUMAN</t>
        </is>
      </c>
      <c r="AR9030" t="inlineStr">
        <is>
          <t>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t>
        </is>
      </c>
      <c r="AS9030" t="inlineStr">
        <is>
          <t>RecName: Full=Phenylalanine--tRNA ligase alpha subunit; EC=6.1.1.20 {ECO:0000269|PubMed:20223217}; AltName: Full=CML33; AltName: Full=Phenylalanyl-tRNA synthetase alpha subunit; Short=PheRS;</t>
        </is>
      </c>
      <c r="AT9030" t="inlineStr">
        <is>
          <t>3D-structure|Acetylation|Alternative splicing|Aminoacyl-tRNA synthetase|ATP-binding|Cytoplasm|Direct protein sequencing|Disease variant|Ligase|Magnesium|Metal-binding|Nucleotide-binding|Phosphoprotein|Protein biosynthesis|Reference proteome</t>
        </is>
      </c>
      <c r="AU9030" t="inlineStr">
        <is>
          <t>GO:0005737|GO:0005829|GO:0016020|GO:0009328|GO:0005524|GO:0000287|GO:0004826|GO:0003723|GO:0000049|GO:0006432|GO:0051290</t>
        </is>
      </c>
      <c r="AV9030" t="inlineStr">
        <is>
          <t>C:cytoplasm|C:cytosol|C:membrane|C:phenylalanine-tRNA ligase complex|F:ATP binding|F:magnesium ion binding|F:phenylalanine-tRNA ligase activity|F:RNA binding|F:tRNA binding|P:phenylalanyl-tRNA aminoacylation|P:protein heterotetramerization</t>
        </is>
      </c>
      <c r="AW9030" t="n">
        <v>100</v>
      </c>
      <c r="AX9030" t="n">
        <v>508</v>
      </c>
      <c r="AY9030" t="n">
        <v>281</v>
      </c>
      <c r="AZ9030" t="n">
        <v>295</v>
      </c>
      <c r="BA9030" t="n">
        <v>280</v>
      </c>
      <c r="BB9030" t="inlineStr">
        <is>
          <t>FFLR(280).(281)DPAEALQLPMDYVQR</t>
        </is>
      </c>
      <c r="BC9030" t="inlineStr">
        <is>
          <t>FFLRDPAE</t>
        </is>
      </c>
      <c r="BD9030" t="inlineStr">
        <is>
          <t>Internal</t>
        </is>
      </c>
      <c r="BE9030" t="inlineStr"/>
      <c r="BF9030" t="inlineStr"/>
      <c r="BG9030" t="inlineStr"/>
      <c r="BH9030" t="inlineStr"/>
      <c r="BI9030" t="inlineStr"/>
      <c r="BJ9030" t="inlineStr">
        <is>
          <t>19</t>
        </is>
      </c>
      <c r="BK9030" t="inlineStr">
        <is>
          <t>12922479-12934037</t>
        </is>
      </c>
      <c r="BL9030" t="inlineStr">
        <is>
          <t>Enzymes, Human disease related genes, Metabolic proteins, Predicted intracellular proteins</t>
        </is>
      </c>
      <c r="BM9030" t="inlineStr">
        <is>
          <t>Protein biosynthesis</t>
        </is>
      </c>
      <c r="BN9030" t="inlineStr">
        <is>
          <t>Aminoacyl-tRNA synthetase, Ligase</t>
        </is>
      </c>
      <c r="BO9030" t="inlineStr">
        <is>
          <t>Disease variant</t>
        </is>
      </c>
      <c r="BP9030" t="n">
        <v>1</v>
      </c>
      <c r="BQ9030" t="n">
        <v>0</v>
      </c>
      <c r="BR9030" t="n">
        <v>0</v>
      </c>
      <c r="BS9030" t="n">
        <v>1</v>
      </c>
      <c r="BT9030" t="n">
        <v>0</v>
      </c>
      <c r="BU9030" t="n">
        <v>0</v>
      </c>
      <c r="BV9030" t="n">
        <v>1</v>
      </c>
      <c r="BW9030" t="n">
        <v>0</v>
      </c>
      <c r="BX9030" t="n">
        <v>1</v>
      </c>
      <c r="BY9030" t="n">
        <v>0</v>
      </c>
      <c r="BZ9030" t="inlineStr"/>
      <c r="CA9030" t="inlineStr"/>
      <c r="CB9030" t="inlineStr">
        <is>
          <t>significant low</t>
        </is>
      </c>
      <c r="CC9030" t="inlineStr">
        <is>
          <t>significant low</t>
        </is>
      </c>
    </row>
    <row r="9031">
      <c r="A9031" t="b">
        <v>0</v>
      </c>
      <c r="B9031" t="inlineStr">
        <is>
          <t>High</t>
        </is>
      </c>
      <c r="C9031" t="inlineStr">
        <is>
          <t>[F].TQVNSEDKGALAKLVEAIR.[T]</t>
        </is>
      </c>
      <c r="D9031" t="inlineStr">
        <is>
          <t>2xDimethyl [K8; K13]</t>
        </is>
      </c>
      <c r="E9031" t="n">
        <v>4.27139e-05</v>
      </c>
      <c r="F9031" t="n">
        <v>0.000144145</v>
      </c>
      <c r="G9031" t="n">
        <v>1</v>
      </c>
      <c r="H9031" t="n">
        <v>1</v>
      </c>
      <c r="I9031" t="n">
        <v>1</v>
      </c>
      <c r="J9031" t="inlineStr">
        <is>
          <t>P62424</t>
        </is>
      </c>
      <c r="K9031" t="inlineStr">
        <is>
          <t>P62424 [205-223]</t>
        </is>
      </c>
      <c r="L9031" t="inlineStr">
        <is>
          <t>P62424 2xDimethyl [K212; K217]</t>
        </is>
      </c>
      <c r="M9031" t="n">
        <v>0</v>
      </c>
      <c r="N9031" t="n">
        <v>2098.18664</v>
      </c>
      <c r="O9031" t="inlineStr"/>
      <c r="P9031" t="inlineStr"/>
      <c r="Q9031" t="n">
        <v>1</v>
      </c>
      <c r="R9031" t="n">
        <v>1</v>
      </c>
      <c r="S9031" t="n">
        <v>1</v>
      </c>
      <c r="T9031" t="n">
        <v>1</v>
      </c>
      <c r="U9031" t="n">
        <v>1</v>
      </c>
      <c r="V9031" t="n">
        <v>1</v>
      </c>
      <c r="W9031" t="inlineStr"/>
      <c r="X9031" t="inlineStr"/>
      <c r="Y9031" t="inlineStr"/>
      <c r="Z9031" t="inlineStr"/>
      <c r="AA9031" t="inlineStr"/>
      <c r="AB9031" t="inlineStr"/>
      <c r="AC9031" t="inlineStr">
        <is>
          <t>No Quan Values</t>
        </is>
      </c>
      <c r="AD9031" t="inlineStr">
        <is>
          <t>High</t>
        </is>
      </c>
      <c r="AE9031" t="inlineStr">
        <is>
          <t>Not Found</t>
        </is>
      </c>
      <c r="AF9031" t="inlineStr">
        <is>
          <t>Not Found</t>
        </is>
      </c>
      <c r="AG9031" t="inlineStr">
        <is>
          <t>Not Found</t>
        </is>
      </c>
      <c r="AH9031" t="inlineStr">
        <is>
          <t>Not Found</t>
        </is>
      </c>
      <c r="AI9031" t="inlineStr">
        <is>
          <t>Not Found</t>
        </is>
      </c>
      <c r="AJ9031" t="inlineStr">
        <is>
          <t>High</t>
        </is>
      </c>
      <c r="AK9031" t="n">
        <v>4.573e-05</v>
      </c>
      <c r="AL9031" t="n">
        <v>3.658e-06</v>
      </c>
      <c r="AM9031" t="n">
        <v>2.79</v>
      </c>
      <c r="AN9031" t="inlineStr"/>
      <c r="AO9031" t="inlineStr">
        <is>
          <t>TQVNSEDKGALAKLVEAIR</t>
        </is>
      </c>
      <c r="AP9031" t="inlineStr">
        <is>
          <t>P62424</t>
        </is>
      </c>
      <c r="AQ9031" t="inlineStr">
        <is>
          <t>RL7A_HUMAN</t>
        </is>
      </c>
      <c r="AR9031" t="inlineStr">
        <is>
          <t>MPKGKKAKGKKVAPAPAVVKKQEAKKVVNPLFEKRPKNFGIGQDIQPKRDLTRFVKWPRYIRLQRQRAILYKRLKVPPAINQFTQALDRQTATQLLKLAHKYRPETKQEKKQRLLARAEKKAAGKGDVPTKRPPVLRAGVNTVTTLVENKKAQLVVIAHDVDPIELVVFLPALCRKMGVPYCIIKGKARLGRLVHRKTCTTVAFTQVNSEDKGALAKLVEAIRTNYNDRYDEIRRHWGGNVLGPKSVARIAKLEKAKAKELATKLG</t>
        </is>
      </c>
      <c r="AS9031" t="inlineStr">
        <is>
          <t>RecName: Full=Large ribosomal subunit protein eL8 {ECO:0000303|PubMed:24524803}; AltName: Full=60S ribosomal protein L7a; AltName: Full=PLA-X polypeptide; AltName: Full=Surfeit locus protein 3;</t>
        </is>
      </c>
      <c r="AT9031" t="inlineStr">
        <is>
          <t>3D-structure|Acetylation|Chromosomal rearrangement|Cytoplasm|Isopeptide bond|Reference proteome|Ribonucleoprotein|Ribosomal protein|Ubl conjugation</t>
        </is>
      </c>
      <c r="AU9031" t="inlineStr">
        <is>
          <t>GO:0005737|GO:0005829|GO:0022625|GO:0022626|GO:0005925|GO:0016020|GO:0005730|GO:0005634|GO:0042788|GO:0045202|GO:0045296|GO:0003723|GO:0003735|GO:0002181|GO:0000470|GO:0006412</t>
        </is>
      </c>
      <c r="AV9031" t="inlineStr">
        <is>
          <t>C:cytoplasm|C:cytosol|C:cytosolic large ribosomal subunit|C:cytosolic ribosome|C:focal adhesion|C:membrane|C:nucleolus|C:nucleus|C:polysomal ribosome|C:synapse|F:cadherin binding|F:RNA binding|F:structural constituent of ribosome|P:cytoplasmic translation|P:maturation of LSU-rRNA|P:translation</t>
        </is>
      </c>
      <c r="AW9031" t="n">
        <v>100</v>
      </c>
      <c r="AX9031" t="n">
        <v>266</v>
      </c>
      <c r="AY9031" t="n">
        <v>205</v>
      </c>
      <c r="AZ9031" t="n">
        <v>223</v>
      </c>
      <c r="BA9031" t="n">
        <v>204</v>
      </c>
      <c r="BB9031" t="inlineStr">
        <is>
          <t>TVAF(204).(205)TQVNSEDKGALAKLVEAIR</t>
        </is>
      </c>
      <c r="BC9031" t="inlineStr">
        <is>
          <t>TVAFTQVN</t>
        </is>
      </c>
      <c r="BD9031" t="inlineStr">
        <is>
          <t>Internal</t>
        </is>
      </c>
      <c r="BE9031" t="inlineStr"/>
      <c r="BF9031" t="inlineStr">
        <is>
          <t>M10.005</t>
        </is>
      </c>
      <c r="BG9031" t="inlineStr">
        <is>
          <t>matrix metallopeptidase-3</t>
        </is>
      </c>
      <c r="BH9031" t="inlineStr"/>
      <c r="BI9031" t="inlineStr">
        <is>
          <t>Breast myoepithelial cells: 10071.9</t>
        </is>
      </c>
      <c r="BJ9031" t="inlineStr">
        <is>
          <t>9</t>
        </is>
      </c>
      <c r="BK9031" t="inlineStr">
        <is>
          <t>133348218-133351426</t>
        </is>
      </c>
      <c r="BL9031" t="inlineStr">
        <is>
          <t>Disease related genes, Plasma proteins, Predicted intracellular proteins, Ribosomal proteins</t>
        </is>
      </c>
      <c r="BM9031" t="inlineStr"/>
      <c r="BN9031" t="inlineStr">
        <is>
          <t>Ribonucleoprotein, Ribosomal protein</t>
        </is>
      </c>
      <c r="BO9031" t="inlineStr"/>
      <c r="BP9031" t="n">
        <v>1</v>
      </c>
      <c r="BQ9031" t="n">
        <v>0</v>
      </c>
      <c r="BR9031" t="n">
        <v>0</v>
      </c>
      <c r="BS9031" t="n">
        <v>1</v>
      </c>
      <c r="BT9031" t="n">
        <v>0</v>
      </c>
      <c r="BU9031" t="n">
        <v>0</v>
      </c>
      <c r="BV9031" t="n">
        <v>1</v>
      </c>
      <c r="BW9031" t="n">
        <v>0</v>
      </c>
      <c r="BX9031" t="n">
        <v>1</v>
      </c>
      <c r="BY9031" t="n">
        <v>0</v>
      </c>
      <c r="BZ9031" t="inlineStr"/>
      <c r="CA9031" t="inlineStr"/>
      <c r="CB9031" t="inlineStr">
        <is>
          <t>significant low</t>
        </is>
      </c>
      <c r="CC9031" t="inlineStr">
        <is>
          <t>significant low</t>
        </is>
      </c>
    </row>
    <row r="9032">
      <c r="A9032" t="b">
        <v>0</v>
      </c>
      <c r="B9032" t="inlineStr">
        <is>
          <t>High</t>
        </is>
      </c>
      <c r="C9032" t="inlineStr">
        <is>
          <t>[R].VDEMSQDIVKYNTY.[M]</t>
        </is>
      </c>
      <c r="D9032" t="inlineStr">
        <is>
          <t>1xOxidation [M4]; 1xDimethyl [K10]</t>
        </is>
      </c>
      <c r="E9032" t="n">
        <v>0.0249172</v>
      </c>
      <c r="F9032" t="n">
        <v>0.00141113</v>
      </c>
      <c r="G9032" t="n">
        <v>1</v>
      </c>
      <c r="H9032" t="n">
        <v>1</v>
      </c>
      <c r="I9032" t="n">
        <v>2</v>
      </c>
      <c r="J9032" t="inlineStr">
        <is>
          <t>O15372</t>
        </is>
      </c>
      <c r="K9032" t="inlineStr">
        <is>
          <t>O15372 [250-263]</t>
        </is>
      </c>
      <c r="L9032" t="inlineStr">
        <is>
          <t>O15372 1xDimethyl [K259]</t>
        </is>
      </c>
      <c r="M9032" t="n">
        <v>0</v>
      </c>
      <c r="N9032" t="n">
        <v>1748.80474</v>
      </c>
      <c r="O9032" t="inlineStr"/>
      <c r="P9032" t="inlineStr"/>
      <c r="Q9032" t="n">
        <v>1</v>
      </c>
      <c r="R9032" t="n">
        <v>1</v>
      </c>
      <c r="S9032" t="n">
        <v>1</v>
      </c>
      <c r="T9032" t="n">
        <v>1</v>
      </c>
      <c r="U9032" t="n">
        <v>1</v>
      </c>
      <c r="V9032" t="n">
        <v>1</v>
      </c>
      <c r="W9032" t="inlineStr"/>
      <c r="X9032" t="inlineStr"/>
      <c r="Y9032" t="inlineStr"/>
      <c r="Z9032" t="inlineStr"/>
      <c r="AA9032" t="inlineStr"/>
      <c r="AB9032" t="inlineStr"/>
      <c r="AC9032" t="inlineStr">
        <is>
          <t>No Quan Values</t>
        </is>
      </c>
      <c r="AD9032" t="inlineStr">
        <is>
          <t>Not Found</t>
        </is>
      </c>
      <c r="AE9032" t="inlineStr">
        <is>
          <t>High</t>
        </is>
      </c>
      <c r="AF9032" t="inlineStr">
        <is>
          <t>Not Found</t>
        </is>
      </c>
      <c r="AG9032" t="inlineStr">
        <is>
          <t>Not Found</t>
        </is>
      </c>
      <c r="AH9032" t="inlineStr">
        <is>
          <t>Not Found</t>
        </is>
      </c>
      <c r="AI9032" t="inlineStr">
        <is>
          <t>High</t>
        </is>
      </c>
      <c r="AJ9032" t="inlineStr">
        <is>
          <t>High</t>
        </is>
      </c>
      <c r="AK9032" t="n">
        <v>0.0008579</v>
      </c>
      <c r="AL9032" t="n">
        <v>0.007067</v>
      </c>
      <c r="AM9032" t="n">
        <v>1.42</v>
      </c>
      <c r="AN9032" t="inlineStr"/>
      <c r="AO9032" t="inlineStr">
        <is>
          <t>VDEMSQDIVKYNTY</t>
        </is>
      </c>
      <c r="AP9032" t="inlineStr">
        <is>
          <t>O15372</t>
        </is>
      </c>
      <c r="AQ9032" t="inlineStr">
        <is>
          <t>EIF3H_HUMAN</t>
        </is>
      </c>
      <c r="AR9032" t="inlineStr">
        <is>
          <t>MASRKEGTGSTATSSSSTAGAAGKGKGKGGSGDSAVKQVQIDGLVVLKIIKHYQEEGQGTEVVQGVLLGLVVEDRLEITNCFPFPQHTEDDADFDEVQYQMEMMRSLRHVNIDHLHVGWYQSTYYGSFVTRALLDSQFSYQHAIEESVVLIYDPIKTAQGSLSLKAYRLTPKLMEVCKEKDFSPEALKKANITFEYMFEEVPIVIKNSHLINVLMWELEKKSAVADKHELLSLASSNHLGKNLQLLMDRVDEMSQDIVKYNTYMRNTSKQQQQKHQYQQRRQQENMQRQSRGEPPLPEEDLSKLFKPPQPPARMDSLLIAGQINTYCQNIKEFTAQNLGKLFMAQALQEYNN</t>
        </is>
      </c>
      <c r="AS9032" t="inlineStr">
        <is>
          <t>RecName: Full=Eukaryotic translation initiation factor 3 subunit H {ECO:0000255|HAMAP-Rule:MF_03007}; Short=eIF3h {ECO:0000255|HAMAP-Rule:MF_03007}; AltName: Full=Eukaryotic translation initiation factor 3 subunit 3 {ECO:0000255|HAMAP-Rule:MF_03007}; AltName: Full=eIF-3-gamma; AltName: Full=eIF3 p40 subunit {ECO:0000255|HAMAP-Rule:MF_03007};</t>
        </is>
      </c>
      <c r="AT9032" t="inlineStr">
        <is>
          <t>3D-structure|Cytoplasm|Initiation factor|Isopeptide bond|Phosphoprotein|Protein biosynthesis|Reference proteome|Ubl conjugation</t>
        </is>
      </c>
      <c r="AU9032" t="inlineStr">
        <is>
          <t>GO:0005829|GO:0016282|GO:0033290|GO:0005852|GO:0071541|GO:0070062|GO:0016020|GO:0042788|GO:0140492|GO:0008237|GO:0003723|GO:0003743|GO:0001732|GO:0032435|GO:0006446|GO:0006413</t>
        </is>
      </c>
      <c r="AV9032" t="inlineStr">
        <is>
          <t>C:cytosol|C:eukaryotic 43S preinitiation complex|C:eukaryotic 48S preinitiation complex|C:eukaryotic translation initiation factor 3 complex|C:eukaryotic translation initiation factor 3 complex, eIF3m|C:extracellular exosome|C:membrane|C:polysomal ribosome|F:metal-dependent deubiquitinase activity|F:metallopeptidase activity|F:RNA binding|F:translation initiation factor activity|P:formation of cytoplasmic translation initiation complex|P:negative regulation of proteasomal ubiquitin-dependent protein catabolic process|P:regulation of translational initiation|P:translational initiation</t>
        </is>
      </c>
      <c r="AW9032" t="n">
        <v>100</v>
      </c>
      <c r="AX9032" t="n">
        <v>352</v>
      </c>
      <c r="AY9032" t="n">
        <v>250</v>
      </c>
      <c r="AZ9032" t="n">
        <v>263</v>
      </c>
      <c r="BA9032" t="n">
        <v>249</v>
      </c>
      <c r="BB9032" t="inlineStr">
        <is>
          <t>LMDR(249).(250)VDEMSQDIVKYNTY</t>
        </is>
      </c>
      <c r="BC9032" t="inlineStr">
        <is>
          <t>LMDRVDEM</t>
        </is>
      </c>
      <c r="BD9032" t="inlineStr">
        <is>
          <t>Internal</t>
        </is>
      </c>
      <c r="BE9032" t="inlineStr"/>
      <c r="BF9032" t="inlineStr">
        <is>
          <t>S01.151</t>
        </is>
      </c>
      <c r="BG9032" t="inlineStr">
        <is>
          <t>trypsin 1</t>
        </is>
      </c>
      <c r="BH9032" t="inlineStr"/>
      <c r="BI9032" t="inlineStr"/>
      <c r="BJ9032" t="inlineStr">
        <is>
          <t>8</t>
        </is>
      </c>
      <c r="BK9032" t="inlineStr">
        <is>
          <t>116642130-116766925</t>
        </is>
      </c>
      <c r="BL9032" t="inlineStr">
        <is>
          <t>Cancer-related genes, Predicted intracellular proteins</t>
        </is>
      </c>
      <c r="BM9032" t="inlineStr">
        <is>
          <t>Protein biosynthesis</t>
        </is>
      </c>
      <c r="BN9032" t="inlineStr">
        <is>
          <t>Initiation factor</t>
        </is>
      </c>
      <c r="BO9032" t="inlineStr">
        <is>
          <t>Cancer-related genes</t>
        </is>
      </c>
      <c r="BP9032" t="n">
        <v>1</v>
      </c>
      <c r="BQ9032" t="n">
        <v>0</v>
      </c>
      <c r="BR9032" t="n">
        <v>0</v>
      </c>
      <c r="BS9032" t="n">
        <v>1</v>
      </c>
      <c r="BT9032" t="n">
        <v>0</v>
      </c>
      <c r="BU9032" t="n">
        <v>0</v>
      </c>
      <c r="BV9032" t="n">
        <v>1</v>
      </c>
      <c r="BW9032" t="n">
        <v>0</v>
      </c>
      <c r="BX9032" t="n">
        <v>1</v>
      </c>
      <c r="BY9032" t="n">
        <v>0</v>
      </c>
      <c r="BZ9032" t="inlineStr"/>
      <c r="CA9032" t="inlineStr"/>
      <c r="CB9032" t="inlineStr">
        <is>
          <t>significant low</t>
        </is>
      </c>
      <c r="CC9032" t="inlineStr">
        <is>
          <t>significant low</t>
        </is>
      </c>
    </row>
    <row r="9033">
      <c r="A9033" t="b">
        <v>0</v>
      </c>
      <c r="B9033" t="inlineStr">
        <is>
          <t>High</t>
        </is>
      </c>
      <c r="C9033" t="inlineStr">
        <is>
          <t>[-].MADIDNKEQSELDQDLDDVEEVEEEETGEETKLKAR.[Q]</t>
        </is>
      </c>
      <c r="D9033" t="inlineStr">
        <is>
          <t>1xAcetyl [N-Term]; 3xDimethyl [K7; K32; K34]</t>
        </is>
      </c>
      <c r="E9033" t="n">
        <v>0.0278901</v>
      </c>
      <c r="F9033" t="n">
        <v>0.00152437</v>
      </c>
      <c r="G9033" t="n">
        <v>1</v>
      </c>
      <c r="H9033" t="n">
        <v>2</v>
      </c>
      <c r="I9033" t="n">
        <v>1</v>
      </c>
      <c r="J9033" t="inlineStr">
        <is>
          <t>P55209</t>
        </is>
      </c>
      <c r="K9033" t="inlineStr">
        <is>
          <t>P55209 [1-36]</t>
        </is>
      </c>
      <c r="L9033" t="inlineStr">
        <is>
          <t>P55209 1xAcetyl [N-Term]; 3xDimethyl [K7; K32; K34]</t>
        </is>
      </c>
      <c r="M9033" t="n">
        <v>0</v>
      </c>
      <c r="N9033" t="n">
        <v>4305.99262</v>
      </c>
      <c r="O9033" t="inlineStr"/>
      <c r="P9033" t="inlineStr"/>
      <c r="Q9033" t="n">
        <v>1</v>
      </c>
      <c r="R9033" t="n">
        <v>1</v>
      </c>
      <c r="S9033" t="n">
        <v>1</v>
      </c>
      <c r="T9033" t="n">
        <v>1</v>
      </c>
      <c r="U9033" t="n">
        <v>1</v>
      </c>
      <c r="V9033" t="n">
        <v>1</v>
      </c>
      <c r="W9033" t="inlineStr"/>
      <c r="X9033" t="inlineStr"/>
      <c r="Y9033" t="inlineStr"/>
      <c r="Z9033" t="inlineStr"/>
      <c r="AA9033" t="inlineStr"/>
      <c r="AB9033" t="inlineStr"/>
      <c r="AC9033" t="inlineStr">
        <is>
          <t>No Quan Values</t>
        </is>
      </c>
      <c r="AD9033" t="inlineStr">
        <is>
          <t>Not Found</t>
        </is>
      </c>
      <c r="AE9033" t="inlineStr">
        <is>
          <t>Not Found</t>
        </is>
      </c>
      <c r="AF9033" t="inlineStr">
        <is>
          <t>High</t>
        </is>
      </c>
      <c r="AG9033" t="inlineStr">
        <is>
          <t>Not Found</t>
        </is>
      </c>
      <c r="AH9033" t="inlineStr">
        <is>
          <t>Not Found</t>
        </is>
      </c>
      <c r="AI9033" t="inlineStr">
        <is>
          <t>Not Found</t>
        </is>
      </c>
      <c r="AJ9033" t="inlineStr">
        <is>
          <t>High</t>
        </is>
      </c>
      <c r="AK9033" t="n">
        <v>0.0009552</v>
      </c>
      <c r="AL9033" t="n">
        <v>0.008033</v>
      </c>
      <c r="AM9033" t="n">
        <v>2.1</v>
      </c>
      <c r="AN9033" t="inlineStr"/>
      <c r="AO9033" t="inlineStr">
        <is>
          <t>MADIDNKEQSELDQDLDDVEEVEEEETGEETKLKAR</t>
        </is>
      </c>
      <c r="AP9033" t="inlineStr">
        <is>
          <t>P55209</t>
        </is>
      </c>
      <c r="AQ9033" t="inlineStr">
        <is>
          <t>NP1L1_HUMAN</t>
        </is>
      </c>
      <c r="AR9033" t="inlineStr">
        <is>
          <t>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t>
        </is>
      </c>
      <c r="AS9033" t="inlineStr">
        <is>
          <t>RecName: Full=Nucleosome assembly protein 1-like 1; AltName: Full=NAP-1-related protein; Short=hNRP; Flags: Precursor;</t>
        </is>
      </c>
      <c r="AT9033" t="inlineStr">
        <is>
          <t>3D-structure|Acetylation|Alternative splicing|Cytoplasm|Lipoprotein|Methylation|Neurogenesis|Nucleus|Phosphoprotein|Prenylation|Reference proteome</t>
        </is>
      </c>
      <c r="AU9033" t="inlineStr">
        <is>
          <t>GO:0000785|GO:0005737|GO:0042470|GO:0016020|GO:0005634|GO:0003682|GO:0042393|GO:0140713|GO:0003723|GO:0006260|GO:0007399|GO:0006334|GO:0008284|GO:2000179|GO:0050769</t>
        </is>
      </c>
      <c r="AV9033" t="inlineStr">
        <is>
          <t>C:chromatin|C:cytoplasm|C:melanosome|C:membrane|C:nucleus|F:chromatin binding|F:histone binding|F:histone chaperone activity|F:RNA binding|P:DNA replication|P:nervous system development|P:nucleosome assembly|P:positive regulation of cell population proliferation|P:positive regulation of neural precursor cell proliferation|P:positive regulation of neurogenesis</t>
        </is>
      </c>
      <c r="AW9033" t="n">
        <v>100</v>
      </c>
      <c r="AX9033" t="n">
        <v>391</v>
      </c>
      <c r="AY9033" t="n">
        <v>1</v>
      </c>
      <c r="AZ9033" t="n">
        <v>36</v>
      </c>
      <c r="BA9033" t="n">
        <v>0</v>
      </c>
      <c r="BB9033" t="inlineStr">
        <is>
          <t>(0).(1)MADIDNKEQSELDQDLDDVEEVEEEETGEETKLKAR</t>
        </is>
      </c>
      <c r="BC9033" t="inlineStr">
        <is>
          <t>----MADI</t>
        </is>
      </c>
      <c r="BD9033" t="inlineStr">
        <is>
          <t>Met intact</t>
        </is>
      </c>
      <c r="BE9033" t="inlineStr"/>
      <c r="BF9033" t="inlineStr"/>
      <c r="BG9033" t="inlineStr"/>
      <c r="BH9033" t="inlineStr"/>
      <c r="BI9033" t="inlineStr">
        <is>
          <t>monocytes: 1823.5</t>
        </is>
      </c>
      <c r="BJ9033" t="inlineStr">
        <is>
          <t>12</t>
        </is>
      </c>
      <c r="BK9033" t="inlineStr">
        <is>
          <t>76036585-76084735</t>
        </is>
      </c>
      <c r="BL9033" t="inlineStr">
        <is>
          <t>Plasma proteins, Predicted intracellular proteins</t>
        </is>
      </c>
      <c r="BM9033" t="inlineStr">
        <is>
          <t>Neurogenesis</t>
        </is>
      </c>
      <c r="BN9033" t="inlineStr"/>
      <c r="BO9033" t="inlineStr"/>
      <c r="BP9033" t="n">
        <v>1</v>
      </c>
      <c r="BQ9033" t="n">
        <v>0</v>
      </c>
      <c r="BR9033" t="n">
        <v>0</v>
      </c>
      <c r="BS9033" t="n">
        <v>1</v>
      </c>
      <c r="BT9033" t="n">
        <v>0</v>
      </c>
      <c r="BU9033" t="n">
        <v>0</v>
      </c>
      <c r="BV9033" t="n">
        <v>1</v>
      </c>
      <c r="BW9033" t="n">
        <v>0</v>
      </c>
      <c r="BX9033" t="n">
        <v>1</v>
      </c>
      <c r="BY9033" t="n">
        <v>0</v>
      </c>
      <c r="BZ9033" t="inlineStr"/>
      <c r="CA9033" t="inlineStr"/>
      <c r="CB9033" t="inlineStr">
        <is>
          <t>significant low</t>
        </is>
      </c>
      <c r="CC9033" t="inlineStr">
        <is>
          <t>significant low</t>
        </is>
      </c>
    </row>
    <row r="9034">
      <c r="A9034" t="b">
        <v>0</v>
      </c>
      <c r="B9034" t="inlineStr">
        <is>
          <t>High</t>
        </is>
      </c>
      <c r="C9034" t="inlineStr">
        <is>
          <t>[R].LYVIYKVPQVR.[V]</t>
        </is>
      </c>
      <c r="D9034" t="inlineStr">
        <is>
          <t>1xDimethyl [K6]</t>
        </is>
      </c>
      <c r="E9034" t="n">
        <v>0.0038129</v>
      </c>
      <c r="F9034" t="n">
        <v>0.000144145</v>
      </c>
      <c r="G9034" t="n">
        <v>1</v>
      </c>
      <c r="H9034" t="n">
        <v>1</v>
      </c>
      <c r="I9034" t="n">
        <v>2</v>
      </c>
      <c r="J9034" t="inlineStr">
        <is>
          <t>P09661</t>
        </is>
      </c>
      <c r="K9034" t="inlineStr">
        <is>
          <t>P09661 [133-143]</t>
        </is>
      </c>
      <c r="L9034" t="inlineStr">
        <is>
          <t>P09661 1xDimethyl [K138]</t>
        </is>
      </c>
      <c r="M9034" t="n">
        <v>0</v>
      </c>
      <c r="N9034" t="n">
        <v>1405.85658</v>
      </c>
      <c r="O9034" t="n">
        <v>489138.152076748</v>
      </c>
      <c r="P9034" t="inlineStr"/>
      <c r="Q9034" t="n">
        <v>1</v>
      </c>
      <c r="R9034" t="n">
        <v>1</v>
      </c>
      <c r="S9034" t="n">
        <v>1</v>
      </c>
      <c r="T9034" t="n">
        <v>1</v>
      </c>
      <c r="U9034" t="n">
        <v>1</v>
      </c>
      <c r="V9034" t="n">
        <v>489138.152076748</v>
      </c>
      <c r="W9034" t="inlineStr"/>
      <c r="X9034" t="inlineStr"/>
      <c r="Y9034" t="inlineStr"/>
      <c r="Z9034" t="inlineStr"/>
      <c r="AA9034" t="inlineStr"/>
      <c r="AB9034" t="n">
        <v>423023.8125</v>
      </c>
      <c r="AC9034" t="inlineStr"/>
      <c r="AD9034" t="inlineStr">
        <is>
          <t>Not Found</t>
        </is>
      </c>
      <c r="AE9034" t="inlineStr">
        <is>
          <t>High</t>
        </is>
      </c>
      <c r="AF9034" t="inlineStr">
        <is>
          <t>Not Found</t>
        </is>
      </c>
      <c r="AG9034" t="inlineStr">
        <is>
          <t>Not Found</t>
        </is>
      </c>
      <c r="AH9034" t="inlineStr">
        <is>
          <t>Not Found</t>
        </is>
      </c>
      <c r="AI9034" t="inlineStr">
        <is>
          <t>High</t>
        </is>
      </c>
      <c r="AJ9034" t="inlineStr">
        <is>
          <t>High</t>
        </is>
      </c>
      <c r="AK9034" t="n">
        <v>4.573e-05</v>
      </c>
      <c r="AL9034" t="n">
        <v>0.0007775</v>
      </c>
      <c r="AM9034" t="n">
        <v>2.27</v>
      </c>
      <c r="AN9034" t="n">
        <v>34.1</v>
      </c>
      <c r="AO9034" t="inlineStr">
        <is>
          <t>LYVIYKVPQVR</t>
        </is>
      </c>
      <c r="AP9034" t="inlineStr">
        <is>
          <t>P09661</t>
        </is>
      </c>
      <c r="AQ9034" t="inlineStr">
        <is>
          <t>RU2A_HUMAN</t>
        </is>
      </c>
      <c r="AR9034" t="inlineStr">
        <is>
          <t>MVKLTAELIEQAAQYTNAVRDRELDLRGYKIPVIENLGATLDQFDAIDFSDNEIRKLDGFPLLRRLKTLLVNNNRICRIGEGLDQALPCLTELILTNNSLVELGDLDPLASLKSLTYLSILRNPVTNKKHYRLYVIYKVPQVRVLDFQKVKLKERQEAEKMFKGKRGAQLAKDIARRSKTFNPGAGLPTDKKKGGPSPGDVEAIKNAIANASTLAEVERLKGLLQSGQIPGRERRSGPTDDGEEEMEEDTVTNGS</t>
        </is>
      </c>
      <c r="AS9034" t="inlineStr">
        <is>
          <t>RecName: Full=U2 small nuclear ribonucleoprotein A'; Short=U2 snRNP A' {ECO:0000303|PubMed:2928112, ECO:0000303|PubMed:9716128};</t>
        </is>
      </c>
      <c r="AT9034" t="inlineStr">
        <is>
          <t>3D-structure|Acetylation|Direct protein sequencing|Isopeptide bond|Leucine-rich repeat|mRNA processing|mRNA splicing|Nucleus|Phosphoprotein|Reference proteome|Repeat|Ribonucleoprotein|RNA-binding|Spliceosome|Ubl conjugation</t>
        </is>
      </c>
      <c r="AU9034" t="inlineStr">
        <is>
          <t>GO:0071013|GO:0016604|GO:0016607|GO:0005654|GO:0005634|GO:0030532|GO:0005681|GO:0005686|GO:0071007|GO:0071005|GO:0003723|GO:0030620|GO:0000398|GO:0008380|GO:0007283|GO:1903241</t>
        </is>
      </c>
      <c r="AV9034" t="inlineStr">
        <is>
          <t>C:catalytic step 2 spliceosome|C:nuclear body|C:nuclear speck|C:nucleoplasm|C:nucleus|C:small nuclear ribonucleoprotein complex|C:spliceosomal complex|C:U2 snRNP|C:U2-type catalytic step 2 spliceosome|C:U2-type precatalytic spliceosome|F:RNA binding|F:U2 snRNA binding|P:mRNA splicing, via spliceosome|P:RNA splicing|P:spermatogenesis|P:U2-type prespliceosome assembly</t>
        </is>
      </c>
      <c r="AW9034" t="n">
        <v>100</v>
      </c>
      <c r="AX9034" t="n">
        <v>255</v>
      </c>
      <c r="AY9034" t="n">
        <v>133</v>
      </c>
      <c r="AZ9034" t="n">
        <v>143</v>
      </c>
      <c r="BA9034" t="n">
        <v>132</v>
      </c>
      <c r="BB9034" t="inlineStr">
        <is>
          <t>KHYR(132).(133)LYVIYKVPQVR</t>
        </is>
      </c>
      <c r="BC9034" t="inlineStr">
        <is>
          <t>KHYRLYVI</t>
        </is>
      </c>
      <c r="BD9034" t="inlineStr">
        <is>
          <t>Internal</t>
        </is>
      </c>
      <c r="BE9034" t="inlineStr"/>
      <c r="BF9034" t="inlineStr"/>
      <c r="BG9034" t="inlineStr"/>
      <c r="BH9034" t="inlineStr"/>
      <c r="BI9034" t="inlineStr"/>
      <c r="BJ9034" t="inlineStr">
        <is>
          <t>15</t>
        </is>
      </c>
      <c r="BK9034" t="inlineStr">
        <is>
          <t>101281510-101295282</t>
        </is>
      </c>
      <c r="BL9034" t="inlineStr">
        <is>
          <t>Plasma proteins, Predicted intracellular proteins</t>
        </is>
      </c>
      <c r="BM9034" t="inlineStr">
        <is>
          <t>mRNA processing, mRNA splicing</t>
        </is>
      </c>
      <c r="BN9034" t="inlineStr">
        <is>
          <t>Ribonucleoprotein, RNA-binding</t>
        </is>
      </c>
      <c r="BO9034" t="inlineStr"/>
      <c r="BP9034" t="n">
        <v>1</v>
      </c>
      <c r="BQ9034" t="n">
        <v>0</v>
      </c>
      <c r="BR9034" t="n">
        <v>0</v>
      </c>
      <c r="BS9034" t="n">
        <v>163046.717358916</v>
      </c>
      <c r="BT9034" t="n">
        <v>282403.4664221574</v>
      </c>
      <c r="BU9034" t="n">
        <v>1.732040184534967</v>
      </c>
      <c r="BV9034" t="n">
        <v>6.133211488083457e-06</v>
      </c>
      <c r="BW9034" t="n">
        <v>-17.31492586984588</v>
      </c>
      <c r="BX9034" t="n">
        <v>163046.717358916</v>
      </c>
      <c r="BY9034" t="n">
        <v>17.31492586984588</v>
      </c>
      <c r="BZ9034" t="n">
        <v>0.373900966300059</v>
      </c>
      <c r="CA9034" t="n">
        <v>-0.4272434124648197</v>
      </c>
      <c r="CB9034" t="inlineStr">
        <is>
          <t>significant low</t>
        </is>
      </c>
      <c r="CC9034" t="inlineStr">
        <is>
          <t>significant low</t>
        </is>
      </c>
    </row>
    <row r="9035">
      <c r="A9035" t="b">
        <v>0</v>
      </c>
      <c r="B9035" t="inlineStr">
        <is>
          <t>High</t>
        </is>
      </c>
      <c r="C9035" t="inlineStr">
        <is>
          <t>[R].DPGVITYDLPTPPGEKKDVSGPMPDSYSPR.[Y]</t>
        </is>
      </c>
      <c r="D9035" t="inlineStr">
        <is>
          <t>1xOxidation [M23]; 2xDimethyl [K16; K17]</t>
        </is>
      </c>
      <c r="E9035" t="n">
        <v>0.00118996</v>
      </c>
      <c r="F9035" t="n">
        <v>0.000144145</v>
      </c>
      <c r="G9035" t="n">
        <v>1</v>
      </c>
      <c r="H9035" t="n">
        <v>1</v>
      </c>
      <c r="I9035" t="n">
        <v>1</v>
      </c>
      <c r="J9035" t="inlineStr">
        <is>
          <t>P26640</t>
        </is>
      </c>
      <c r="K9035" t="inlineStr">
        <is>
          <t>P26640 [274-303]</t>
        </is>
      </c>
      <c r="L9035" t="inlineStr">
        <is>
          <t>P26640 2xDimethyl [K289; K290]</t>
        </is>
      </c>
      <c r="M9035" t="n">
        <v>0</v>
      </c>
      <c r="N9035" t="n">
        <v>3287.61403</v>
      </c>
      <c r="O9035" t="inlineStr"/>
      <c r="P9035" t="inlineStr"/>
      <c r="Q9035" t="n">
        <v>1</v>
      </c>
      <c r="R9035" t="n">
        <v>1</v>
      </c>
      <c r="S9035" t="n">
        <v>1</v>
      </c>
      <c r="T9035" t="n">
        <v>1</v>
      </c>
      <c r="U9035" t="n">
        <v>1</v>
      </c>
      <c r="V9035" t="n">
        <v>1</v>
      </c>
      <c r="W9035" t="inlineStr"/>
      <c r="X9035" t="inlineStr"/>
      <c r="Y9035" t="inlineStr"/>
      <c r="Z9035" t="inlineStr"/>
      <c r="AA9035" t="inlineStr"/>
      <c r="AB9035" t="inlineStr"/>
      <c r="AC9035" t="inlineStr">
        <is>
          <t>No Quan Values</t>
        </is>
      </c>
      <c r="AD9035" t="inlineStr">
        <is>
          <t>High</t>
        </is>
      </c>
      <c r="AE9035" t="inlineStr">
        <is>
          <t>Not Found</t>
        </is>
      </c>
      <c r="AF9035" t="inlineStr">
        <is>
          <t>Not Found</t>
        </is>
      </c>
      <c r="AG9035" t="inlineStr">
        <is>
          <t>Not Found</t>
        </is>
      </c>
      <c r="AH9035" t="inlineStr">
        <is>
          <t>Not Found</t>
        </is>
      </c>
      <c r="AI9035" t="inlineStr">
        <is>
          <t>Not Found</t>
        </is>
      </c>
      <c r="AJ9035" t="inlineStr">
        <is>
          <t>High</t>
        </is>
      </c>
      <c r="AK9035" t="n">
        <v>4.573e-05</v>
      </c>
      <c r="AL9035" t="n">
        <v>0.0001941</v>
      </c>
      <c r="AM9035" t="n">
        <v>3.33</v>
      </c>
      <c r="AN9035" t="inlineStr"/>
      <c r="AO9035" t="inlineStr">
        <is>
          <t>DPGVITYDLPTPPGEKKDVSGPMPDSYSPR</t>
        </is>
      </c>
      <c r="AP9035" t="inlineStr">
        <is>
          <t>P26640</t>
        </is>
      </c>
      <c r="AQ9035" t="inlineStr">
        <is>
          <t>SYVC_HUMAN</t>
        </is>
      </c>
      <c r="AR9035" t="inlineStr">
        <is>
          <t>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t>
        </is>
      </c>
      <c r="AS9035" t="inlineStr">
        <is>
          <t>RecName: Full=Valine--tRNA ligase {ECO:0000305}; EC=6.1.1.9 {ECO:0000269|PubMed:8428657}; AltName: Full=Protein G7a; AltName: Full=Valyl-tRNA synthetase; Short=ValRS;</t>
        </is>
      </c>
      <c r="AT9035" t="inlineStr">
        <is>
          <t>Acetylation|Alternative splicing|Aminoacyl-tRNA synthetase|ATP-binding|Direct protein sequencing|Disease variant|Epilepsy|Intellectual disability|Ligase|Nucleotide-binding|Phosphoprotein|Protein biosynthesis|Reference proteome</t>
        </is>
      </c>
      <c r="AU9035" t="inlineStr">
        <is>
          <t>GO:0005829|GO:0002161|GO:0005524|GO:0004832|GO:0006418|GO:0006438</t>
        </is>
      </c>
      <c r="AV9035" t="inlineStr">
        <is>
          <t>C:cytosol|F:aminoacyl-tRNA editing activity|F:ATP binding|F:valine-tRNA ligase activity|P:tRNA aminoacylation for protein translation|P:valyl-tRNA aminoacylation</t>
        </is>
      </c>
      <c r="AW9035" t="n">
        <v>100</v>
      </c>
      <c r="AX9035" t="n">
        <v>1264</v>
      </c>
      <c r="AY9035" t="n">
        <v>274</v>
      </c>
      <c r="AZ9035" t="n">
        <v>303</v>
      </c>
      <c r="BA9035" t="n">
        <v>273</v>
      </c>
      <c r="BB9035" t="inlineStr">
        <is>
          <t>REKR(273).(274)DPGVITYDLPTPPGEKKDVSGPMPDSYSPR</t>
        </is>
      </c>
      <c r="BC9035" t="inlineStr">
        <is>
          <t>REKRDPGV</t>
        </is>
      </c>
      <c r="BD9035" t="inlineStr">
        <is>
          <t>Internal</t>
        </is>
      </c>
      <c r="BE9035" t="inlineStr"/>
      <c r="BF9035" t="inlineStr">
        <is>
          <t>S01.151</t>
        </is>
      </c>
      <c r="BG9035" t="inlineStr">
        <is>
          <t>trypsin 1</t>
        </is>
      </c>
      <c r="BH9035" t="inlineStr"/>
      <c r="BI9035" t="inlineStr">
        <is>
          <t>Early spermatids: 138.6;Late spermatids: 263.0</t>
        </is>
      </c>
      <c r="BJ9035" t="inlineStr">
        <is>
          <t>6</t>
        </is>
      </c>
      <c r="BK9035" t="inlineStr">
        <is>
          <t>31777518-31795752</t>
        </is>
      </c>
      <c r="BL9035" t="inlineStr">
        <is>
          <t>Disease related genes, Enzymes, Human disease related genes, Metabolic proteins, Plasma proteins, Potential drug targets, Predicted intracellular proteins</t>
        </is>
      </c>
      <c r="BM9035" t="inlineStr">
        <is>
          <t>Protein biosynthesis</t>
        </is>
      </c>
      <c r="BN9035" t="inlineStr">
        <is>
          <t>Aminoacyl-tRNA synthetase, Ligase</t>
        </is>
      </c>
      <c r="BO9035" t="inlineStr">
        <is>
          <t>Disease variant, Epilepsy, Intellectual disability</t>
        </is>
      </c>
      <c r="BP9035" t="n">
        <v>1</v>
      </c>
      <c r="BQ9035" t="n">
        <v>0</v>
      </c>
      <c r="BR9035" t="n">
        <v>0</v>
      </c>
      <c r="BS9035" t="n">
        <v>1</v>
      </c>
      <c r="BT9035" t="n">
        <v>0</v>
      </c>
      <c r="BU9035" t="n">
        <v>0</v>
      </c>
      <c r="BV9035" t="n">
        <v>1</v>
      </c>
      <c r="BW9035" t="n">
        <v>0</v>
      </c>
      <c r="BX9035" t="n">
        <v>1</v>
      </c>
      <c r="BY9035" t="n">
        <v>0</v>
      </c>
      <c r="BZ9035" t="inlineStr"/>
      <c r="CA9035" t="inlineStr"/>
      <c r="CB9035" t="inlineStr">
        <is>
          <t>significant low</t>
        </is>
      </c>
      <c r="CC9035" t="inlineStr">
        <is>
          <t>significant low</t>
        </is>
      </c>
    </row>
    <row r="9036">
      <c r="A9036" t="b">
        <v>0</v>
      </c>
      <c r="B9036" t="inlineStr">
        <is>
          <t>High</t>
        </is>
      </c>
      <c r="C9036" t="inlineStr">
        <is>
          <t>[R].DPHSPEDEEQPQGLSDDDILR.[D]</t>
        </is>
      </c>
      <c r="D9036" t="inlineStr"/>
      <c r="E9036" t="n">
        <v>0.0059976</v>
      </c>
      <c r="F9036" t="n">
        <v>0.000427923</v>
      </c>
      <c r="G9036" t="n">
        <v>1</v>
      </c>
      <c r="H9036" t="n">
        <v>2</v>
      </c>
      <c r="I9036" t="n">
        <v>2</v>
      </c>
      <c r="J9036" t="inlineStr">
        <is>
          <t>Q86VM9</t>
        </is>
      </c>
      <c r="K9036" t="inlineStr">
        <is>
          <t>Q86VM9 [10-30]</t>
        </is>
      </c>
      <c r="L9036" t="inlineStr"/>
      <c r="M9036" t="n">
        <v>0</v>
      </c>
      <c r="N9036" t="n">
        <v>2392.05352</v>
      </c>
      <c r="O9036" t="inlineStr"/>
      <c r="P9036" t="inlineStr"/>
      <c r="Q9036" t="n">
        <v>1</v>
      </c>
      <c r="R9036" t="n">
        <v>1</v>
      </c>
      <c r="S9036" t="n">
        <v>1</v>
      </c>
      <c r="T9036" t="n">
        <v>1</v>
      </c>
      <c r="U9036" t="n">
        <v>1</v>
      </c>
      <c r="V9036" t="n">
        <v>1</v>
      </c>
      <c r="W9036" t="inlineStr"/>
      <c r="X9036" t="inlineStr"/>
      <c r="Y9036" t="inlineStr"/>
      <c r="Z9036" t="inlineStr"/>
      <c r="AA9036" t="inlineStr"/>
      <c r="AB9036" t="inlineStr"/>
      <c r="AC9036" t="inlineStr">
        <is>
          <t>No Quan Values</t>
        </is>
      </c>
      <c r="AD9036" t="inlineStr">
        <is>
          <t>Not Found</t>
        </is>
      </c>
      <c r="AE9036" t="inlineStr">
        <is>
          <t>High</t>
        </is>
      </c>
      <c r="AF9036" t="inlineStr">
        <is>
          <t>Not Found</t>
        </is>
      </c>
      <c r="AG9036" t="inlineStr">
        <is>
          <t>Not Found</t>
        </is>
      </c>
      <c r="AH9036" t="inlineStr">
        <is>
          <t>Not Found</t>
        </is>
      </c>
      <c r="AI9036" t="inlineStr">
        <is>
          <t>High</t>
        </is>
      </c>
      <c r="AJ9036" t="inlineStr">
        <is>
          <t>High</t>
        </is>
      </c>
      <c r="AK9036" t="n">
        <v>0.0001281</v>
      </c>
      <c r="AL9036" t="n">
        <v>0.001324</v>
      </c>
      <c r="AM9036" t="n">
        <v>2.33</v>
      </c>
      <c r="AN9036" t="inlineStr"/>
      <c r="AO9036" t="inlineStr">
        <is>
          <t>DPHSPEDEEQPQGLSDDDILR</t>
        </is>
      </c>
      <c r="AP9036" t="inlineStr">
        <is>
          <t>Q86VM9</t>
        </is>
      </c>
      <c r="AQ9036" t="inlineStr">
        <is>
          <t>ZCH18_HUMAN</t>
        </is>
      </c>
      <c r="AR9036" t="inlineStr">
        <is>
          <t>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t>
        </is>
      </c>
      <c r="AS9036" t="inlineStr">
        <is>
          <t>RecName: Full=Zinc finger CCCH domain-containing protein 18 {ECO:0000305}; AltName: Full=Nuclear protein NHN1;</t>
        </is>
      </c>
      <c r="AT9036" t="inlineStr">
        <is>
          <t>Acetylation|Coiled coil|Isopeptide bond|Metal-binding|Nucleus|Phosphoprotein|Reference proteome|Ubl conjugation|Zinc|Zinc-finger</t>
        </is>
      </c>
      <c r="AU9036" t="inlineStr">
        <is>
          <t>GO:0016607|GO:0032991|GO:1990904|GO:0046872|GO:0140262|GO:0030674|GO:0003723|GO:0050779</t>
        </is>
      </c>
      <c r="AV9036" t="inlineStr">
        <is>
          <t>C:nuclear speck|C:protein-containing complex|C:ribonucleoprotein complex|F:metal ion binding|F:mRNA cap binding complex binding|F:protein-macromolecule adaptor activity|F:RNA binding|P:RNA destabilization</t>
        </is>
      </c>
      <c r="AW9036" t="n">
        <v>100</v>
      </c>
      <c r="AX9036" t="n">
        <v>953</v>
      </c>
      <c r="AY9036" t="n">
        <v>10</v>
      </c>
      <c r="AZ9036" t="n">
        <v>30</v>
      </c>
      <c r="BA9036" t="n">
        <v>9</v>
      </c>
      <c r="BB9036" t="inlineStr">
        <is>
          <t>SPER(9).(10)DPHSPEDEEQPQGLSDDDILR</t>
        </is>
      </c>
      <c r="BC9036" t="inlineStr">
        <is>
          <t>SPERDPHS</t>
        </is>
      </c>
      <c r="BD9036" t="inlineStr">
        <is>
          <t>Internal</t>
        </is>
      </c>
      <c r="BE9036" t="inlineStr"/>
      <c r="BF9036" t="inlineStr"/>
      <c r="BG9036" t="inlineStr"/>
      <c r="BH9036" t="inlineStr"/>
      <c r="BI9036" t="inlineStr"/>
      <c r="BJ9036" t="inlineStr">
        <is>
          <t>16</t>
        </is>
      </c>
      <c r="BK9036" t="inlineStr">
        <is>
          <t>88570403-88631964</t>
        </is>
      </c>
      <c r="BL9036" t="inlineStr">
        <is>
          <t>Predicted intracellular proteins</t>
        </is>
      </c>
      <c r="BM9036" t="inlineStr"/>
      <c r="BN9036" t="inlineStr"/>
      <c r="BO9036" t="inlineStr"/>
      <c r="BP9036" t="n">
        <v>1</v>
      </c>
      <c r="BQ9036" t="n">
        <v>0</v>
      </c>
      <c r="BR9036" t="n">
        <v>0</v>
      </c>
      <c r="BS9036" t="n">
        <v>1</v>
      </c>
      <c r="BT9036" t="n">
        <v>0</v>
      </c>
      <c r="BU9036" t="n">
        <v>0</v>
      </c>
      <c r="BV9036" t="n">
        <v>1</v>
      </c>
      <c r="BW9036" t="n">
        <v>0</v>
      </c>
      <c r="BX9036" t="n">
        <v>1</v>
      </c>
      <c r="BY9036" t="n">
        <v>0</v>
      </c>
      <c r="BZ9036" t="inlineStr"/>
      <c r="CA9036" t="inlineStr"/>
      <c r="CB9036" t="inlineStr">
        <is>
          <t>significant low</t>
        </is>
      </c>
      <c r="CC9036" t="inlineStr">
        <is>
          <t>significant low</t>
        </is>
      </c>
    </row>
    <row r="9037">
      <c r="A9037" t="b">
        <v>0</v>
      </c>
      <c r="B9037" t="inlineStr">
        <is>
          <t>High</t>
        </is>
      </c>
      <c r="C9037" t="inlineStr">
        <is>
          <t>[R].LYQTDPSGTYHAW.[K]</t>
        </is>
      </c>
      <c r="D9037" t="inlineStr"/>
      <c r="E9037" t="n">
        <v>0.116367</v>
      </c>
      <c r="F9037" t="n">
        <v>0.00678844</v>
      </c>
      <c r="G9037" t="n">
        <v>1</v>
      </c>
      <c r="H9037" t="n">
        <v>5</v>
      </c>
      <c r="I9037" t="n">
        <v>2</v>
      </c>
      <c r="J9037" t="inlineStr">
        <is>
          <t>O14818</t>
        </is>
      </c>
      <c r="K9037" t="inlineStr">
        <is>
          <t>O14818 [144-156]</t>
        </is>
      </c>
      <c r="L9037" t="inlineStr"/>
      <c r="M9037" t="n">
        <v>0</v>
      </c>
      <c r="N9037" t="n">
        <v>1538.69103</v>
      </c>
      <c r="O9037" t="inlineStr"/>
      <c r="P9037" t="inlineStr"/>
      <c r="Q9037" t="n">
        <v>1</v>
      </c>
      <c r="R9037" t="n">
        <v>1</v>
      </c>
      <c r="S9037" t="n">
        <v>1</v>
      </c>
      <c r="T9037" t="n">
        <v>1</v>
      </c>
      <c r="U9037" t="n">
        <v>1</v>
      </c>
      <c r="V9037" t="n">
        <v>1</v>
      </c>
      <c r="W9037" t="inlineStr"/>
      <c r="X9037" t="inlineStr"/>
      <c r="Y9037" t="inlineStr"/>
      <c r="Z9037" t="inlineStr"/>
      <c r="AA9037" t="inlineStr"/>
      <c r="AB9037" t="inlineStr"/>
      <c r="AC9037" t="inlineStr">
        <is>
          <t>No Quan Values</t>
        </is>
      </c>
      <c r="AD9037" t="inlineStr">
        <is>
          <t>Not Found</t>
        </is>
      </c>
      <c r="AE9037" t="inlineStr">
        <is>
          <t>High</t>
        </is>
      </c>
      <c r="AF9037" t="inlineStr">
        <is>
          <t>Not Found</t>
        </is>
      </c>
      <c r="AG9037" t="inlineStr">
        <is>
          <t>Not Found</t>
        </is>
      </c>
      <c r="AH9037" t="inlineStr">
        <is>
          <t>Not Found</t>
        </is>
      </c>
      <c r="AI9037" t="inlineStr">
        <is>
          <t>High</t>
        </is>
      </c>
      <c r="AJ9037" t="inlineStr">
        <is>
          <t>High</t>
        </is>
      </c>
      <c r="AK9037" t="n">
        <v>0.003779</v>
      </c>
      <c r="AL9037" t="n">
        <v>0.04488</v>
      </c>
      <c r="AM9037" t="n">
        <v>1.37</v>
      </c>
      <c r="AN9037" t="inlineStr"/>
      <c r="AO9037" t="inlineStr">
        <is>
          <t>LYQTDPSGTYHAW</t>
        </is>
      </c>
      <c r="AP9037" t="inlineStr">
        <is>
          <t>O14818</t>
        </is>
      </c>
      <c r="AQ9037" t="inlineStr">
        <is>
          <t>PSA7_HUMAN</t>
        </is>
      </c>
      <c r="AR9037" t="inlineStr">
        <is>
          <t>MSYDRAITVFSPDGHLFQVEYAQEAVKKGSTAVGVRGRDIVVLGVEKKSVAKLQDERTVRKICALDDNVCMAFAGLTADARIVINRARVECQSHRLTVEDPVTVEYITRYIASLKQRYTQSNGRRPFGISALIVGFDFDGTPRLYQTDPSGTYHAWKANAIGRGAKSVREFLEKNYTDEAIETDDLTIKLVIKALLEVVQSGGKNIELAVMRRDQSLKILNPEEIEKYVAEIEKEKEENEKKKQKKAS</t>
        </is>
      </c>
      <c r="AS9037" t="inlineStr">
        <is>
          <t>RecName: Full=Proteasome subunit alpha type-7; AltName: Full=Proteasome subunit RC6-1; AltName: Full=Proteasome subunit XAPC7;</t>
        </is>
      </c>
      <c r="AT9037" t="inlineStr">
        <is>
          <t>3D-structure|Acetylation|Alternative splicing|Cytoplasm|Direct protein sequencing|Glycoprotein|Host-virus interaction|Nucleus|Phosphoprotein|Proteasome|Reference proteome</t>
        </is>
      </c>
      <c r="AU9037" t="inlineStr">
        <is>
          <t>GO:0005737|GO:0005829|GO:0070062|GO:0005654|GO:0005634|GO:0098794|GO:0000502|GO:0005839|GO:0019773|GO:0042802|GO:0010498|GO:0043161</t>
        </is>
      </c>
      <c r="AV9037" t="inlineStr">
        <is>
          <t>C:cytoplasm|C:cytosol|C:extracellular exosome|C:nucleoplasm|C:nucleus|C:postsynapse|C:proteasome complex|C:proteasome core complex|C:proteasome core complex, alpha-subunit complex|F:identical protein binding|P:proteasomal protein catabolic process|P:proteasome-mediated ubiquitin-dependent protein catabolic process</t>
        </is>
      </c>
      <c r="AW9037" t="n">
        <v>100</v>
      </c>
      <c r="AX9037" t="n">
        <v>248</v>
      </c>
      <c r="AY9037" t="n">
        <v>144</v>
      </c>
      <c r="AZ9037" t="n">
        <v>156</v>
      </c>
      <c r="BA9037" t="n">
        <v>143</v>
      </c>
      <c r="BB9037" t="inlineStr">
        <is>
          <t>GTPR(143).(144)LYQTDPSGTYHAW</t>
        </is>
      </c>
      <c r="BC9037" t="inlineStr">
        <is>
          <t>GTPRLYQT</t>
        </is>
      </c>
      <c r="BD9037" t="inlineStr">
        <is>
          <t>Internal</t>
        </is>
      </c>
      <c r="BE9037" t="inlineStr"/>
      <c r="BF9037" t="inlineStr">
        <is>
          <t>M04.001|S01.151</t>
        </is>
      </c>
      <c r="BG9037" t="inlineStr">
        <is>
          <t>thermolysin|trypsin 1</t>
        </is>
      </c>
      <c r="BH9037" t="inlineStr">
        <is>
          <t>skeletal muscle: 753.9</t>
        </is>
      </c>
      <c r="BI9037" t="inlineStr"/>
      <c r="BJ9037" t="inlineStr">
        <is>
          <t>20</t>
        </is>
      </c>
      <c r="BK9037" t="inlineStr">
        <is>
          <t>62136733-62143440</t>
        </is>
      </c>
      <c r="BL9037" t="inlineStr">
        <is>
          <t>Enzymes, Plasma proteins, Predicted intracellular proteins</t>
        </is>
      </c>
      <c r="BM9037" t="inlineStr">
        <is>
          <t>Host-virus interaction</t>
        </is>
      </c>
      <c r="BN9037" t="inlineStr"/>
      <c r="BO9037" t="inlineStr"/>
      <c r="BP9037" t="n">
        <v>1</v>
      </c>
      <c r="BQ9037" t="n">
        <v>0</v>
      </c>
      <c r="BR9037" t="n">
        <v>0</v>
      </c>
      <c r="BS9037" t="n">
        <v>1</v>
      </c>
      <c r="BT9037" t="n">
        <v>0</v>
      </c>
      <c r="BU9037" t="n">
        <v>0</v>
      </c>
      <c r="BV9037" t="n">
        <v>1</v>
      </c>
      <c r="BW9037" t="n">
        <v>0</v>
      </c>
      <c r="BX9037" t="n">
        <v>1</v>
      </c>
      <c r="BY9037" t="n">
        <v>0</v>
      </c>
      <c r="BZ9037" t="inlineStr"/>
      <c r="CA9037" t="inlineStr"/>
      <c r="CB9037" t="inlineStr">
        <is>
          <t>significant low</t>
        </is>
      </c>
      <c r="CC9037" t="inlineStr">
        <is>
          <t>significant low</t>
        </is>
      </c>
    </row>
    <row r="9038">
      <c r="A9038" t="b">
        <v>0</v>
      </c>
      <c r="B9038" t="inlineStr">
        <is>
          <t>High</t>
        </is>
      </c>
      <c r="C9038" t="inlineStr">
        <is>
          <t>[C].TSAGPHFNPLSR.[K]</t>
        </is>
      </c>
      <c r="D9038" t="inlineStr"/>
      <c r="E9038" t="n">
        <v>0.0115431</v>
      </c>
      <c r="F9038" t="n">
        <v>0.00098014</v>
      </c>
      <c r="G9038" t="n">
        <v>1</v>
      </c>
      <c r="H9038" t="n">
        <v>1</v>
      </c>
      <c r="I9038" t="n">
        <v>1</v>
      </c>
      <c r="J9038" t="inlineStr">
        <is>
          <t>P00441</t>
        </is>
      </c>
      <c r="K9038" t="inlineStr">
        <is>
          <t>P00441 [59-70]</t>
        </is>
      </c>
      <c r="L9038" t="inlineStr"/>
      <c r="M9038" t="n">
        <v>0</v>
      </c>
      <c r="N9038" t="n">
        <v>1283.64911</v>
      </c>
      <c r="O9038" t="n">
        <v>2997954.76420364</v>
      </c>
      <c r="P9038" t="inlineStr"/>
      <c r="Q9038" t="n">
        <v>1</v>
      </c>
      <c r="R9038" t="n">
        <v>1</v>
      </c>
      <c r="S9038" t="n">
        <v>1</v>
      </c>
      <c r="T9038" t="n">
        <v>2997954.76420364</v>
      </c>
      <c r="U9038" t="n">
        <v>1</v>
      </c>
      <c r="V9038" t="n">
        <v>1</v>
      </c>
      <c r="W9038" t="inlineStr"/>
      <c r="X9038" t="inlineStr"/>
      <c r="Y9038" t="inlineStr"/>
      <c r="Z9038" t="n">
        <v>2171081.25</v>
      </c>
      <c r="AA9038" t="inlineStr"/>
      <c r="AB9038" t="inlineStr"/>
      <c r="AC9038" t="inlineStr"/>
      <c r="AD9038" t="inlineStr">
        <is>
          <t>Not Found</t>
        </is>
      </c>
      <c r="AE9038" t="inlineStr">
        <is>
          <t>Not Found</t>
        </is>
      </c>
      <c r="AF9038" t="inlineStr">
        <is>
          <t>Not Found</t>
        </is>
      </c>
      <c r="AG9038" t="inlineStr">
        <is>
          <t>High</t>
        </is>
      </c>
      <c r="AH9038" t="inlineStr">
        <is>
          <t>Not Found</t>
        </is>
      </c>
      <c r="AI9038" t="inlineStr">
        <is>
          <t>Not Found</t>
        </is>
      </c>
      <c r="AJ9038" t="inlineStr">
        <is>
          <t>High</t>
        </is>
      </c>
      <c r="AK9038" t="n">
        <v>0.0004361</v>
      </c>
      <c r="AL9038" t="n">
        <v>0.002868</v>
      </c>
      <c r="AM9038" t="n">
        <v>2.23</v>
      </c>
      <c r="AN9038" t="n">
        <v>17.04</v>
      </c>
      <c r="AO9038" t="inlineStr">
        <is>
          <t>TSAGPHFNPLSR</t>
        </is>
      </c>
      <c r="AP9038" t="inlineStr">
        <is>
          <t>P00441</t>
        </is>
      </c>
      <c r="AQ9038" t="inlineStr">
        <is>
          <t>SODC_HUMAN</t>
        </is>
      </c>
      <c r="AR9038" t="inlineStr">
        <is>
          <t>MATKAVCVLKGDGPVQGIINFEQKESNGPVKVWGSIKGLTEGLHGFHVHEFGDNTAGCTSAGPHFNPLSRKHGGPKDEERHVGDLGNVTADKDGVADVSIEDSVISLSGDHCIIGRTLVVHEKADDLGKGGNEESTKTGNAGSRLACGVIGIAQ</t>
        </is>
      </c>
      <c r="AS9038" t="inlineStr">
        <is>
          <t>RecName: Full=Superoxide dismutase [Cu-Zn] {ECO:0000305}; EC=1.15.1.1 {ECO:0000269|PubMed:24140062}; AltName: Full=Superoxide dismutase 1; Short=hSod1;</t>
        </is>
      </c>
      <c r="AT9038" t="inlineStr">
        <is>
          <t>3D-structure|Acetylation|Amyotrophic lateral sclerosis|Antioxidant|Copper|Cytoplasm|Direct protein sequencing|Disease variant|Disulfide bond|Lipoprotein|Metal-binding|Mitochondrion|Neurodegeneration|Nucleus|Oxidoreductase|Palmitate|Phosphoprotein|Reference proteome|Ubl conjugation|Zinc</t>
        </is>
      </c>
      <c r="AU9038" t="inlineStr">
        <is>
          <t>GO:1904115|GO:0005737|GO:0031410|GO:0005829|GO:0032839|GO:0070062|GO:0005576|GO:0005615|GO:0005758|GO:0005759|GO:0005739|GO:0043025|GO:0005654|GO:0005634|GO:0005777|GO:0032991|GO:0005507|GO:0042802|GO:0043167|GO:0030346|GO:0051087|GO:0031267|GO:0004784|GO:0008270|GO:0099610|GO:0008089|GO:0006915|GO:0060088|GO:0008340|GO:0035234|GO:0007566|GO:0010467|GO:0006749|GO:0060047|GO:0050665|GO:0006879|GO:0007626|GO:0046716|GO:0002262|GO:0045541|GO:0051093|GO:0050728|GO:0043524|GO:2000242|GO:0060052|GO:0019228|GO:0001541|GO:0032287|GO:0001890|GO:0043065|GO:0043085|GO:0001819|GO:0043410|GO:1902177|GO:0050766|GO:0032930|GO:0072593|GO:0008217|GO:0043087|GO:0051881|GO:0040014|GO:0046620|GO:0045859|GO:0033081|GO:0060087|GO:0019430|GO:0048678|GO:0045471|GO:0009408|GO:0042542|GO:0010033|GO:0000303|GO:0009410|GO:0001895|GO:0008090|GO:0007605|GO:0007283|GO:0042554|GO:0006801|GO:0048538|GO:0019226</t>
        </is>
      </c>
      <c r="AV9038" t="inlineStr">
        <is>
          <t>C:axon cytoplasm|C:cytoplasm|C:cytoplasmic vesicle|C:cytosol|C:dendrite cytoplasm|C:extracellular exosome|C:extracellular region|C:extracellular space|C:mitochondrial intermembrane space|C:mitochondrial matrix|C:mitochondrion|C:neuronal cell body|C:nucleoplasm|C:nucleus|C:peroxisome|C:protein-containing complex|F:copper ion binding|F:identical protein binding|F:ion binding|F:protein phosphatase 2B binding|F:protein-folding chaperone binding|F:small GTPase binding|F:superoxide dismutase activity|F:zinc ion binding|P:action potential initiation|P:anterograde axonal transport|P:apoptotic process|P:auditory receptor cell stereocilium organization|P:determination of adult lifespan|P:ectopic germ cell programmed cell death|P:embryo implantation|P:gene expression|P:glutathione metabolic process|P:heart contraction|P:hydrogen peroxide biosynthetic process|P:intracellular iron ion homeostasis|P:locomotory behavior|P:muscle cell cellular homeostasis|P:myeloid cell homeostasis|P:negative regulation of cholesterol biosynthetic process|P:negative regulation of developmental process|P:negative regulation of inflammatory response|P:negative regulation of neuron apoptotic process|P:negative regulation of reproductive process|P:neurofilament cytoskeleton organization|P:neuronal action potential|P:ovarian follicle development|P:peripheral nervous system myelin maintenance|P:placenta development|P:positive regulation of apoptotic process|P:positive regulation of catalytic activity|P:positive regulation of cytokine production|P:positive regulation of MAPK cascade|P:positive regulation of oxidative stress-induced intrinsic apoptotic signaling pathway|P:positive regulation of phagocytosis|P:positive regulation of superoxide anion generation|P:reactive oxygen species metabolic process|P:regulation of blood pressure|P:regulation of GTPase activity|P:regulation of mitochondrial membrane potential|P:regulation of multicellular organism growth|P:regulation of organ growth|P:regulation of protein kinase activity|P:regulation of T cell differentiation in thymus|P:relaxation of vascular associated smooth muscle|P:removal of superoxide radicals|P:response to axon injury|P:response to ethanol|P:response to heat|P:response to hydrogen peroxide|P:response to organic substance|P:response to superoxide|P:response to xenobiotic stimulus|P:retina homeostasis|P:retrograde axonal transport|P:sensory perception of sound|P:spermatogenesis|P:superoxide anion generation|P:superoxide metabolic process|P:thymus development|P:transmission of nerve impulse</t>
        </is>
      </c>
      <c r="AW9038" t="n">
        <v>100</v>
      </c>
      <c r="AX9038" t="n">
        <v>154</v>
      </c>
      <c r="AY9038" t="n">
        <v>59</v>
      </c>
      <c r="AZ9038" t="n">
        <v>70</v>
      </c>
      <c r="BA9038" t="n">
        <v>58</v>
      </c>
      <c r="BB9038" t="inlineStr">
        <is>
          <t>TAGC(58).(59)TSAGPHFNPLSR</t>
        </is>
      </c>
      <c r="BC9038" t="inlineStr">
        <is>
          <t>TAGCTSAG</t>
        </is>
      </c>
      <c r="BD9038" t="inlineStr">
        <is>
          <t>Internal</t>
        </is>
      </c>
      <c r="BE9038" t="inlineStr"/>
      <c r="BF9038" t="inlineStr"/>
      <c r="BG9038" t="inlineStr"/>
      <c r="BH9038" t="inlineStr">
        <is>
          <t>liver: 1645.6</t>
        </is>
      </c>
      <c r="BI9038" t="inlineStr">
        <is>
          <t>Hepatocytes: 4327.3;Proximal tubular cells: 3220.6</t>
        </is>
      </c>
      <c r="BJ9038" t="inlineStr">
        <is>
          <t>21</t>
        </is>
      </c>
      <c r="BK9038" t="inlineStr">
        <is>
          <t>31659666-31668931</t>
        </is>
      </c>
      <c r="BL9038" t="inlineStr">
        <is>
          <t>Cancer-related genes, Disease related genes, Enzymes, Human disease related genes, Metabolic proteins, Plasma proteins, Potential drug targets, Predicted intracellular proteins</t>
        </is>
      </c>
      <c r="BM9038" t="inlineStr"/>
      <c r="BN9038" t="inlineStr">
        <is>
          <t>Antioxidant, Oxidoreductase</t>
        </is>
      </c>
      <c r="BO9038" t="inlineStr">
        <is>
          <t>Amyotrophic lateral sclerosis, Cancer-related genes, Disease variant, Neurodegeneration</t>
        </is>
      </c>
      <c r="BP9038" t="n">
        <v>1</v>
      </c>
      <c r="BQ9038" t="n">
        <v>0</v>
      </c>
      <c r="BR9038" t="n">
        <v>0</v>
      </c>
      <c r="BS9038" t="n">
        <v>999318.9214012134</v>
      </c>
      <c r="BT9038" t="n">
        <v>1730869.412781024</v>
      </c>
      <c r="BU9038" t="n">
        <v>1.732049074337603</v>
      </c>
      <c r="BV9038" t="n">
        <v>1.00068154278299e-06</v>
      </c>
      <c r="BW9038" t="n">
        <v>-19.93058564584517</v>
      </c>
      <c r="BX9038" t="n">
        <v>999318.9214012134</v>
      </c>
      <c r="BY9038" t="n">
        <v>19.93058564584517</v>
      </c>
      <c r="BZ9038" t="n">
        <v>0.3739009663000589</v>
      </c>
      <c r="CA9038" t="n">
        <v>-0.4272434124648198</v>
      </c>
      <c r="CB9038" t="inlineStr">
        <is>
          <t>significant low</t>
        </is>
      </c>
      <c r="CC9038" t="inlineStr"/>
    </row>
    <row r="9039">
      <c r="A9039" t="b">
        <v>0</v>
      </c>
      <c r="B9039" t="inlineStr">
        <is>
          <t>High</t>
        </is>
      </c>
      <c r="C9039" t="inlineStr">
        <is>
          <t>[R].IYNEIPDINLDVPHSYSVLER.[F]</t>
        </is>
      </c>
      <c r="D9039" t="inlineStr"/>
      <c r="E9039" t="n">
        <v>6.91634e-07</v>
      </c>
      <c r="F9039" t="n">
        <v>0.000144145</v>
      </c>
      <c r="G9039" t="n">
        <v>1</v>
      </c>
      <c r="H9039" t="n">
        <v>2</v>
      </c>
      <c r="I9039" t="n">
        <v>1</v>
      </c>
      <c r="J9039" t="inlineStr">
        <is>
          <t>Q53EL6</t>
        </is>
      </c>
      <c r="K9039" t="inlineStr">
        <is>
          <t>Q53EL6 [408-428]</t>
        </is>
      </c>
      <c r="L9039" t="inlineStr"/>
      <c r="M9039" t="n">
        <v>0</v>
      </c>
      <c r="N9039" t="n">
        <v>2486.25618</v>
      </c>
      <c r="O9039" t="n">
        <v>2720448.06087166</v>
      </c>
      <c r="P9039" t="inlineStr"/>
      <c r="Q9039" t="n">
        <v>1</v>
      </c>
      <c r="R9039" t="n">
        <v>1</v>
      </c>
      <c r="S9039" t="n">
        <v>1</v>
      </c>
      <c r="T9039" t="n">
        <v>2720448.06087166</v>
      </c>
      <c r="U9039" t="n">
        <v>1</v>
      </c>
      <c r="V9039" t="n">
        <v>1</v>
      </c>
      <c r="W9039" t="inlineStr"/>
      <c r="X9039" t="inlineStr"/>
      <c r="Y9039" t="inlineStr"/>
      <c r="Z9039" t="n">
        <v>1970114.375</v>
      </c>
      <c r="AA9039" t="inlineStr"/>
      <c r="AB9039" t="inlineStr"/>
      <c r="AC9039" t="inlineStr"/>
      <c r="AD9039" t="inlineStr">
        <is>
          <t>Not Found</t>
        </is>
      </c>
      <c r="AE9039" t="inlineStr">
        <is>
          <t>Not Found</t>
        </is>
      </c>
      <c r="AF9039" t="inlineStr">
        <is>
          <t>Not Found</t>
        </is>
      </c>
      <c r="AG9039" t="inlineStr">
        <is>
          <t>High</t>
        </is>
      </c>
      <c r="AH9039" t="inlineStr">
        <is>
          <t>Not Found</t>
        </is>
      </c>
      <c r="AI9039" t="inlineStr">
        <is>
          <t>Not Found</t>
        </is>
      </c>
      <c r="AJ9039" t="inlineStr">
        <is>
          <t>High</t>
        </is>
      </c>
      <c r="AK9039" t="n">
        <v>4.573e-05</v>
      </c>
      <c r="AL9039" t="n">
        <v>2.651e-08</v>
      </c>
      <c r="AM9039" t="n">
        <v>4.17</v>
      </c>
      <c r="AN9039" t="n">
        <v>54.19</v>
      </c>
      <c r="AO9039" t="inlineStr">
        <is>
          <t>IYNEIPDINLDVPHSYSVLER</t>
        </is>
      </c>
      <c r="AP9039" t="inlineStr">
        <is>
          <t>Q53EL6</t>
        </is>
      </c>
      <c r="AQ9039" t="inlineStr">
        <is>
          <t>PDCD4_HUMAN</t>
        </is>
      </c>
      <c r="AR9039" t="inlineStr">
        <is>
          <t>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t>
        </is>
      </c>
      <c r="AS9039" t="inlineStr">
        <is>
          <t>RecName: Full=Programmed cell death protein 4; AltName: Full=Neoplastic transformation inhibitor protein; AltName: Full=Nuclear antigen H731-like; AltName: Full=Protein 197/15a;</t>
        </is>
      </c>
      <c r="AT9039" t="inlineStr">
        <is>
          <t>3D-structure|Acetylation|Alternative splicing|Apoptosis|Cytoplasm|Nucleus|Phosphoprotein|Reference proteome|Repeat|RNA-binding|Tumor suppressor|Ubl conjugation</t>
        </is>
      </c>
      <c r="AU9039" t="inlineStr">
        <is>
          <t>GO:0005737|GO:0005829|GO:0005634|GO:0003723|GO:0006915|GO:0030509|GO:0071222|GO:0060940|GO:0043066|GO:1900016|GO:0045892|GO:0043508|GO:1904761|GO:1905064|GO:1904706|GO:2000353|GO:0050729|GO:1901224|GO:1905461|GO:0043279|GO:0009725</t>
        </is>
      </c>
      <c r="AV9039" t="inlineStr">
        <is>
          <t>C:cytoplasm|C:cytosol|C:nucleus|F:RNA binding|P:apoptotic process|P:BMP signaling pathway|P:cellular response to lipopolysaccharide|P:epithelial to mesenchymal transition involved in cardiac fibroblast development|P:negative regulation of apoptotic process|P:negative regulation of cytokine production involved in inflammatory response|P:negative regulation of DNA-templated transcription|P:negative regulation of JUN kinase activity|P:negative regulation of myofibroblast differentiation|P:negative regulation of vascular associated smooth muscle cell differentiation|P:negative regulation of vascular associated smooth muscle cell proliferation|P:positive regulation of endothelial cell apoptotic process|P:positive regulation of inflammatory response|P:positive regulation of NIK/NF-kappaB signaling|P:positive regulation of vascular associated smooth muscle cell apoptotic process|P:response to alkaloid|P:response to hormone</t>
        </is>
      </c>
      <c r="AW9039" t="n">
        <v>100</v>
      </c>
      <c r="AX9039" t="n">
        <v>469</v>
      </c>
      <c r="AY9039" t="n">
        <v>408</v>
      </c>
      <c r="AZ9039" t="n">
        <v>428</v>
      </c>
      <c r="BA9039" t="n">
        <v>407</v>
      </c>
      <c r="BB9039" t="inlineStr">
        <is>
          <t>GYER(407).(408)IYNEIPDINLDVPHSYSVLER</t>
        </is>
      </c>
      <c r="BC9039" t="inlineStr">
        <is>
          <t>GYERIYNE</t>
        </is>
      </c>
      <c r="BD9039" t="inlineStr">
        <is>
          <t>Internal</t>
        </is>
      </c>
      <c r="BE9039" t="inlineStr"/>
      <c r="BF9039" t="inlineStr"/>
      <c r="BG9039" t="inlineStr"/>
      <c r="BH9039" t="inlineStr">
        <is>
          <t>pancreas: 505.4</t>
        </is>
      </c>
      <c r="BI9039" t="inlineStr">
        <is>
          <t>Syncytiotrophoblasts: 872.8</t>
        </is>
      </c>
      <c r="BJ9039" t="inlineStr">
        <is>
          <t>10</t>
        </is>
      </c>
      <c r="BK9039" t="inlineStr">
        <is>
          <t>110871795-110900006</t>
        </is>
      </c>
      <c r="BL9039" t="inlineStr">
        <is>
          <t>Predicted intracellular proteins</t>
        </is>
      </c>
      <c r="BM9039" t="inlineStr">
        <is>
          <t>Apoptosis</t>
        </is>
      </c>
      <c r="BN9039" t="inlineStr">
        <is>
          <t>RNA-binding</t>
        </is>
      </c>
      <c r="BO9039" t="inlineStr">
        <is>
          <t>Tumor suppressor</t>
        </is>
      </c>
      <c r="BP9039" t="n">
        <v>1</v>
      </c>
      <c r="BQ9039" t="n">
        <v>0</v>
      </c>
      <c r="BR9039" t="n">
        <v>0</v>
      </c>
      <c r="BS9039" t="n">
        <v>906816.68695722</v>
      </c>
      <c r="BT9039" t="n">
        <v>1570650.842910379</v>
      </c>
      <c r="BU9039" t="n">
        <v>1.732048897534763</v>
      </c>
      <c r="BV9039" t="n">
        <v>1.102758710093274e-06</v>
      </c>
      <c r="BW9039" t="n">
        <v>-19.79045141378296</v>
      </c>
      <c r="BX9039" t="n">
        <v>906816.68695722</v>
      </c>
      <c r="BY9039" t="n">
        <v>19.79045141378296</v>
      </c>
      <c r="BZ9039" t="n">
        <v>0.373900966300059</v>
      </c>
      <c r="CA9039" t="n">
        <v>-0.4272434124648197</v>
      </c>
      <c r="CB9039" t="inlineStr">
        <is>
          <t>significant low</t>
        </is>
      </c>
      <c r="CC9039" t="inlineStr"/>
    </row>
    <row r="9040">
      <c r="A9040" t="b">
        <v>0</v>
      </c>
      <c r="B9040" t="inlineStr">
        <is>
          <t>High</t>
        </is>
      </c>
      <c r="C9040" t="inlineStr">
        <is>
          <t>[R].VASATKIALYETPTGW.[K]</t>
        </is>
      </c>
      <c r="D9040" t="inlineStr">
        <is>
          <t>1xDimethyl [K6]</t>
        </is>
      </c>
      <c r="E9040" t="n">
        <v>0.0163462</v>
      </c>
      <c r="F9040" t="n">
        <v>0.0010805</v>
      </c>
      <c r="G9040" t="n">
        <v>1</v>
      </c>
      <c r="H9040" t="n">
        <v>3</v>
      </c>
      <c r="I9040" t="n">
        <v>1</v>
      </c>
      <c r="J9040" t="inlineStr">
        <is>
          <t>P36871</t>
        </is>
      </c>
      <c r="K9040" t="inlineStr">
        <is>
          <t>P36871 [344-359]</t>
        </is>
      </c>
      <c r="L9040" t="inlineStr">
        <is>
          <t>P36871 1xDimethyl [K349]</t>
        </is>
      </c>
      <c r="M9040" t="n">
        <v>0</v>
      </c>
      <c r="N9040" t="n">
        <v>1735.92651</v>
      </c>
      <c r="O9040" t="inlineStr"/>
      <c r="P9040" t="inlineStr"/>
      <c r="Q9040" t="n">
        <v>1</v>
      </c>
      <c r="R9040" t="n">
        <v>1</v>
      </c>
      <c r="S9040" t="n">
        <v>1</v>
      </c>
      <c r="T9040" t="n">
        <v>1</v>
      </c>
      <c r="U9040" t="n">
        <v>1</v>
      </c>
      <c r="V9040" t="n">
        <v>1</v>
      </c>
      <c r="W9040" t="inlineStr"/>
      <c r="X9040" t="inlineStr"/>
      <c r="Y9040" t="inlineStr"/>
      <c r="Z9040" t="inlineStr"/>
      <c r="AA9040" t="inlineStr"/>
      <c r="AB9040" t="inlineStr"/>
      <c r="AC9040" t="inlineStr">
        <is>
          <t>No Quan Values</t>
        </is>
      </c>
      <c r="AD9040" t="inlineStr">
        <is>
          <t>Not Found</t>
        </is>
      </c>
      <c r="AE9040" t="inlineStr">
        <is>
          <t>Not Found</t>
        </is>
      </c>
      <c r="AF9040" t="inlineStr">
        <is>
          <t>Not Found</t>
        </is>
      </c>
      <c r="AG9040" t="inlineStr">
        <is>
          <t>Not Found</t>
        </is>
      </c>
      <c r="AH9040" t="inlineStr">
        <is>
          <t>Not Found</t>
        </is>
      </c>
      <c r="AI9040" t="inlineStr">
        <is>
          <t>High</t>
        </is>
      </c>
      <c r="AJ9040" t="inlineStr">
        <is>
          <t>High</t>
        </is>
      </c>
      <c r="AK9040" t="n">
        <v>0.0005298</v>
      </c>
      <c r="AL9040" t="n">
        <v>0.004324</v>
      </c>
      <c r="AM9040" t="n">
        <v>2.48</v>
      </c>
      <c r="AN9040" t="inlineStr"/>
      <c r="AO9040" t="inlineStr">
        <is>
          <t>VASATKIALYETPTGW</t>
        </is>
      </c>
      <c r="AP9040" t="inlineStr">
        <is>
          <t>P36871</t>
        </is>
      </c>
      <c r="AQ9040" t="inlineStr">
        <is>
          <t>PGM1_HUMAN</t>
        </is>
      </c>
      <c r="AR9040" t="inlineStr">
        <is>
          <t>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t>
        </is>
      </c>
      <c r="AS9040" t="inlineStr">
        <is>
          <t>RecName: Full=Phosphoglucomutase-1; Short=PGM 1; EC=5.4.2.2 {ECO:0000269|PubMed:15378030, ECO:0000269|PubMed:25288802}; AltName: Full=Glucose phosphomutase 1;</t>
        </is>
      </c>
      <c r="AT9040" t="inlineStr">
        <is>
          <t>3D-structure|Acetylation|Alternative splicing|Carbohydrate metabolism|Congenital disorder of glycosylation|Cytoplasm|Disease variant|Glucose metabolism|Glycogen storage disease|Isomerase|Magnesium|Metal-binding|Phosphoprotein|Reference proteome</t>
        </is>
      </c>
      <c r="AU9040" t="inlineStr">
        <is>
          <t>GO:0005737|GO:0005829|GO:0070062|GO:0005576|GO:1904813|GO:1904724|GO:0000287|GO:0004614|GO:0005975|GO:0006094|GO:0006006|GO:0006096</t>
        </is>
      </c>
      <c r="AV9040" t="inlineStr">
        <is>
          <t>C:cytoplasm|C:cytosol|C:extracellular exosome|C:extracellular region|C:ficolin-1-rich granule lumen|C:tertiary granule lumen|F:magnesium ion binding|F:phosphoglucomutase activity|P:carbohydrate metabolic process|P:gluconeogenesis|P:glucose metabolic process|P:glycolytic process</t>
        </is>
      </c>
      <c r="AW9040" t="n">
        <v>100</v>
      </c>
      <c r="AX9040" t="n">
        <v>562</v>
      </c>
      <c r="AY9040" t="n">
        <v>344</v>
      </c>
      <c r="AZ9040" t="n">
        <v>359</v>
      </c>
      <c r="BA9040" t="n">
        <v>343</v>
      </c>
      <c r="BB9040" t="inlineStr">
        <is>
          <t>ALDR(343).(344)VASATKIALYETPTGW</t>
        </is>
      </c>
      <c r="BC9040" t="inlineStr">
        <is>
          <t>ALDRVASA</t>
        </is>
      </c>
      <c r="BD9040" t="inlineStr">
        <is>
          <t>Internal</t>
        </is>
      </c>
      <c r="BE9040" t="inlineStr"/>
      <c r="BF9040" t="inlineStr"/>
      <c r="BG9040" t="inlineStr"/>
      <c r="BH9040" t="inlineStr">
        <is>
          <t>skeletal muscle: 1559.1;tongue: 788.0</t>
        </is>
      </c>
      <c r="BI9040" t="inlineStr">
        <is>
          <t>Extravillous trophoblasts: 208.1;Hepatocytes: 215.8;Skeletal myocytes: 390.9</t>
        </is>
      </c>
      <c r="BJ9040" t="inlineStr">
        <is>
          <t>1</t>
        </is>
      </c>
      <c r="BK9040" t="inlineStr">
        <is>
          <t>63593411-63660245</t>
        </is>
      </c>
      <c r="BL9040" t="inlineStr">
        <is>
          <t>Disease related genes, Enzymes, Human disease related genes, Metabolic proteins, Plasma proteins, Potential drug targets, Predicted intracellular proteins</t>
        </is>
      </c>
      <c r="BM9040" t="inlineStr">
        <is>
          <t>Carbohydrate metabolism, Glucose metabolism</t>
        </is>
      </c>
      <c r="BN9040" t="inlineStr">
        <is>
          <t>Isomerase</t>
        </is>
      </c>
      <c r="BO9040" t="inlineStr">
        <is>
          <t>Congenital disorder of glycosylation, Disease variant, Glycogen storage disease</t>
        </is>
      </c>
      <c r="BP9040" t="n">
        <v>1</v>
      </c>
      <c r="BQ9040" t="n">
        <v>0</v>
      </c>
      <c r="BR9040" t="n">
        <v>0</v>
      </c>
      <c r="BS9040" t="n">
        <v>1</v>
      </c>
      <c r="BT9040" t="n">
        <v>0</v>
      </c>
      <c r="BU9040" t="n">
        <v>0</v>
      </c>
      <c r="BV9040" t="n">
        <v>1</v>
      </c>
      <c r="BW9040" t="n">
        <v>0</v>
      </c>
      <c r="BX9040" t="n">
        <v>1</v>
      </c>
      <c r="BY9040" t="n">
        <v>0</v>
      </c>
      <c r="BZ9040" t="inlineStr"/>
      <c r="CA9040" t="inlineStr"/>
      <c r="CB9040" t="inlineStr">
        <is>
          <t>significant low</t>
        </is>
      </c>
      <c r="CC9040" t="inlineStr">
        <is>
          <t>significant low</t>
        </is>
      </c>
    </row>
    <row r="9041">
      <c r="A9041" t="b">
        <v>0</v>
      </c>
      <c r="B9041" t="inlineStr">
        <is>
          <t>High</t>
        </is>
      </c>
      <c r="C9041" t="inlineStr">
        <is>
          <t>[-].MEANGLGPQGFPELKNDTFLR.[A]</t>
        </is>
      </c>
      <c r="D9041" t="inlineStr">
        <is>
          <t>1xAcetyl [N-Term]; 1xDimethyl [K15]</t>
        </is>
      </c>
      <c r="E9041" t="n">
        <v>0.0360139</v>
      </c>
      <c r="F9041" t="n">
        <v>0.00161169</v>
      </c>
      <c r="G9041" t="n">
        <v>1</v>
      </c>
      <c r="H9041" t="n">
        <v>1</v>
      </c>
      <c r="I9041" t="n">
        <v>1</v>
      </c>
      <c r="J9041" t="inlineStr">
        <is>
          <t>P06132</t>
        </is>
      </c>
      <c r="K9041" t="inlineStr">
        <is>
          <t>P06132 [1-21]</t>
        </is>
      </c>
      <c r="L9041" t="inlineStr">
        <is>
          <t>P06132 1xAcetyl [N-Term]; 1xDimethyl [K15]</t>
        </is>
      </c>
      <c r="M9041" t="n">
        <v>0</v>
      </c>
      <c r="N9041" t="n">
        <v>2404.19656</v>
      </c>
      <c r="O9041" t="inlineStr"/>
      <c r="P9041" t="inlineStr"/>
      <c r="Q9041" t="n">
        <v>1</v>
      </c>
      <c r="R9041" t="n">
        <v>1</v>
      </c>
      <c r="S9041" t="n">
        <v>1</v>
      </c>
      <c r="T9041" t="n">
        <v>1</v>
      </c>
      <c r="U9041" t="n">
        <v>1</v>
      </c>
      <c r="V9041" t="n">
        <v>1</v>
      </c>
      <c r="W9041" t="inlineStr"/>
      <c r="X9041" t="inlineStr"/>
      <c r="Y9041" t="inlineStr"/>
      <c r="Z9041" t="inlineStr"/>
      <c r="AA9041" t="inlineStr"/>
      <c r="AB9041" t="inlineStr"/>
      <c r="AC9041" t="inlineStr">
        <is>
          <t>No Quan Values</t>
        </is>
      </c>
      <c r="AD9041" t="inlineStr">
        <is>
          <t>Not Found</t>
        </is>
      </c>
      <c r="AE9041" t="inlineStr">
        <is>
          <t>Not Found</t>
        </is>
      </c>
      <c r="AF9041" t="inlineStr">
        <is>
          <t>Not Found</t>
        </is>
      </c>
      <c r="AG9041" t="inlineStr">
        <is>
          <t>High</t>
        </is>
      </c>
      <c r="AH9041" t="inlineStr">
        <is>
          <t>Not Found</t>
        </is>
      </c>
      <c r="AI9041" t="inlineStr">
        <is>
          <t>Not Found</t>
        </is>
      </c>
      <c r="AJ9041" t="inlineStr">
        <is>
          <t>High</t>
        </is>
      </c>
      <c r="AK9041" t="n">
        <v>0.001027</v>
      </c>
      <c r="AL9041" t="n">
        <v>0.01089</v>
      </c>
      <c r="AM9041" t="n">
        <v>2.36</v>
      </c>
      <c r="AN9041" t="inlineStr"/>
      <c r="AO9041" t="inlineStr">
        <is>
          <t>MEANGLGPQGFPELKNDTFLR</t>
        </is>
      </c>
      <c r="AP9041" t="inlineStr">
        <is>
          <t>P06132</t>
        </is>
      </c>
      <c r="AQ9041" t="inlineStr">
        <is>
          <t>DCUP_HUMAN</t>
        </is>
      </c>
      <c r="AR9041" t="inlineStr">
        <is>
          <t>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t>
        </is>
      </c>
      <c r="AS9041" t="inlineStr">
        <is>
          <t>RecName: Full=Uroporphyrinogen decarboxylase {ECO:0000305}; Short=UPD; Short=URO-D; EC=4.1.1.37 {ECO:0000269|PubMed:11069625, ECO:0000269|PubMed:14633982, ECO:0000269|PubMed:21668429};</t>
        </is>
      </c>
      <c r="AT9041" t="inlineStr">
        <is>
          <t>3D-structure|Acetylation|Cytoplasm|Decarboxylase|Direct protein sequencing|Disease variant|Heme biosynthesis|Lyase|Porphyrin biosynthesis|Reference proteome</t>
        </is>
      </c>
      <c r="AU9041" t="inlineStr">
        <is>
          <t>GO:0005829|GO:0005654|GO:0004853|GO:0006783|GO:0006787|GO:0006778|GO:0006782</t>
        </is>
      </c>
      <c r="AV9041" t="inlineStr">
        <is>
          <t>C:cytosol|C:nucleoplasm|F:uroporphyrinogen decarboxylase activity|P:heme biosynthetic process|P:porphyrin-containing compound catabolic process|P:porphyrin-containing compound metabolic process|P:protoporphyrinogen IX biosynthetic process</t>
        </is>
      </c>
      <c r="AW9041" t="n">
        <v>100</v>
      </c>
      <c r="AX9041" t="n">
        <v>367</v>
      </c>
      <c r="AY9041" t="n">
        <v>1</v>
      </c>
      <c r="AZ9041" t="n">
        <v>21</v>
      </c>
      <c r="BA9041" t="n">
        <v>0</v>
      </c>
      <c r="BB9041" t="inlineStr">
        <is>
          <t>(0).(1)MEANGLGPQGFPELKNDTFLR</t>
        </is>
      </c>
      <c r="BC9041" t="inlineStr">
        <is>
          <t>----MEAN</t>
        </is>
      </c>
      <c r="BD9041" t="inlineStr">
        <is>
          <t>Met intact</t>
        </is>
      </c>
      <c r="BE9041" t="inlineStr"/>
      <c r="BF9041" t="inlineStr"/>
      <c r="BG9041" t="inlineStr"/>
      <c r="BH9041" t="inlineStr"/>
      <c r="BI9041" t="inlineStr">
        <is>
          <t>Erythroid cells: 605.5</t>
        </is>
      </c>
      <c r="BJ9041" t="inlineStr">
        <is>
          <t>1</t>
        </is>
      </c>
      <c r="BK9041" t="inlineStr">
        <is>
          <t>45010950-45015575</t>
        </is>
      </c>
      <c r="BL9041" t="inlineStr">
        <is>
          <t>Disease related genes, Enzymes, Human disease related genes, Metabolic proteins, Plasma proteins, Potential drug targets, Predicted intracellular proteins</t>
        </is>
      </c>
      <c r="BM9041" t="inlineStr">
        <is>
          <t>Heme biosynthesis, Porphyrin biosynthesis</t>
        </is>
      </c>
      <c r="BN9041" t="inlineStr">
        <is>
          <t>Decarboxylase, Lyase</t>
        </is>
      </c>
      <c r="BO9041" t="inlineStr">
        <is>
          <t>Disease variant</t>
        </is>
      </c>
      <c r="BP9041" t="n">
        <v>1</v>
      </c>
      <c r="BQ9041" t="n">
        <v>0</v>
      </c>
      <c r="BR9041" t="n">
        <v>0</v>
      </c>
      <c r="BS9041" t="n">
        <v>1</v>
      </c>
      <c r="BT9041" t="n">
        <v>0</v>
      </c>
      <c r="BU9041" t="n">
        <v>0</v>
      </c>
      <c r="BV9041" t="n">
        <v>1</v>
      </c>
      <c r="BW9041" t="n">
        <v>0</v>
      </c>
      <c r="BX9041" t="n">
        <v>1</v>
      </c>
      <c r="BY9041" t="n">
        <v>0</v>
      </c>
      <c r="BZ9041" t="inlineStr"/>
      <c r="CA9041" t="inlineStr"/>
      <c r="CB9041" t="inlineStr">
        <is>
          <t>significant low</t>
        </is>
      </c>
      <c r="CC9041" t="inlineStr">
        <is>
          <t>significant low</t>
        </is>
      </c>
    </row>
    <row r="9042">
      <c r="A9042" t="b">
        <v>0</v>
      </c>
      <c r="B9042" t="inlineStr">
        <is>
          <t>High</t>
        </is>
      </c>
      <c r="C9042" t="inlineStr">
        <is>
          <t>[K].DIQDLKFGVEQDVDMVFASFIR.[K]</t>
        </is>
      </c>
      <c r="D9042" t="inlineStr">
        <is>
          <t>1xOxidation [M15]; 1xDimethyl [K6]</t>
        </is>
      </c>
      <c r="E9042" t="n">
        <v>2.43064e-06</v>
      </c>
      <c r="F9042" t="n">
        <v>0.000144145</v>
      </c>
      <c r="G9042" t="n">
        <v>1</v>
      </c>
      <c r="H9042" t="n">
        <v>3</v>
      </c>
      <c r="I9042" t="n">
        <v>1</v>
      </c>
      <c r="J9042" t="inlineStr">
        <is>
          <t>P14618</t>
        </is>
      </c>
      <c r="K9042" t="inlineStr">
        <is>
          <t>P14618 [225-246]</t>
        </is>
      </c>
      <c r="L9042" t="inlineStr">
        <is>
          <t>P14618 1xDimethyl [K230]</t>
        </is>
      </c>
      <c r="M9042" t="n">
        <v>0</v>
      </c>
      <c r="N9042" t="n">
        <v>2616.30142</v>
      </c>
      <c r="O9042" t="inlineStr"/>
      <c r="P9042" t="inlineStr"/>
      <c r="Q9042" t="n">
        <v>1</v>
      </c>
      <c r="R9042" t="n">
        <v>1</v>
      </c>
      <c r="S9042" t="n">
        <v>1</v>
      </c>
      <c r="T9042" t="n">
        <v>1</v>
      </c>
      <c r="U9042" t="n">
        <v>1</v>
      </c>
      <c r="V9042" t="n">
        <v>1</v>
      </c>
      <c r="W9042" t="inlineStr"/>
      <c r="X9042" t="inlineStr"/>
      <c r="Y9042" t="inlineStr"/>
      <c r="Z9042" t="inlineStr"/>
      <c r="AA9042" t="inlineStr"/>
      <c r="AB9042" t="inlineStr"/>
      <c r="AC9042" t="inlineStr">
        <is>
          <t>No Quan Values</t>
        </is>
      </c>
      <c r="AD9042" t="inlineStr">
        <is>
          <t>Not Found</t>
        </is>
      </c>
      <c r="AE9042" t="inlineStr">
        <is>
          <t>Not Found</t>
        </is>
      </c>
      <c r="AF9042" t="inlineStr">
        <is>
          <t>Not Found</t>
        </is>
      </c>
      <c r="AG9042" t="inlineStr">
        <is>
          <t>High</t>
        </is>
      </c>
      <c r="AH9042" t="inlineStr">
        <is>
          <t>Not Found</t>
        </is>
      </c>
      <c r="AI9042" t="inlineStr">
        <is>
          <t>Not Found</t>
        </is>
      </c>
      <c r="AJ9042" t="inlineStr">
        <is>
          <t>High</t>
        </is>
      </c>
      <c r="AK9042" t="n">
        <v>4.573e-05</v>
      </c>
      <c r="AL9042" t="n">
        <v>1.192e-07</v>
      </c>
      <c r="AM9042" t="n">
        <v>3.87</v>
      </c>
      <c r="AN9042" t="inlineStr"/>
      <c r="AO9042" t="inlineStr">
        <is>
          <t>DIQDLKFGVEQDVDMVFASFIR</t>
        </is>
      </c>
      <c r="AP9042" t="inlineStr">
        <is>
          <t>P14618</t>
        </is>
      </c>
      <c r="AQ9042" t="inlineStr">
        <is>
          <t>KPYM_HUMAN</t>
        </is>
      </c>
      <c r="AR9042"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9042"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9042"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9042"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9042"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9042" t="n">
        <v>100</v>
      </c>
      <c r="AX9042" t="n">
        <v>531</v>
      </c>
      <c r="AY9042" t="n">
        <v>225</v>
      </c>
      <c r="AZ9042" t="n">
        <v>246</v>
      </c>
      <c r="BA9042" t="n">
        <v>224</v>
      </c>
      <c r="BB9042" t="inlineStr">
        <is>
          <t>VSEK(224).(225)DIQDLKFGVEQDVDMVFASFIR</t>
        </is>
      </c>
      <c r="BC9042" t="inlineStr">
        <is>
          <t>VSEKDIQD</t>
        </is>
      </c>
      <c r="BD9042" t="inlineStr">
        <is>
          <t>Internal</t>
        </is>
      </c>
      <c r="BE9042" t="inlineStr"/>
      <c r="BF9042" t="inlineStr">
        <is>
          <t>S01.151</t>
        </is>
      </c>
      <c r="BG9042" t="inlineStr">
        <is>
          <t>trypsin 1</t>
        </is>
      </c>
      <c r="BH9042" t="inlineStr">
        <is>
          <t>skeletal muscle: 4207.6;tongue: 2900.8</t>
        </is>
      </c>
      <c r="BI9042" t="inlineStr">
        <is>
          <t>Basal respiratory cells: 1923.7;Cone photoreceptor cells: 1804.3;Late spermatids: 1795.9</t>
        </is>
      </c>
      <c r="BJ9042" t="inlineStr">
        <is>
          <t>15</t>
        </is>
      </c>
      <c r="BK9042" t="inlineStr">
        <is>
          <t>72199029-72231822</t>
        </is>
      </c>
      <c r="BL9042" t="inlineStr">
        <is>
          <t>Cancer-related genes, Enzymes, Metabolic proteins, Plasma proteins, Predicted intracellular proteins</t>
        </is>
      </c>
      <c r="BM9042" t="inlineStr">
        <is>
          <t>Glycolysis, Translation regulation</t>
        </is>
      </c>
      <c r="BN9042" t="inlineStr">
        <is>
          <t>Allosteric enzyme, Kinase, Transferase</t>
        </is>
      </c>
      <c r="BO9042" t="inlineStr">
        <is>
          <t>Cancer-related genes</t>
        </is>
      </c>
      <c r="BP9042" t="n">
        <v>1</v>
      </c>
      <c r="BQ9042" t="n">
        <v>0</v>
      </c>
      <c r="BR9042" t="n">
        <v>0</v>
      </c>
      <c r="BS9042" t="n">
        <v>1</v>
      </c>
      <c r="BT9042" t="n">
        <v>0</v>
      </c>
      <c r="BU9042" t="n">
        <v>0</v>
      </c>
      <c r="BV9042" t="n">
        <v>1</v>
      </c>
      <c r="BW9042" t="n">
        <v>0</v>
      </c>
      <c r="BX9042" t="n">
        <v>1</v>
      </c>
      <c r="BY9042" t="n">
        <v>0</v>
      </c>
      <c r="BZ9042" t="inlineStr"/>
      <c r="CA9042" t="inlineStr"/>
      <c r="CB9042" t="inlineStr">
        <is>
          <t>significant low</t>
        </is>
      </c>
      <c r="CC9042" t="inlineStr">
        <is>
          <t>significant low</t>
        </is>
      </c>
    </row>
    <row r="9043">
      <c r="A9043" t="b">
        <v>0</v>
      </c>
      <c r="B9043" t="inlineStr">
        <is>
          <t>High</t>
        </is>
      </c>
      <c r="C9043" t="inlineStr">
        <is>
          <t>[Y].VALDFENEMATAASSSSLEKSYELPDGQVITIGNER.[F]</t>
        </is>
      </c>
      <c r="D9043" t="inlineStr">
        <is>
          <t>1xOxidation [M9]; 1xDimethyl [K20]</t>
        </is>
      </c>
      <c r="E9043" t="n">
        <v>7.86663e-08</v>
      </c>
      <c r="F9043" t="n">
        <v>0.000144145</v>
      </c>
      <c r="G9043" t="n">
        <v>1</v>
      </c>
      <c r="H9043" t="n">
        <v>5</v>
      </c>
      <c r="I9043" t="n">
        <v>3</v>
      </c>
      <c r="J9043" t="inlineStr">
        <is>
          <t>P68133</t>
        </is>
      </c>
      <c r="K9043" t="inlineStr">
        <is>
          <t>P68133 [221-256]</t>
        </is>
      </c>
      <c r="L9043" t="inlineStr">
        <is>
          <t>P68133 1xDimethyl [K240]</t>
        </is>
      </c>
      <c r="M9043" t="n">
        <v>0</v>
      </c>
      <c r="N9043" t="n">
        <v>3915.88043</v>
      </c>
      <c r="O9043" t="inlineStr"/>
      <c r="P9043" t="inlineStr"/>
      <c r="Q9043" t="n">
        <v>1</v>
      </c>
      <c r="R9043" t="n">
        <v>1</v>
      </c>
      <c r="S9043" t="n">
        <v>1</v>
      </c>
      <c r="T9043" t="n">
        <v>1</v>
      </c>
      <c r="U9043" t="n">
        <v>1</v>
      </c>
      <c r="V9043" t="n">
        <v>1</v>
      </c>
      <c r="W9043" t="inlineStr"/>
      <c r="X9043" t="inlineStr"/>
      <c r="Y9043" t="inlineStr"/>
      <c r="Z9043" t="inlineStr"/>
      <c r="AA9043" t="inlineStr"/>
      <c r="AB9043" t="inlineStr"/>
      <c r="AC9043" t="inlineStr">
        <is>
          <t>No Quan Values</t>
        </is>
      </c>
      <c r="AD9043" t="inlineStr">
        <is>
          <t>High</t>
        </is>
      </c>
      <c r="AE9043" t="inlineStr">
        <is>
          <t>Not Found</t>
        </is>
      </c>
      <c r="AF9043" t="inlineStr">
        <is>
          <t>Not Found</t>
        </is>
      </c>
      <c r="AG9043" t="inlineStr">
        <is>
          <t>High</t>
        </is>
      </c>
      <c r="AH9043" t="inlineStr">
        <is>
          <t>Not Found</t>
        </is>
      </c>
      <c r="AI9043" t="inlineStr">
        <is>
          <t>Not Found</t>
        </is>
      </c>
      <c r="AJ9043" t="inlineStr">
        <is>
          <t>High</t>
        </is>
      </c>
      <c r="AK9043" t="n">
        <v>4.573e-05</v>
      </c>
      <c r="AL9043" t="n">
        <v>1.971e-09</v>
      </c>
      <c r="AM9043" t="n">
        <v>4.53</v>
      </c>
      <c r="AN9043" t="inlineStr"/>
      <c r="AO9043" t="inlineStr">
        <is>
          <t>VALDFENEMATAASSSSLEKSYELPDGQVITIGNER</t>
        </is>
      </c>
      <c r="AP9043" t="inlineStr">
        <is>
          <t>P68133</t>
        </is>
      </c>
      <c r="AQ9043" t="inlineStr">
        <is>
          <t>ACTS_HUMAN</t>
        </is>
      </c>
      <c r="AR9043" t="inlineStr">
        <is>
          <t>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t>
        </is>
      </c>
      <c r="AS9043" t="inlineStr">
        <is>
          <t>RecName: Full=Actin, alpha skeletal muscle; EC=3.6.4.- {ECO:0000250|UniProtKB:P68137}; AltName: Full=Alpha-actin-1; Contains: RecName: Full=Actin, alpha skeletal muscle, intermediate form; Flags: Precursor;</t>
        </is>
      </c>
      <c r="AT9043" t="inlineStr">
        <is>
          <t>3D-structure|Acetylation|ATP-binding|Cytoplasm|Cytoskeleton|Disease variant|Hydrolase|Isopeptide bond|Methylation|Muscle protein|Nemaline myopathy|Nucleotide-binding|Oxidation|Reference proteome</t>
        </is>
      </c>
      <c r="AU9043" t="inlineStr">
        <is>
          <t>GO:0015629|GO:0005884|GO:0072562|GO:0044297|GO:0005829|GO:0070062|GO:0005615|GO:0030175|GO:0030027|GO:0030017|GO:0001725|GO:0005865|GO:0043531|GO:0005524|GO:0016787|GO:0017022|GO:0005200|GO:0071417|GO:0090131|GO:0006936|GO:0010628|GO:0009991|GO:0009612|GO:0048545|GO:0043503|GO:0048741|GO:0030240</t>
        </is>
      </c>
      <c r="AV9043" t="inlineStr">
        <is>
          <t>C:actin cytoskeleton|C:actin filament|C:blood microparticle|C:cell body|C:cytosol|C:extracellular exosome|C:extracellular space|C:filopodium|C:lamellipodium|C:sarcomere|C:stress fiber|C:striated muscle thin filament|F:ADP binding|F:ATP binding|F:hydrolase activity|F:myosin binding|F:structural constituent of cytoskeleton|P:cellular response to organonitrogen compound|P:mesenchyme migration|P:muscle contraction|P:positive regulation of gene expression|P:response to extracellular stimulus|P:response to mechanical stimulus|P:response to steroid hormone|P:skeletal muscle fiber adaptation|P:skeletal muscle fiber development|P:skeletal muscle thin filament assembly</t>
        </is>
      </c>
      <c r="AW9043" t="n">
        <v>100</v>
      </c>
      <c r="AX9043" t="n">
        <v>377</v>
      </c>
      <c r="AY9043" t="n">
        <v>221</v>
      </c>
      <c r="AZ9043" t="n">
        <v>256</v>
      </c>
      <c r="BA9043" t="n">
        <v>220</v>
      </c>
      <c r="BB9043" t="inlineStr">
        <is>
          <t>KLCY(220).(221)VALDFENEMATAASSSSLEKSYELPDGQVITIGNER</t>
        </is>
      </c>
      <c r="BC9043" t="inlineStr">
        <is>
          <t>KLCYVALD</t>
        </is>
      </c>
      <c r="BD9043" t="inlineStr">
        <is>
          <t>Internal</t>
        </is>
      </c>
      <c r="BE9043" t="inlineStr"/>
      <c r="BF9043" t="inlineStr"/>
      <c r="BG9043" t="inlineStr"/>
      <c r="BH9043" t="inlineStr">
        <is>
          <t>skeletal muscle: 133409.0</t>
        </is>
      </c>
      <c r="BI9043" t="inlineStr">
        <is>
          <t>Skeletal myocytes: 16202.1</t>
        </is>
      </c>
      <c r="BJ9043" t="inlineStr">
        <is>
          <t>1</t>
        </is>
      </c>
      <c r="BK9043" t="inlineStr">
        <is>
          <t>229431245-229434098</t>
        </is>
      </c>
      <c r="BL9043" t="inlineStr">
        <is>
          <t>Disease related genes, Human disease related genes, Plasma proteins, Predicted intracellular proteins</t>
        </is>
      </c>
      <c r="BM9043" t="inlineStr"/>
      <c r="BN9043" t="inlineStr">
        <is>
          <t>Muscle protein</t>
        </is>
      </c>
      <c r="BO9043" t="inlineStr">
        <is>
          <t>Disease variant, Nemaline myopathy</t>
        </is>
      </c>
      <c r="BP9043" t="n">
        <v>1</v>
      </c>
      <c r="BQ9043" t="n">
        <v>0</v>
      </c>
      <c r="BR9043" t="n">
        <v>0</v>
      </c>
      <c r="BS9043" t="n">
        <v>1</v>
      </c>
      <c r="BT9043" t="n">
        <v>0</v>
      </c>
      <c r="BU9043" t="n">
        <v>0</v>
      </c>
      <c r="BV9043" t="n">
        <v>1</v>
      </c>
      <c r="BW9043" t="n">
        <v>0</v>
      </c>
      <c r="BX9043" t="n">
        <v>1</v>
      </c>
      <c r="BY9043" t="n">
        <v>0</v>
      </c>
      <c r="BZ9043" t="inlineStr"/>
      <c r="CA9043" t="inlineStr"/>
      <c r="CB9043" t="inlineStr">
        <is>
          <t>significant low</t>
        </is>
      </c>
      <c r="CC9043" t="inlineStr">
        <is>
          <t>significant low</t>
        </is>
      </c>
    </row>
    <row r="9044">
      <c r="A9044" t="b">
        <v>0</v>
      </c>
      <c r="B9044" t="inlineStr">
        <is>
          <t>High</t>
        </is>
      </c>
      <c r="C9044" t="inlineStr">
        <is>
          <t>[-].MEYEWKPDEQGLQQILQLLKESQSPDTTIQR.[T]</t>
        </is>
      </c>
      <c r="D9044" t="inlineStr">
        <is>
          <t>1xAcetyl [N-Term]; 2xDimethyl [K6; K20]</t>
        </is>
      </c>
      <c r="E9044" t="n">
        <v>1.53181e-06</v>
      </c>
      <c r="F9044" t="n">
        <v>0.000144145</v>
      </c>
      <c r="G9044" t="n">
        <v>1</v>
      </c>
      <c r="H9044" t="n">
        <v>1</v>
      </c>
      <c r="I9044" t="n">
        <v>2</v>
      </c>
      <c r="J9044" t="inlineStr">
        <is>
          <t>Q92973-2</t>
        </is>
      </c>
      <c r="K9044" t="inlineStr">
        <is>
          <t>Q92973-2 [1-31]</t>
        </is>
      </c>
      <c r="L9044" t="inlineStr">
        <is>
          <t>Q92973-2 1xAcetyl [N-Term]; 2xDimethyl [K6; K20]</t>
        </is>
      </c>
      <c r="M9044" t="n">
        <v>0</v>
      </c>
      <c r="N9044" t="n">
        <v>3829.93168</v>
      </c>
      <c r="O9044" t="inlineStr"/>
      <c r="P9044" t="inlineStr"/>
      <c r="Q9044" t="n">
        <v>1</v>
      </c>
      <c r="R9044" t="n">
        <v>1</v>
      </c>
      <c r="S9044" t="n">
        <v>1</v>
      </c>
      <c r="T9044" t="n">
        <v>1</v>
      </c>
      <c r="U9044" t="n">
        <v>1</v>
      </c>
      <c r="V9044" t="n">
        <v>1</v>
      </c>
      <c r="W9044" t="inlineStr"/>
      <c r="X9044" t="inlineStr"/>
      <c r="Y9044" t="inlineStr"/>
      <c r="Z9044" t="inlineStr"/>
      <c r="AA9044" t="inlineStr"/>
      <c r="AB9044" t="inlineStr"/>
      <c r="AC9044" t="inlineStr">
        <is>
          <t>No Quan Values</t>
        </is>
      </c>
      <c r="AD9044" t="inlineStr">
        <is>
          <t>Not Found</t>
        </is>
      </c>
      <c r="AE9044" t="inlineStr">
        <is>
          <t>Not Found</t>
        </is>
      </c>
      <c r="AF9044" t="inlineStr">
        <is>
          <t>High</t>
        </is>
      </c>
      <c r="AG9044" t="inlineStr">
        <is>
          <t>Not Found</t>
        </is>
      </c>
      <c r="AH9044" t="inlineStr">
        <is>
          <t>Not Found</t>
        </is>
      </c>
      <c r="AI9044" t="inlineStr">
        <is>
          <t>High</t>
        </is>
      </c>
      <c r="AJ9044" t="inlineStr">
        <is>
          <t>High</t>
        </is>
      </c>
      <c r="AK9044" t="n">
        <v>4.573e-05</v>
      </c>
      <c r="AL9044" t="n">
        <v>6.869e-08</v>
      </c>
      <c r="AM9044" t="n">
        <v>3.82</v>
      </c>
      <c r="AN9044" t="inlineStr"/>
      <c r="AO9044" t="inlineStr">
        <is>
          <t>MEYEWKPDEQGLQQILQLLKESQSPDTTIQR</t>
        </is>
      </c>
      <c r="AP9044" t="inlineStr">
        <is>
          <t>Q92973-2</t>
        </is>
      </c>
      <c r="AQ9044" t="inlineStr">
        <is>
          <t>TNPO1_HUMAN</t>
        </is>
      </c>
      <c r="AR9044" t="inlineStr">
        <is>
          <t>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t>
        </is>
      </c>
      <c r="AS9044" t="inlineStr">
        <is>
          <t>RecName: Full=Isoform 2 of Transportin-1; AltName: Full=Importin beta-2; AltName: Full=Karyopherin beta-2; AltName: Full=M9 region interaction protein; Short=MIP;</t>
        </is>
      </c>
      <c r="AT9044" t="inlineStr"/>
      <c r="AU9044" t="inlineStr"/>
      <c r="AV9044" t="inlineStr"/>
      <c r="AW9044" t="n">
        <v>100</v>
      </c>
      <c r="AX9044" t="n">
        <v>890</v>
      </c>
      <c r="AY9044" t="n">
        <v>1</v>
      </c>
      <c r="AZ9044" t="n">
        <v>31</v>
      </c>
      <c r="BA9044" t="n">
        <v>0</v>
      </c>
      <c r="BB9044" t="inlineStr">
        <is>
          <t>(0).(1)MEYEWKPDEQGLQQILQLLKESQSPDTTIQR</t>
        </is>
      </c>
      <c r="BC9044" t="inlineStr">
        <is>
          <t>----MEYE</t>
        </is>
      </c>
      <c r="BD9044" t="inlineStr">
        <is>
          <t>Met intact</t>
        </is>
      </c>
      <c r="BE9044" t="inlineStr"/>
      <c r="BF9044" t="inlineStr"/>
      <c r="BG9044" t="inlineStr"/>
      <c r="BH9044" t="inlineStr"/>
      <c r="BI9044" t="inlineStr"/>
      <c r="BJ9044" t="inlineStr"/>
      <c r="BK9044" t="inlineStr"/>
      <c r="BL9044" t="inlineStr"/>
      <c r="BM9044" t="inlineStr"/>
      <c r="BN9044" t="inlineStr"/>
      <c r="BO9044" t="inlineStr"/>
      <c r="BP9044" t="n">
        <v>1</v>
      </c>
      <c r="BQ9044" t="n">
        <v>0</v>
      </c>
      <c r="BR9044" t="n">
        <v>0</v>
      </c>
      <c r="BS9044" t="n">
        <v>1</v>
      </c>
      <c r="BT9044" t="n">
        <v>0</v>
      </c>
      <c r="BU9044" t="n">
        <v>0</v>
      </c>
      <c r="BV9044" t="n">
        <v>1</v>
      </c>
      <c r="BW9044" t="n">
        <v>0</v>
      </c>
      <c r="BX9044" t="n">
        <v>1</v>
      </c>
      <c r="BY9044" t="n">
        <v>0</v>
      </c>
      <c r="BZ9044" t="inlineStr"/>
      <c r="CA9044" t="inlineStr"/>
      <c r="CB9044" t="inlineStr">
        <is>
          <t>significant low</t>
        </is>
      </c>
      <c r="CC9044" t="inlineStr">
        <is>
          <t>significant low</t>
        </is>
      </c>
    </row>
    <row r="9045">
      <c r="A9045" t="b">
        <v>0</v>
      </c>
      <c r="B9045" t="inlineStr">
        <is>
          <t>High</t>
        </is>
      </c>
      <c r="C9045" t="inlineStr">
        <is>
          <t>[R].DIQQTLTQNMER.[I]</t>
        </is>
      </c>
      <c r="D9045" t="inlineStr">
        <is>
          <t>1xOxidation [M10]</t>
        </is>
      </c>
      <c r="E9045" t="n">
        <v>0.0154432</v>
      </c>
      <c r="F9045" t="n">
        <v>0.0010805</v>
      </c>
      <c r="G9045" t="n">
        <v>1</v>
      </c>
      <c r="H9045" t="n">
        <v>1</v>
      </c>
      <c r="I9045" t="n">
        <v>2</v>
      </c>
      <c r="J9045" t="inlineStr">
        <is>
          <t>Q9HAV4</t>
        </is>
      </c>
      <c r="K9045" t="inlineStr">
        <is>
          <t>Q9HAV4 [177-188]</t>
        </is>
      </c>
      <c r="L9045" t="inlineStr"/>
      <c r="M9045" t="n">
        <v>0</v>
      </c>
      <c r="N9045" t="n">
        <v>1492.70603</v>
      </c>
      <c r="O9045" t="inlineStr"/>
      <c r="P9045" t="inlineStr"/>
      <c r="Q9045" t="n">
        <v>1</v>
      </c>
      <c r="R9045" t="n">
        <v>1</v>
      </c>
      <c r="S9045" t="n">
        <v>1</v>
      </c>
      <c r="T9045" t="n">
        <v>1</v>
      </c>
      <c r="U9045" t="n">
        <v>1</v>
      </c>
      <c r="V9045" t="n">
        <v>1</v>
      </c>
      <c r="W9045" t="inlineStr"/>
      <c r="X9045" t="inlineStr"/>
      <c r="Y9045" t="inlineStr"/>
      <c r="Z9045" t="inlineStr"/>
      <c r="AA9045" t="inlineStr"/>
      <c r="AB9045" t="inlineStr"/>
      <c r="AC9045" t="inlineStr">
        <is>
          <t>No Quan Values</t>
        </is>
      </c>
      <c r="AD9045" t="inlineStr">
        <is>
          <t>Not Found</t>
        </is>
      </c>
      <c r="AE9045" t="inlineStr">
        <is>
          <t>Not Found</t>
        </is>
      </c>
      <c r="AF9045" t="inlineStr">
        <is>
          <t>Not Found</t>
        </is>
      </c>
      <c r="AG9045" t="inlineStr">
        <is>
          <t>High</t>
        </is>
      </c>
      <c r="AH9045" t="inlineStr">
        <is>
          <t>Not Found</t>
        </is>
      </c>
      <c r="AI9045" t="inlineStr">
        <is>
          <t>High</t>
        </is>
      </c>
      <c r="AJ9045" t="inlineStr">
        <is>
          <t>High</t>
        </is>
      </c>
      <c r="AK9045" t="n">
        <v>0.0005298</v>
      </c>
      <c r="AL9045" t="n">
        <v>0.00404</v>
      </c>
      <c r="AM9045" t="n">
        <v>1.74</v>
      </c>
      <c r="AN9045" t="inlineStr"/>
      <c r="AO9045" t="inlineStr">
        <is>
          <t>DIQQTLTQNMER</t>
        </is>
      </c>
      <c r="AP9045" t="inlineStr">
        <is>
          <t>Q9HAV4</t>
        </is>
      </c>
      <c r="AQ9045" t="inlineStr">
        <is>
          <t>XPO5_HUMAN</t>
        </is>
      </c>
      <c r="AR9045" t="inlineStr">
        <is>
          <t>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t>
        </is>
      </c>
      <c r="AS9045" t="inlineStr">
        <is>
          <t>RecName: Full=Exportin-5; Short=Exp5; AltName: Full=Ran-binding protein 21;</t>
        </is>
      </c>
      <c r="AT9045" t="inlineStr">
        <is>
          <t>3D-structure|Acetylation|Cytoplasm|Direct protein sequencing|Host-virus interaction|Nucleus|Phosphoprotein|Protein transport|Reference proteome|RNA-binding|RNA-mediated gene silencing|Transport|tRNA-binding</t>
        </is>
      </c>
      <c r="AU9045" t="inlineStr">
        <is>
          <t>GO:0005737|GO:0005829|GO:0005654|GO:0005634|GO:0016442|GO:0042565|GO:0003729|GO:0005049|GO:0070883|GO:1905172|GO:0003723|GO:0031267|GO:0000049|GO:0010586|GO:1900370|GO:0035281|GO:0006611|GO:0006405</t>
        </is>
      </c>
      <c r="AV9045" t="inlineStr">
        <is>
          <t>C:cytoplasm|C:cytosol|C:nucleoplasm|C:nucleus|C:RISC complex|C:RNA nuclear export complex|F:mRNA binding|F:nuclear export signal receptor activity|F:pre-miRNA binding|F:RISC complex binding|F:RNA binding|F:small GTPase binding|F:tRNA binding|P:miRNA metabolic process|P:positive regulation of post-transcriptional gene silencing by RNA|P:pre-miRNA export from nucleus|P:protein export from nucleus|P:RNA export from nucleus</t>
        </is>
      </c>
      <c r="AW9045" t="n">
        <v>100</v>
      </c>
      <c r="AX9045" t="n">
        <v>1204</v>
      </c>
      <c r="AY9045" t="n">
        <v>177</v>
      </c>
      <c r="AZ9045" t="n">
        <v>188</v>
      </c>
      <c r="BA9045" t="n">
        <v>176</v>
      </c>
      <c r="BB9045" t="inlineStr">
        <is>
          <t>QRRR(176).(177)DIQQTLTQNMER</t>
        </is>
      </c>
      <c r="BC9045" t="inlineStr">
        <is>
          <t>QRRRDIQQ</t>
        </is>
      </c>
      <c r="BD9045" t="inlineStr">
        <is>
          <t>Internal</t>
        </is>
      </c>
      <c r="BE9045" t="inlineStr"/>
      <c r="BF9045" t="inlineStr">
        <is>
          <t>S01.151</t>
        </is>
      </c>
      <c r="BG9045" t="inlineStr">
        <is>
          <t>trypsin 1</t>
        </is>
      </c>
      <c r="BH9045" t="inlineStr"/>
      <c r="BI9045" t="inlineStr"/>
      <c r="BJ9045" t="inlineStr">
        <is>
          <t>6</t>
        </is>
      </c>
      <c r="BK9045" t="inlineStr">
        <is>
          <t>43522334-43576038</t>
        </is>
      </c>
      <c r="BL9045" t="inlineStr">
        <is>
          <t>Predicted intracellular proteins, Transporters</t>
        </is>
      </c>
      <c r="BM9045" t="inlineStr">
        <is>
          <t>Host-virus interaction, Protein transport, RNA-mediated gene silencing, Transport</t>
        </is>
      </c>
      <c r="BN9045" t="inlineStr">
        <is>
          <t>RNA-binding, tRNA-binding</t>
        </is>
      </c>
      <c r="BO9045" t="inlineStr"/>
      <c r="BP9045" t="n">
        <v>1</v>
      </c>
      <c r="BQ9045" t="n">
        <v>0</v>
      </c>
      <c r="BR9045" t="n">
        <v>0</v>
      </c>
      <c r="BS9045" t="n">
        <v>1</v>
      </c>
      <c r="BT9045" t="n">
        <v>0</v>
      </c>
      <c r="BU9045" t="n">
        <v>0</v>
      </c>
      <c r="BV9045" t="n">
        <v>1</v>
      </c>
      <c r="BW9045" t="n">
        <v>0</v>
      </c>
      <c r="BX9045" t="n">
        <v>1</v>
      </c>
      <c r="BY9045" t="n">
        <v>0</v>
      </c>
      <c r="BZ9045" t="inlineStr"/>
      <c r="CA9045" t="inlineStr"/>
      <c r="CB9045" t="inlineStr">
        <is>
          <t>significant low</t>
        </is>
      </c>
      <c r="CC9045" t="inlineStr">
        <is>
          <t>significant low</t>
        </is>
      </c>
    </row>
    <row r="9046">
      <c r="A9046" t="b">
        <v>0</v>
      </c>
      <c r="B9046" t="inlineStr">
        <is>
          <t>High</t>
        </is>
      </c>
      <c r="C9046" t="inlineStr">
        <is>
          <t>[R].NDSPTQIPVSSDVCR.[L]</t>
        </is>
      </c>
      <c r="D9046" t="inlineStr">
        <is>
          <t>1xCarbamidomethyl [C14]</t>
        </is>
      </c>
      <c r="E9046" t="n">
        <v>0.0066411</v>
      </c>
      <c r="F9046" t="n">
        <v>0.000427923</v>
      </c>
      <c r="G9046" t="n">
        <v>1</v>
      </c>
      <c r="H9046" t="n">
        <v>3</v>
      </c>
      <c r="I9046" t="n">
        <v>1</v>
      </c>
      <c r="J9046" t="inlineStr">
        <is>
          <t>Q8TC07</t>
        </is>
      </c>
      <c r="K9046" t="inlineStr">
        <is>
          <t>Q8TC07 [673-687]</t>
        </is>
      </c>
      <c r="L9046" t="inlineStr"/>
      <c r="M9046" t="n">
        <v>0</v>
      </c>
      <c r="N9046" t="n">
        <v>1674.77517</v>
      </c>
      <c r="O9046" t="inlineStr"/>
      <c r="P9046" t="inlineStr"/>
      <c r="Q9046" t="n">
        <v>1</v>
      </c>
      <c r="R9046" t="n">
        <v>1</v>
      </c>
      <c r="S9046" t="n">
        <v>1</v>
      </c>
      <c r="T9046" t="n">
        <v>1</v>
      </c>
      <c r="U9046" t="n">
        <v>1</v>
      </c>
      <c r="V9046" t="n">
        <v>1</v>
      </c>
      <c r="W9046" t="inlineStr"/>
      <c r="X9046" t="inlineStr"/>
      <c r="Y9046" t="inlineStr"/>
      <c r="Z9046" t="inlineStr"/>
      <c r="AA9046" t="inlineStr"/>
      <c r="AB9046" t="inlineStr"/>
      <c r="AC9046" t="inlineStr">
        <is>
          <t>No Quan Values</t>
        </is>
      </c>
      <c r="AD9046" t="inlineStr">
        <is>
          <t>High</t>
        </is>
      </c>
      <c r="AE9046" t="inlineStr">
        <is>
          <t>Not Found</t>
        </is>
      </c>
      <c r="AF9046" t="inlineStr">
        <is>
          <t>Not Found</t>
        </is>
      </c>
      <c r="AG9046" t="inlineStr">
        <is>
          <t>Not Found</t>
        </is>
      </c>
      <c r="AH9046" t="inlineStr">
        <is>
          <t>Not Found</t>
        </is>
      </c>
      <c r="AI9046" t="inlineStr">
        <is>
          <t>Not Found</t>
        </is>
      </c>
      <c r="AJ9046" t="inlineStr">
        <is>
          <t>High</t>
        </is>
      </c>
      <c r="AK9046" t="n">
        <v>0.0001281</v>
      </c>
      <c r="AL9046" t="n">
        <v>0.001503</v>
      </c>
      <c r="AM9046" t="n">
        <v>2.05</v>
      </c>
      <c r="AN9046" t="inlineStr"/>
      <c r="AO9046" t="inlineStr">
        <is>
          <t>NDSPTQIPVSSDVCR</t>
        </is>
      </c>
      <c r="AP9046" t="inlineStr">
        <is>
          <t>Q8TC07</t>
        </is>
      </c>
      <c r="AQ9046" t="inlineStr">
        <is>
          <t>TBC15_HUMAN</t>
        </is>
      </c>
      <c r="AR9046" t="inlineStr">
        <is>
          <t>MAAAGVVSGKIIYEQEGVYIHSSCGKTNDQDGLISGILRVLEKDAEVIVDWRPLDDALDSSSILYARKDSSSVVEWTQAPKERGHRGSEHLNSYEAEWDMVNTVSFKRKPHTNGDAPSHRNGKSKWSFLFSLTDLKSIKQNKEGMGWSYLVFCLKDDVVLPALHFHQGDSKLLIESLEKYVVLCESPQDKRTLLVNCQNKSLSQSFENLLDEPAYGLIQAGLLDRRKLLWAIHHWKKIKKDPYTATMIGFSKVTNYIFDSLRGSDPSTHQRPPSEMADFLSDAIPGLKINQQEEPGFEVITRIDLGERPVVQRREPVSLEEWTKNIDSEGRILNVDNMKQMIFRGGLSHALRKQAWKFLLGYFPWDSTKEERTQLQKQKTDEYFRMKLQWKSISQEQEKRNSRLRDYRSLIEKDVNRTDRTNKFYEGQDNPGLILLHDILMTYCMYDFDLGYVQGMSDLLSPLLYVMENEVDAFWCFASYMDQMHQNFEEQMQGMKTQLIQLSTLLRLLDSGFCSYLESQDSGYLYFCFRWLLIRFKREFSFLDILRLWEVMWTELPCTNFHLLLCCAILESEKQQIMEKHYGFNEILKHINELSMKIDVEDILCKAEAISLQMVKCKELPQAVCEILGLQGSEVTTPDSDVGEDENVVMTPCPTSAFQSNALPTLSASGARNDSPTQIPVSSDVCRLTPA</t>
        </is>
      </c>
      <c r="AS9046" t="inlineStr">
        <is>
          <t>RecName: Full=TBC1 domain family member 15; AltName: Full=GTPase-activating protein RAB7; Short=GAP for RAB7; Short=Rab7-GAP;</t>
        </is>
      </c>
      <c r="AT9046" t="inlineStr">
        <is>
          <t>Acetylation|Alternative splicing|Cytoplasm|GTPase activation|Phosphoprotein|Reference proteome</t>
        </is>
      </c>
      <c r="AU9046" t="inlineStr">
        <is>
          <t>GO:0005737|GO:0005576|GO:0005096|GO:0090630|GO:0043087</t>
        </is>
      </c>
      <c r="AV9046" t="inlineStr">
        <is>
          <t>C:cytoplasm|C:extracellular region|F:GTPase activator activity|P:activation of GTPase activity|P:regulation of GTPase activity</t>
        </is>
      </c>
      <c r="AW9046" t="n">
        <v>100</v>
      </c>
      <c r="AX9046" t="n">
        <v>691</v>
      </c>
      <c r="AY9046" t="n">
        <v>673</v>
      </c>
      <c r="AZ9046" t="n">
        <v>687</v>
      </c>
      <c r="BA9046" t="n">
        <v>672</v>
      </c>
      <c r="BB9046" t="inlineStr">
        <is>
          <t>SGAR(672).(673)NDSPTQIPVSSDVCR</t>
        </is>
      </c>
      <c r="BC9046" t="inlineStr">
        <is>
          <t>SGARNDSP</t>
        </is>
      </c>
      <c r="BD9046" t="inlineStr">
        <is>
          <t>Internal</t>
        </is>
      </c>
      <c r="BE9046" t="inlineStr"/>
      <c r="BF9046" t="inlineStr"/>
      <c r="BG9046" t="inlineStr"/>
      <c r="BH9046" t="inlineStr"/>
      <c r="BI9046" t="inlineStr">
        <is>
          <t>Early spermatids: 207.8</t>
        </is>
      </c>
      <c r="BJ9046" t="inlineStr">
        <is>
          <t>12</t>
        </is>
      </c>
      <c r="BK9046" t="inlineStr">
        <is>
          <t>71839707-71927248</t>
        </is>
      </c>
      <c r="BL9046" t="inlineStr">
        <is>
          <t>Predicted intracellular proteins</t>
        </is>
      </c>
      <c r="BM9046" t="inlineStr"/>
      <c r="BN9046" t="inlineStr">
        <is>
          <t>GTPase activation</t>
        </is>
      </c>
      <c r="BO9046" t="inlineStr"/>
      <c r="BP9046" t="n">
        <v>1</v>
      </c>
      <c r="BQ9046" t="n">
        <v>0</v>
      </c>
      <c r="BR9046" t="n">
        <v>0</v>
      </c>
      <c r="BS9046" t="n">
        <v>1</v>
      </c>
      <c r="BT9046" t="n">
        <v>0</v>
      </c>
      <c r="BU9046" t="n">
        <v>0</v>
      </c>
      <c r="BV9046" t="n">
        <v>1</v>
      </c>
      <c r="BW9046" t="n">
        <v>0</v>
      </c>
      <c r="BX9046" t="n">
        <v>1</v>
      </c>
      <c r="BY9046" t="n">
        <v>0</v>
      </c>
      <c r="BZ9046" t="inlineStr"/>
      <c r="CA9046" t="inlineStr"/>
      <c r="CB9046" t="inlineStr">
        <is>
          <t>significant low</t>
        </is>
      </c>
      <c r="CC9046" t="inlineStr">
        <is>
          <t>significant low</t>
        </is>
      </c>
    </row>
    <row r="9047">
      <c r="A9047" t="b">
        <v>0</v>
      </c>
      <c r="B9047" t="inlineStr">
        <is>
          <t>High</t>
        </is>
      </c>
      <c r="C9047" t="inlineStr">
        <is>
          <t>[-].METMASPGKDNYR.[M]</t>
        </is>
      </c>
      <c r="D9047" t="inlineStr">
        <is>
          <t>1xAcetyl [N-Term]; 1xDimethyl [K9]</t>
        </is>
      </c>
      <c r="E9047" t="n">
        <v>0.107888</v>
      </c>
      <c r="F9047" t="n">
        <v>0.00581806</v>
      </c>
      <c r="G9047" t="n">
        <v>1</v>
      </c>
      <c r="H9047" t="n">
        <v>1</v>
      </c>
      <c r="I9047" t="n">
        <v>1</v>
      </c>
      <c r="J9047" t="inlineStr">
        <is>
          <t>O60684</t>
        </is>
      </c>
      <c r="K9047" t="inlineStr">
        <is>
          <t>O60684 [1-13]</t>
        </is>
      </c>
      <c r="L9047" t="inlineStr">
        <is>
          <t>O60684 1xAcetyl [N-Term]; 1xDimethyl [K9]</t>
        </is>
      </c>
      <c r="M9047" t="n">
        <v>0</v>
      </c>
      <c r="N9047" t="n">
        <v>1569.70359</v>
      </c>
      <c r="O9047" t="inlineStr"/>
      <c r="P9047" t="inlineStr"/>
      <c r="Q9047" t="n">
        <v>1</v>
      </c>
      <c r="R9047" t="n">
        <v>1</v>
      </c>
      <c r="S9047" t="n">
        <v>1</v>
      </c>
      <c r="T9047" t="n">
        <v>1</v>
      </c>
      <c r="U9047" t="n">
        <v>1</v>
      </c>
      <c r="V9047" t="n">
        <v>1</v>
      </c>
      <c r="W9047" t="inlineStr"/>
      <c r="X9047" t="inlineStr"/>
      <c r="Y9047" t="inlineStr"/>
      <c r="Z9047" t="inlineStr"/>
      <c r="AA9047" t="inlineStr"/>
      <c r="AB9047" t="inlineStr"/>
      <c r="AC9047" t="inlineStr">
        <is>
          <t>No Quan Values</t>
        </is>
      </c>
      <c r="AD9047" t="inlineStr">
        <is>
          <t>High</t>
        </is>
      </c>
      <c r="AE9047" t="inlineStr">
        <is>
          <t>Not Found</t>
        </is>
      </c>
      <c r="AF9047" t="inlineStr">
        <is>
          <t>Not Found</t>
        </is>
      </c>
      <c r="AG9047" t="inlineStr">
        <is>
          <t>Not Found</t>
        </is>
      </c>
      <c r="AH9047" t="inlineStr">
        <is>
          <t>Not Found</t>
        </is>
      </c>
      <c r="AI9047" t="inlineStr">
        <is>
          <t>Not Found</t>
        </is>
      </c>
      <c r="AJ9047" t="inlineStr">
        <is>
          <t>High</t>
        </is>
      </c>
      <c r="AK9047" t="n">
        <v>0.003496</v>
      </c>
      <c r="AL9047" t="n">
        <v>0.04083</v>
      </c>
      <c r="AM9047" t="n">
        <v>1.71</v>
      </c>
      <c r="AN9047" t="inlineStr"/>
      <c r="AO9047" t="inlineStr">
        <is>
          <t>METMASPGKDNYR</t>
        </is>
      </c>
      <c r="AP9047" t="inlineStr">
        <is>
          <t>O60684</t>
        </is>
      </c>
      <c r="AQ9047" t="inlineStr">
        <is>
          <t>IMA7_HUMAN</t>
        </is>
      </c>
      <c r="AR9047" t="inlineStr">
        <is>
          <t>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t>
        </is>
      </c>
      <c r="AS9047" t="inlineStr">
        <is>
          <t>RecName: Full=Importin subunit alpha-7; AltName: Full=Karyopherin subunit alpha-6;</t>
        </is>
      </c>
      <c r="AT9047" t="inlineStr">
        <is>
          <t>3D-structure|Acetylation|Host-virus interaction|Phosphoprotein|Protein transport|Reference proteome|Repeat|Transport</t>
        </is>
      </c>
      <c r="AU9047" t="inlineStr">
        <is>
          <t>GO:0005829|GO:0043657|GO:0016020|GO:0042564|GO:0005654|GO:0005634|GO:0061608|GO:0008139|GO:0075506|GO:0060135|GO:0006607|GO:1900017|GO:0045944|GO:1903902|GO:0006606|GO:0006366|GO:0019079</t>
        </is>
      </c>
      <c r="AV9047" t="inlineStr">
        <is>
          <t>C:cytosol|C:host cell|C:membrane|C:NLS-dependent protein nuclear import complex|C:nucleoplasm|C:nucleus|F:nuclear import signal receptor activity|F:nuclear localization sequence binding|P:entry of viral genome into host nucleus through nuclear pore complex via importin|P:maternal process involved in female pregnancy|P:NLS-bearing protein import into nucleus|P:positive regulation of cytokine production involved in inflammatory response|P:positive regulation of transcription by RNA polymerase II|P:positive regulation of viral life cycle|P:protein import into nucleus|P:transcription by RNA polymerase II|P:viral genome replication</t>
        </is>
      </c>
      <c r="AW9047" t="n">
        <v>100</v>
      </c>
      <c r="AX9047" t="n">
        <v>536</v>
      </c>
      <c r="AY9047" t="n">
        <v>1</v>
      </c>
      <c r="AZ9047" t="n">
        <v>13</v>
      </c>
      <c r="BA9047" t="n">
        <v>0</v>
      </c>
      <c r="BB9047" t="inlineStr">
        <is>
          <t>(0).(1)METMASPGKDNYR</t>
        </is>
      </c>
      <c r="BC9047" t="inlineStr">
        <is>
          <t>----METM</t>
        </is>
      </c>
      <c r="BD9047" t="inlineStr">
        <is>
          <t>Met intact</t>
        </is>
      </c>
      <c r="BE9047" t="inlineStr"/>
      <c r="BF9047" t="inlineStr"/>
      <c r="BG9047" t="inlineStr"/>
      <c r="BH9047" t="inlineStr"/>
      <c r="BI9047" t="inlineStr">
        <is>
          <t>Early spermatids: 247.9</t>
        </is>
      </c>
      <c r="BJ9047" t="inlineStr">
        <is>
          <t>1</t>
        </is>
      </c>
      <c r="BK9047" t="inlineStr">
        <is>
          <t>32108056-32176563</t>
        </is>
      </c>
      <c r="BL9047" t="inlineStr">
        <is>
          <t>Metabolic proteins, Plasma proteins, Predicted intracellular proteins, Transporters</t>
        </is>
      </c>
      <c r="BM9047" t="inlineStr">
        <is>
          <t>Host-virus interaction, Protein transport, Transport</t>
        </is>
      </c>
      <c r="BN9047" t="inlineStr"/>
      <c r="BO9047" t="inlineStr"/>
      <c r="BP9047" t="n">
        <v>1</v>
      </c>
      <c r="BQ9047" t="n">
        <v>0</v>
      </c>
      <c r="BR9047" t="n">
        <v>0</v>
      </c>
      <c r="BS9047" t="n">
        <v>1</v>
      </c>
      <c r="BT9047" t="n">
        <v>0</v>
      </c>
      <c r="BU9047" t="n">
        <v>0</v>
      </c>
      <c r="BV9047" t="n">
        <v>1</v>
      </c>
      <c r="BW9047" t="n">
        <v>0</v>
      </c>
      <c r="BX9047" t="n">
        <v>1</v>
      </c>
      <c r="BY9047" t="n">
        <v>0</v>
      </c>
      <c r="BZ9047" t="inlineStr"/>
      <c r="CA9047" t="inlineStr"/>
      <c r="CB9047" t="inlineStr">
        <is>
          <t>significant low</t>
        </is>
      </c>
      <c r="CC9047" t="inlineStr">
        <is>
          <t>significant low</t>
        </is>
      </c>
    </row>
    <row r="9048">
      <c r="A9048" t="b">
        <v>0</v>
      </c>
      <c r="B9048" t="inlineStr">
        <is>
          <t>High</t>
        </is>
      </c>
      <c r="C9048" t="inlineStr">
        <is>
          <t>[R].DLSAAGIGLLAAATQSLSMPASLGR.[M]</t>
        </is>
      </c>
      <c r="D9048" t="inlineStr"/>
      <c r="E9048" t="n">
        <v>2.16781e-08</v>
      </c>
      <c r="F9048" t="n">
        <v>0.000144145</v>
      </c>
      <c r="G9048" t="n">
        <v>1</v>
      </c>
      <c r="H9048" t="n">
        <v>1</v>
      </c>
      <c r="I9048" t="n">
        <v>3</v>
      </c>
      <c r="J9048" t="inlineStr">
        <is>
          <t>P43243</t>
        </is>
      </c>
      <c r="K9048" t="inlineStr">
        <is>
          <t>P43243 [20-44]</t>
        </is>
      </c>
      <c r="L9048" t="inlineStr"/>
      <c r="M9048" t="n">
        <v>0</v>
      </c>
      <c r="N9048" t="n">
        <v>2371.26497</v>
      </c>
      <c r="O9048" t="n">
        <v>493109.53125</v>
      </c>
      <c r="P9048" t="inlineStr"/>
      <c r="Q9048" t="n">
        <v>493109.53125</v>
      </c>
      <c r="R9048" t="n">
        <v>1</v>
      </c>
      <c r="S9048" t="n">
        <v>1</v>
      </c>
      <c r="T9048" t="n">
        <v>1</v>
      </c>
      <c r="U9048" t="n">
        <v>1</v>
      </c>
      <c r="V9048" t="n">
        <v>1</v>
      </c>
      <c r="W9048" t="n">
        <v>493109.53125</v>
      </c>
      <c r="X9048" t="inlineStr"/>
      <c r="Y9048" t="inlineStr"/>
      <c r="Z9048" t="inlineStr"/>
      <c r="AA9048" t="inlineStr"/>
      <c r="AB9048" t="inlineStr"/>
      <c r="AC9048" t="inlineStr"/>
      <c r="AD9048" t="inlineStr">
        <is>
          <t>High</t>
        </is>
      </c>
      <c r="AE9048" t="inlineStr">
        <is>
          <t>High</t>
        </is>
      </c>
      <c r="AF9048" t="inlineStr">
        <is>
          <t>Not Found</t>
        </is>
      </c>
      <c r="AG9048" t="inlineStr">
        <is>
          <t>Not Found</t>
        </is>
      </c>
      <c r="AH9048" t="inlineStr">
        <is>
          <t>Not Found</t>
        </is>
      </c>
      <c r="AI9048" t="inlineStr">
        <is>
          <t>High</t>
        </is>
      </c>
      <c r="AJ9048" t="inlineStr">
        <is>
          <t>High</t>
        </is>
      </c>
      <c r="AK9048" t="n">
        <v>4.573e-05</v>
      </c>
      <c r="AL9048" t="n">
        <v>4.241e-10</v>
      </c>
      <c r="AM9048" t="n">
        <v>5.08</v>
      </c>
      <c r="AN9048" t="n">
        <v>63.08</v>
      </c>
      <c r="AO9048" t="inlineStr">
        <is>
          <t>DLSAAGIGLLAAATQSLSMPASLGR</t>
        </is>
      </c>
      <c r="AP9048" t="inlineStr">
        <is>
          <t>P43243</t>
        </is>
      </c>
      <c r="AQ9048" t="inlineStr">
        <is>
          <t>MATR3_HUMAN</t>
        </is>
      </c>
      <c r="AR9048"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AS9048" t="inlineStr">
        <is>
          <t>RecName: Full=Matrin-3;</t>
        </is>
      </c>
      <c r="AT9048" t="inlineStr">
        <is>
          <t>Acetylation|Alternative splicing|Amyotrophic lateral sclerosis|Direct protein sequencing|Disease variant|Immunity|Innate immunity|Isopeptide bond|Metal-binding|Neurodegeneration|Nucleus|Phosphoprotein|Reference proteome|Repeat|RNA-binding|Ubl conjugation|Zinc|Zinc-finger</t>
        </is>
      </c>
      <c r="AU9048" t="inlineStr">
        <is>
          <t>GO:0016020|GO:0005637|GO:0016363|GO:0005634|GO:0042802|GO:0035198|GO:0003723|GO:0005198|GO:0008270|GO:0002218|GO:0001825|GO:0003170|GO:0045087|GO:0010608|GO:0003281</t>
        </is>
      </c>
      <c r="AV9048"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AW9048" t="n">
        <v>100</v>
      </c>
      <c r="AX9048" t="n">
        <v>847</v>
      </c>
      <c r="AY9048" t="n">
        <v>20</v>
      </c>
      <c r="AZ9048" t="n">
        <v>44</v>
      </c>
      <c r="BA9048" t="n">
        <v>19</v>
      </c>
      <c r="BB9048" t="inlineStr">
        <is>
          <t>GHGR(19).(20)DLSAAGIGLLAAATQSLSMPASLGR</t>
        </is>
      </c>
      <c r="BC9048" t="inlineStr">
        <is>
          <t>GHGRDLSA</t>
        </is>
      </c>
      <c r="BD9048" t="inlineStr">
        <is>
          <t>Internal</t>
        </is>
      </c>
      <c r="BE9048" t="inlineStr"/>
      <c r="BF9048" t="inlineStr"/>
      <c r="BG9048" t="inlineStr"/>
      <c r="BH9048" t="inlineStr"/>
      <c r="BI9048" t="inlineStr">
        <is>
          <t>B-cells: 64.7;Basal squamous epithelial cells: 67.4;Erythroid cells: 45.6;Plasma cells: 57.7;Squamous epithelial cells: 47.1;T-cells: 42.9</t>
        </is>
      </c>
      <c r="BJ9048" t="inlineStr">
        <is>
          <t>5</t>
        </is>
      </c>
      <c r="BK9048" t="inlineStr">
        <is>
          <t>139293674-139331677</t>
        </is>
      </c>
      <c r="BL9048" t="inlineStr">
        <is>
          <t>Disease related genes, Human disease related genes, Plasma proteins, Predicted intracellular proteins</t>
        </is>
      </c>
      <c r="BM9048" t="inlineStr">
        <is>
          <t>Immunity, Innate immunity</t>
        </is>
      </c>
      <c r="BN9048" t="inlineStr">
        <is>
          <t>RNA-binding</t>
        </is>
      </c>
      <c r="BO9048" t="inlineStr">
        <is>
          <t>Amyotrophic lateral sclerosis, Disease variant, Neurodegeneration</t>
        </is>
      </c>
      <c r="BP9048" t="n">
        <v>164370.5104166667</v>
      </c>
      <c r="BQ9048" t="n">
        <v>284696.3432568885</v>
      </c>
      <c r="BR9048" t="n">
        <v>1.732040270089842</v>
      </c>
      <c r="BS9048" t="n">
        <v>1</v>
      </c>
      <c r="BT9048" t="n">
        <v>0</v>
      </c>
      <c r="BU9048" t="n">
        <v>0</v>
      </c>
      <c r="BV9048" t="n">
        <v>164370.5104166667</v>
      </c>
      <c r="BW9048" t="n">
        <v>17.32659196389534</v>
      </c>
      <c r="BX9048" t="n">
        <v>6.083816357721811e-06</v>
      </c>
      <c r="BY9048" t="n">
        <v>-17.32659196389534</v>
      </c>
      <c r="BZ9048" t="n">
        <v>0.3739009663000589</v>
      </c>
      <c r="CA9048" t="n">
        <v>-0.4272434124648198</v>
      </c>
      <c r="CB9048" t="inlineStr">
        <is>
          <t>significant low</t>
        </is>
      </c>
      <c r="CC9048" t="inlineStr">
        <is>
          <t>significant low</t>
        </is>
      </c>
    </row>
    <row r="9049">
      <c r="A9049" t="b">
        <v>0</v>
      </c>
      <c r="B9049" t="inlineStr">
        <is>
          <t>High</t>
        </is>
      </c>
      <c r="C9049" t="inlineStr">
        <is>
          <t>[R].DISEASVFDAYVLPKLY.[V]</t>
        </is>
      </c>
      <c r="D9049" t="inlineStr">
        <is>
          <t>1xDimethyl [K15]</t>
        </is>
      </c>
      <c r="E9049" t="n">
        <v>0.09880120000000001</v>
      </c>
      <c r="F9049" t="n">
        <v>0.00506951</v>
      </c>
      <c r="G9049" t="n">
        <v>1</v>
      </c>
      <c r="H9049" t="n">
        <v>1</v>
      </c>
      <c r="I9049" t="n">
        <v>1</v>
      </c>
      <c r="J9049" t="inlineStr">
        <is>
          <t>P62854</t>
        </is>
      </c>
      <c r="K9049" t="inlineStr">
        <is>
          <t>P62854 [52-68]</t>
        </is>
      </c>
      <c r="L9049" t="inlineStr">
        <is>
          <t>P62854 1xDimethyl [K66]</t>
        </is>
      </c>
      <c r="M9049" t="n">
        <v>0</v>
      </c>
      <c r="N9049" t="n">
        <v>1958.01572</v>
      </c>
      <c r="O9049" t="inlineStr"/>
      <c r="P9049" t="inlineStr"/>
      <c r="Q9049" t="n">
        <v>1</v>
      </c>
      <c r="R9049" t="n">
        <v>1</v>
      </c>
      <c r="S9049" t="n">
        <v>1</v>
      </c>
      <c r="T9049" t="n">
        <v>1</v>
      </c>
      <c r="U9049" t="n">
        <v>1</v>
      </c>
      <c r="V9049" t="n">
        <v>1</v>
      </c>
      <c r="W9049" t="inlineStr"/>
      <c r="X9049" t="inlineStr"/>
      <c r="Y9049" t="inlineStr"/>
      <c r="Z9049" t="inlineStr"/>
      <c r="AA9049" t="inlineStr"/>
      <c r="AB9049" t="inlineStr"/>
      <c r="AC9049" t="inlineStr">
        <is>
          <t>No Quan Values</t>
        </is>
      </c>
      <c r="AD9049" t="inlineStr">
        <is>
          <t>Not Found</t>
        </is>
      </c>
      <c r="AE9049" t="inlineStr">
        <is>
          <t>Not Found</t>
        </is>
      </c>
      <c r="AF9049" t="inlineStr">
        <is>
          <t>Not Found</t>
        </is>
      </c>
      <c r="AG9049" t="inlineStr">
        <is>
          <t>High</t>
        </is>
      </c>
      <c r="AH9049" t="inlineStr">
        <is>
          <t>Not Found</t>
        </is>
      </c>
      <c r="AI9049" t="inlineStr">
        <is>
          <t>Not Found</t>
        </is>
      </c>
      <c r="AJ9049" t="inlineStr">
        <is>
          <t>High</t>
        </is>
      </c>
      <c r="AK9049" t="n">
        <v>0.003062</v>
      </c>
      <c r="AL9049" t="n">
        <v>0.03681</v>
      </c>
      <c r="AM9049" t="n">
        <v>1.86</v>
      </c>
      <c r="AN9049" t="inlineStr"/>
      <c r="AO9049" t="inlineStr">
        <is>
          <t>DISEASVFDAYVLPKLY</t>
        </is>
      </c>
      <c r="AP9049" t="inlineStr">
        <is>
          <t>P62854</t>
        </is>
      </c>
      <c r="AQ9049" t="inlineStr">
        <is>
          <t>RS26_HUMAN</t>
        </is>
      </c>
      <c r="AR9049" t="inlineStr">
        <is>
          <t>MTKKRRNNGRAKKGRGHVQPIRCTNCARCVPKDKAIKKFVIRNIVEAAAVRDISEASVFDAYVLPKLYVKLHYCVSCAIHSKVVRNRSREARKDRTPPPRFRPAGAAPRPPPKPM</t>
        </is>
      </c>
      <c r="AS9049" t="inlineStr">
        <is>
          <t>RecName: Full=Small ribosomal subunit protein eS26 {ECO:0000303|PubMed:24524803}; AltName: Full=40S ribosomal protein S26;</t>
        </is>
      </c>
      <c r="AT9049" t="inlineStr">
        <is>
          <t>3D-structure|Cytoplasm|Diamond-Blackfan anemia|Direct protein sequencing|Disease variant|Endoplasmic reticulum|Phosphoprotein|Reference proteome|Ribonucleoprotein|Ribosomal protein</t>
        </is>
      </c>
      <c r="AU9049" t="inlineStr">
        <is>
          <t>GO:0005737|GO:0098556|GO:0005829|GO:0022627|GO:0070062|GO:0016020|GO:0005654|GO:0042788|GO:0015935|GO:0045202|GO:0045296|GO:0003729|GO:0003723|GO:0003735|GO:0002181|GO:0033119|GO:0006412</t>
        </is>
      </c>
      <c r="AV9049" t="inlineStr">
        <is>
          <t>C:cytoplasm|C:cytoplasmic side of rough endoplasmic reticulum membrane|C:cytosol|C:cytosolic small ribosomal subunit|C:extracellular exosome|C:membrane|C:nucleoplasm|C:polysomal ribosome|C:small ribosomal subunit|C:synapse|F:cadherin binding|F:mRNA binding|F:RNA binding|F:structural constituent of ribosome|P:cytoplasmic translation|P:negative regulation of RNA splicing|P:translation</t>
        </is>
      </c>
      <c r="AW9049" t="n">
        <v>100</v>
      </c>
      <c r="AX9049" t="n">
        <v>115</v>
      </c>
      <c r="AY9049" t="n">
        <v>52</v>
      </c>
      <c r="AZ9049" t="n">
        <v>68</v>
      </c>
      <c r="BA9049" t="n">
        <v>51</v>
      </c>
      <c r="BB9049" t="inlineStr">
        <is>
          <t>AAVR(51).(52)DISEASVFDAYVLPKLY</t>
        </is>
      </c>
      <c r="BC9049" t="inlineStr">
        <is>
          <t>AAVRDISE</t>
        </is>
      </c>
      <c r="BD9049" t="inlineStr">
        <is>
          <t>Internal</t>
        </is>
      </c>
      <c r="BE9049" t="inlineStr"/>
      <c r="BF9049" t="inlineStr"/>
      <c r="BG9049" t="inlineStr"/>
      <c r="BH9049" t="inlineStr"/>
      <c r="BI9049" t="inlineStr"/>
      <c r="BJ9049" t="inlineStr">
        <is>
          <t>12</t>
        </is>
      </c>
      <c r="BK9049" t="inlineStr">
        <is>
          <t>56041351-56044697</t>
        </is>
      </c>
      <c r="BL9049" t="inlineStr">
        <is>
          <t>Disease related genes, Human disease related genes, Predicted intracellular proteins, Ribosomal proteins</t>
        </is>
      </c>
      <c r="BM9049" t="inlineStr"/>
      <c r="BN9049" t="inlineStr">
        <is>
          <t>Ribonucleoprotein, Ribosomal protein</t>
        </is>
      </c>
      <c r="BO9049" t="inlineStr">
        <is>
          <t>Diamond-Blackfan anemia, Disease variant</t>
        </is>
      </c>
      <c r="BP9049" t="n">
        <v>1</v>
      </c>
      <c r="BQ9049" t="n">
        <v>0</v>
      </c>
      <c r="BR9049" t="n">
        <v>0</v>
      </c>
      <c r="BS9049" t="n">
        <v>1</v>
      </c>
      <c r="BT9049" t="n">
        <v>0</v>
      </c>
      <c r="BU9049" t="n">
        <v>0</v>
      </c>
      <c r="BV9049" t="n">
        <v>1</v>
      </c>
      <c r="BW9049" t="n">
        <v>0</v>
      </c>
      <c r="BX9049" t="n">
        <v>1</v>
      </c>
      <c r="BY9049" t="n">
        <v>0</v>
      </c>
      <c r="BZ9049" t="inlineStr"/>
      <c r="CA9049" t="inlineStr"/>
      <c r="CB9049" t="inlineStr">
        <is>
          <t>significant low</t>
        </is>
      </c>
      <c r="CC9049" t="inlineStr">
        <is>
          <t>significant low</t>
        </is>
      </c>
    </row>
    <row r="9050">
      <c r="A9050" t="b">
        <v>0</v>
      </c>
      <c r="B9050" t="inlineStr">
        <is>
          <t>High</t>
        </is>
      </c>
      <c r="C9050" t="inlineStr">
        <is>
          <t>[-].METEQPEETFPNTETNGEFGKRPAEDMEEEQAFKR.[S]</t>
        </is>
      </c>
      <c r="D9050" t="inlineStr">
        <is>
          <t>1xAcetyl [N-Term]; 2xDimethyl [K21; K34]</t>
        </is>
      </c>
      <c r="E9050" t="n">
        <v>0.114359</v>
      </c>
      <c r="F9050" t="n">
        <v>0.00668067</v>
      </c>
      <c r="G9050" t="n">
        <v>1</v>
      </c>
      <c r="H9050" t="n">
        <v>3</v>
      </c>
      <c r="I9050" t="n">
        <v>1</v>
      </c>
      <c r="J9050" t="inlineStr">
        <is>
          <t>P61978-2</t>
        </is>
      </c>
      <c r="K9050" t="inlineStr">
        <is>
          <t>P61978-2 [1-35]</t>
        </is>
      </c>
      <c r="L9050" t="inlineStr">
        <is>
          <t>P61978-2 1xAcetyl [N-Term]; 2xDimethyl [K21; K34]</t>
        </is>
      </c>
      <c r="M9050" t="n">
        <v>0</v>
      </c>
      <c r="N9050" t="n">
        <v>4229.89141</v>
      </c>
      <c r="O9050" t="inlineStr"/>
      <c r="P9050" t="inlineStr"/>
      <c r="Q9050" t="n">
        <v>1</v>
      </c>
      <c r="R9050" t="n">
        <v>1</v>
      </c>
      <c r="S9050" t="n">
        <v>1</v>
      </c>
      <c r="T9050" t="n">
        <v>1</v>
      </c>
      <c r="U9050" t="n">
        <v>1</v>
      </c>
      <c r="V9050" t="n">
        <v>1</v>
      </c>
      <c r="W9050" t="inlineStr"/>
      <c r="X9050" t="inlineStr"/>
      <c r="Y9050" t="inlineStr"/>
      <c r="Z9050" t="inlineStr"/>
      <c r="AA9050" t="inlineStr"/>
      <c r="AB9050" t="inlineStr"/>
      <c r="AC9050" t="inlineStr">
        <is>
          <t>No Quan Values</t>
        </is>
      </c>
      <c r="AD9050" t="inlineStr">
        <is>
          <t>Not Found</t>
        </is>
      </c>
      <c r="AE9050" t="inlineStr">
        <is>
          <t>Not Found</t>
        </is>
      </c>
      <c r="AF9050" t="inlineStr">
        <is>
          <t>Not Found</t>
        </is>
      </c>
      <c r="AG9050" t="inlineStr">
        <is>
          <t>Not Found</t>
        </is>
      </c>
      <c r="AH9050" t="inlineStr">
        <is>
          <t>High</t>
        </is>
      </c>
      <c r="AI9050" t="inlineStr">
        <is>
          <t>Not Found</t>
        </is>
      </c>
      <c r="AJ9050" t="inlineStr">
        <is>
          <t>High</t>
        </is>
      </c>
      <c r="AK9050" t="n">
        <v>0.003754</v>
      </c>
      <c r="AL9050" t="n">
        <v>0.0441</v>
      </c>
      <c r="AM9050" t="n">
        <v>1.49</v>
      </c>
      <c r="AN9050" t="inlineStr"/>
      <c r="AO9050" t="inlineStr">
        <is>
          <t>METEQPEETFPNTETNGEFGKRPAEDMEEEQAFKR</t>
        </is>
      </c>
      <c r="AP9050" t="inlineStr">
        <is>
          <t>P61978-2</t>
        </is>
      </c>
      <c r="AQ9050" t="inlineStr">
        <is>
          <t>HNRPK_HUMAN</t>
        </is>
      </c>
      <c r="AR9050" t="inlineStr">
        <is>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t>
        </is>
      </c>
      <c r="AS9050" t="inlineStr">
        <is>
          <t>RecName: Full=Isoform 2 of Heterogeneous nuclear ribonucleoprotein K; Short=hnRNP K; AltName: Full=Transformation up-regulated nuclear protein; Short=TUNP;</t>
        </is>
      </c>
      <c r="AT9050" t="inlineStr"/>
      <c r="AU9050" t="inlineStr"/>
      <c r="AV9050" t="inlineStr"/>
      <c r="AW9050" t="n">
        <v>100</v>
      </c>
      <c r="AX9050" t="n">
        <v>464</v>
      </c>
      <c r="AY9050" t="n">
        <v>1</v>
      </c>
      <c r="AZ9050" t="n">
        <v>35</v>
      </c>
      <c r="BA9050" t="n">
        <v>0</v>
      </c>
      <c r="BB9050" t="inlineStr">
        <is>
          <t>(0).(1)METEQPEETFPNTETNGEFGKRPAEDMEEEQAFKR</t>
        </is>
      </c>
      <c r="BC9050" t="inlineStr">
        <is>
          <t>----METE</t>
        </is>
      </c>
      <c r="BD9050" t="inlineStr">
        <is>
          <t>Met intact</t>
        </is>
      </c>
      <c r="BE9050" t="inlineStr"/>
      <c r="BF9050" t="inlineStr"/>
      <c r="BG9050" t="inlineStr"/>
      <c r="BH9050" t="inlineStr"/>
      <c r="BI9050" t="inlineStr"/>
      <c r="BJ9050" t="inlineStr"/>
      <c r="BK9050" t="inlineStr"/>
      <c r="BL9050" t="inlineStr"/>
      <c r="BM9050" t="inlineStr"/>
      <c r="BN9050" t="inlineStr"/>
      <c r="BO9050" t="inlineStr"/>
      <c r="BP9050" t="n">
        <v>1</v>
      </c>
      <c r="BQ9050" t="n">
        <v>0</v>
      </c>
      <c r="BR9050" t="n">
        <v>0</v>
      </c>
      <c r="BS9050" t="n">
        <v>1</v>
      </c>
      <c r="BT9050" t="n">
        <v>0</v>
      </c>
      <c r="BU9050" t="n">
        <v>0</v>
      </c>
      <c r="BV9050" t="n">
        <v>1</v>
      </c>
      <c r="BW9050" t="n">
        <v>0</v>
      </c>
      <c r="BX9050" t="n">
        <v>1</v>
      </c>
      <c r="BY9050" t="n">
        <v>0</v>
      </c>
      <c r="BZ9050" t="inlineStr"/>
      <c r="CA9050" t="inlineStr"/>
      <c r="CB9050" t="inlineStr">
        <is>
          <t>significant low</t>
        </is>
      </c>
      <c r="CC9050" t="inlineStr">
        <is>
          <t>significant low</t>
        </is>
      </c>
    </row>
    <row r="9051">
      <c r="A9051" t="b">
        <v>0</v>
      </c>
      <c r="B9051" t="inlineStr">
        <is>
          <t>High</t>
        </is>
      </c>
      <c r="C9051" t="inlineStr">
        <is>
          <t>[R].DISEVSVFDAYVLPKLY.[V]</t>
        </is>
      </c>
      <c r="D9051" t="inlineStr">
        <is>
          <t>1xDimethyl [K15]</t>
        </is>
      </c>
      <c r="E9051" t="n">
        <v>0.000233623</v>
      </c>
      <c r="F9051" t="n">
        <v>0.000144145</v>
      </c>
      <c r="G9051" t="n">
        <v>1</v>
      </c>
      <c r="H9051" t="n">
        <v>1</v>
      </c>
      <c r="I9051" t="n">
        <v>1</v>
      </c>
      <c r="J9051" t="inlineStr">
        <is>
          <t>Q5JNZ5</t>
        </is>
      </c>
      <c r="K9051" t="inlineStr">
        <is>
          <t>Q5JNZ5 [52-68]</t>
        </is>
      </c>
      <c r="L9051" t="inlineStr">
        <is>
          <t>Q5JNZ5 1xDimethyl [K66]</t>
        </is>
      </c>
      <c r="M9051" t="n">
        <v>0</v>
      </c>
      <c r="N9051" t="n">
        <v>1986.04702</v>
      </c>
      <c r="O9051" t="inlineStr"/>
      <c r="P9051" t="inlineStr"/>
      <c r="Q9051" t="n">
        <v>1</v>
      </c>
      <c r="R9051" t="n">
        <v>1</v>
      </c>
      <c r="S9051" t="n">
        <v>1</v>
      </c>
      <c r="T9051" t="n">
        <v>1</v>
      </c>
      <c r="U9051" t="n">
        <v>1</v>
      </c>
      <c r="V9051" t="n">
        <v>1</v>
      </c>
      <c r="W9051" t="inlineStr"/>
      <c r="X9051" t="inlineStr"/>
      <c r="Y9051" t="inlineStr"/>
      <c r="Z9051" t="inlineStr"/>
      <c r="AA9051" t="inlineStr"/>
      <c r="AB9051" t="inlineStr"/>
      <c r="AC9051" t="inlineStr">
        <is>
          <t>No Quan Values</t>
        </is>
      </c>
      <c r="AD9051" t="inlineStr">
        <is>
          <t>Not Found</t>
        </is>
      </c>
      <c r="AE9051" t="inlineStr">
        <is>
          <t>Not Found</t>
        </is>
      </c>
      <c r="AF9051" t="inlineStr">
        <is>
          <t>Not Found</t>
        </is>
      </c>
      <c r="AG9051" t="inlineStr">
        <is>
          <t>Not Found</t>
        </is>
      </c>
      <c r="AH9051" t="inlineStr">
        <is>
          <t>High</t>
        </is>
      </c>
      <c r="AI9051" t="inlineStr">
        <is>
          <t>Not Found</t>
        </is>
      </c>
      <c r="AJ9051" t="inlineStr">
        <is>
          <t>High</t>
        </is>
      </c>
      <c r="AK9051" t="n">
        <v>4.573e-05</v>
      </c>
      <c r="AL9051" t="n">
        <v>2.769e-05</v>
      </c>
      <c r="AM9051" t="n">
        <v>2.94</v>
      </c>
      <c r="AN9051" t="inlineStr"/>
      <c r="AO9051" t="inlineStr">
        <is>
          <t>DISEVSVFDAYVLPKLY</t>
        </is>
      </c>
      <c r="AP9051" t="inlineStr">
        <is>
          <t>Q5JNZ5</t>
        </is>
      </c>
      <c r="AQ9051" t="inlineStr">
        <is>
          <t>RS26L_HUMAN</t>
        </is>
      </c>
      <c r="AR9051" t="inlineStr">
        <is>
          <t>MTKKRRNNSHAKKGRGHVQPIRCTNCVRCVPTDKAIKKFVIRNIVEAAAVRDISEVSVFDAYVLPKLYVKLHYCVSCAIHSKVVRNRSREACKDRTPPPRFRPAGAAPRPPPKPM</t>
        </is>
      </c>
      <c r="AS9051" t="inlineStr">
        <is>
          <t>RecName: Full=Putative ribosomal protein eS26-like {ECO:0000305}; AltName: Full=Putative 40S ribosomal protein S26-like 1;</t>
        </is>
      </c>
      <c r="AT9051" t="inlineStr">
        <is>
          <t>Reference proteome|Ribonucleoprotein|Ribosomal protein</t>
        </is>
      </c>
      <c r="AU9051" t="inlineStr">
        <is>
          <t>GO:0022627|GO:0003729|GO:0003735|GO:0006412</t>
        </is>
      </c>
      <c r="AV9051" t="inlineStr">
        <is>
          <t>C:cytosolic small ribosomal subunit|F:mRNA binding|F:structural constituent of ribosome|P:translation</t>
        </is>
      </c>
      <c r="AW9051" t="n">
        <v>100</v>
      </c>
      <c r="AX9051" t="n">
        <v>115</v>
      </c>
      <c r="AY9051" t="n">
        <v>52</v>
      </c>
      <c r="AZ9051" t="n">
        <v>68</v>
      </c>
      <c r="BA9051" t="n">
        <v>51</v>
      </c>
      <c r="BB9051" t="inlineStr">
        <is>
          <t>AAVR(51).(52)DISEVSVFDAYVLPKLY</t>
        </is>
      </c>
      <c r="BC9051" t="inlineStr">
        <is>
          <t>AAVRDISE</t>
        </is>
      </c>
      <c r="BD9051" t="inlineStr">
        <is>
          <t>Internal</t>
        </is>
      </c>
      <c r="BE9051" t="inlineStr"/>
      <c r="BF9051" t="inlineStr">
        <is>
          <t>S01.151</t>
        </is>
      </c>
      <c r="BG9051" t="inlineStr">
        <is>
          <t>trypsin 1</t>
        </is>
      </c>
      <c r="BH9051" t="inlineStr"/>
      <c r="BI9051" t="inlineStr"/>
      <c r="BJ9051" t="inlineStr"/>
      <c r="BK9051" t="inlineStr"/>
      <c r="BL9051" t="inlineStr"/>
      <c r="BM9051" t="inlineStr"/>
      <c r="BN9051" t="inlineStr"/>
      <c r="BO9051" t="inlineStr"/>
      <c r="BP9051" t="n">
        <v>1</v>
      </c>
      <c r="BQ9051" t="n">
        <v>0</v>
      </c>
      <c r="BR9051" t="n">
        <v>0</v>
      </c>
      <c r="BS9051" t="n">
        <v>1</v>
      </c>
      <c r="BT9051" t="n">
        <v>0</v>
      </c>
      <c r="BU9051" t="n">
        <v>0</v>
      </c>
      <c r="BV9051" t="n">
        <v>1</v>
      </c>
      <c r="BW9051" t="n">
        <v>0</v>
      </c>
      <c r="BX9051" t="n">
        <v>1</v>
      </c>
      <c r="BY9051" t="n">
        <v>0</v>
      </c>
      <c r="BZ9051" t="inlineStr"/>
      <c r="CA9051" t="inlineStr"/>
      <c r="CB9051" t="inlineStr">
        <is>
          <t>significant low</t>
        </is>
      </c>
      <c r="CC9051" t="inlineStr">
        <is>
          <t>significant low</t>
        </is>
      </c>
    </row>
    <row r="9052">
      <c r="A9052" t="b">
        <v>0</v>
      </c>
      <c r="B9052" t="inlineStr">
        <is>
          <t>High</t>
        </is>
      </c>
      <c r="C9052" t="inlineStr">
        <is>
          <t>[R].DLSSVQTLLTKQETFDAGLQAFQQEGIANITALKDQLLAAKHVQ.[S]</t>
        </is>
      </c>
      <c r="D9052" t="inlineStr">
        <is>
          <t>3xDimethyl [K11; K34; K41]</t>
        </is>
      </c>
      <c r="E9052" t="n">
        <v>8.11057e-05</v>
      </c>
      <c r="F9052" t="n">
        <v>0.000144145</v>
      </c>
      <c r="G9052" t="n">
        <v>1</v>
      </c>
      <c r="H9052" t="n">
        <v>3</v>
      </c>
      <c r="I9052" t="n">
        <v>1</v>
      </c>
      <c r="J9052" t="inlineStr">
        <is>
          <t>Q13813</t>
        </is>
      </c>
      <c r="K9052" t="inlineStr">
        <is>
          <t>Q13813 [2007-2050]</t>
        </is>
      </c>
      <c r="L9052" t="inlineStr">
        <is>
          <t>Q13813 3xDimethyl [K2017; K2040; K2047]</t>
        </is>
      </c>
      <c r="M9052" t="n">
        <v>0</v>
      </c>
      <c r="N9052" t="n">
        <v>4866.62514</v>
      </c>
      <c r="O9052" t="inlineStr"/>
      <c r="P9052" t="inlineStr"/>
      <c r="Q9052" t="n">
        <v>1</v>
      </c>
      <c r="R9052" t="n">
        <v>1</v>
      </c>
      <c r="S9052" t="n">
        <v>1</v>
      </c>
      <c r="T9052" t="n">
        <v>1</v>
      </c>
      <c r="U9052" t="n">
        <v>1</v>
      </c>
      <c r="V9052" t="n">
        <v>1</v>
      </c>
      <c r="W9052" t="inlineStr"/>
      <c r="X9052" t="inlineStr"/>
      <c r="Y9052" t="inlineStr"/>
      <c r="Z9052" t="inlineStr"/>
      <c r="AA9052" t="inlineStr"/>
      <c r="AB9052" t="inlineStr"/>
      <c r="AC9052" t="inlineStr">
        <is>
          <t>No Quan Values</t>
        </is>
      </c>
      <c r="AD9052" t="inlineStr">
        <is>
          <t>High</t>
        </is>
      </c>
      <c r="AE9052" t="inlineStr">
        <is>
          <t>Not Found</t>
        </is>
      </c>
      <c r="AF9052" t="inlineStr">
        <is>
          <t>Not Found</t>
        </is>
      </c>
      <c r="AG9052" t="inlineStr">
        <is>
          <t>Not Found</t>
        </is>
      </c>
      <c r="AH9052" t="inlineStr">
        <is>
          <t>Not Found</t>
        </is>
      </c>
      <c r="AI9052" t="inlineStr">
        <is>
          <t>Not Found</t>
        </is>
      </c>
      <c r="AJ9052" t="inlineStr">
        <is>
          <t>High</t>
        </is>
      </c>
      <c r="AK9052" t="n">
        <v>4.573e-05</v>
      </c>
      <c r="AL9052" t="n">
        <v>7.835999999999999e-06</v>
      </c>
      <c r="AM9052" t="n">
        <v>4.81</v>
      </c>
      <c r="AN9052" t="inlineStr"/>
      <c r="AO9052" t="inlineStr">
        <is>
          <t>DLSSVQTLLTKQETFDAGLQAFQQEGIANITALKDQLLAAKHVQ</t>
        </is>
      </c>
      <c r="AP9052" t="inlineStr">
        <is>
          <t>Q13813</t>
        </is>
      </c>
      <c r="AQ9052" t="inlineStr">
        <is>
          <t>SPTN1_HUMAN</t>
        </is>
      </c>
      <c r="AR9052"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AS9052" t="inlineStr">
        <is>
          <t>RecName: Full=Spectrin alpha chain, non-erythrocytic 1; AltName: Full=Alpha-II spectrin; AltName: Full=Fodrin alpha chain; AltName: Full=Spectrin, non-erythroid alpha subunit;</t>
        </is>
      </c>
      <c r="AT9052" t="inlineStr">
        <is>
          <t>3D-structure|Acetylation|Actin capping|Actin-binding|Alternative splicing|Calcium|Calmodulin-binding|Cytoplasm|Cytoskeleton|Direct protein sequencing|Disease variant|Epilepsy|Intellectual disability|Metal-binding|Phosphoprotein|Reference proteome|Repeat|SH3 domain</t>
        </is>
      </c>
      <c r="AU9052" t="inlineStr">
        <is>
          <t>GO:0030054|GO:0042995|GO:0030864|GO:0005829|GO:0070062|GO:0005576|GO:1903561|GO:0043231|GO:0016020|GO:0015630|GO:0005886|GO:0035580|GO:0008091|GO:1904724|GO:0003779|GO:0051015|GO:0045296|GO:0005509|GO:0005516|GO:0005200|GO:0030036|GO:0051693</t>
        </is>
      </c>
      <c r="AV9052"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AW9052" t="n">
        <v>100</v>
      </c>
      <c r="AX9052" t="n">
        <v>2472</v>
      </c>
      <c r="AY9052" t="n">
        <v>2007</v>
      </c>
      <c r="AZ9052" t="n">
        <v>2050</v>
      </c>
      <c r="BA9052" t="n">
        <v>2006</v>
      </c>
      <c r="BB9052" t="inlineStr">
        <is>
          <t>DYGR(2006).(2007)DLSSVQTLLTKQETFDAGLQAFQQEGIANITALKDQLLAAKHVQ</t>
        </is>
      </c>
      <c r="BC9052" t="inlineStr">
        <is>
          <t>DYGRDLSS</t>
        </is>
      </c>
      <c r="BD9052" t="inlineStr">
        <is>
          <t>Internal</t>
        </is>
      </c>
      <c r="BE9052" t="inlineStr"/>
      <c r="BF9052" t="inlineStr">
        <is>
          <t>S01.151</t>
        </is>
      </c>
      <c r="BG9052" t="inlineStr">
        <is>
          <t>trypsin 1</t>
        </is>
      </c>
      <c r="BH9052" t="inlineStr"/>
      <c r="BI9052" t="inlineStr"/>
      <c r="BJ9052" t="inlineStr">
        <is>
          <t>9</t>
        </is>
      </c>
      <c r="BK9052" t="inlineStr">
        <is>
          <t>128552558-128633662</t>
        </is>
      </c>
      <c r="BL9052" t="inlineStr">
        <is>
          <t>Disease related genes, Human disease related genes, Predicted intracellular proteins</t>
        </is>
      </c>
      <c r="BM9052" t="inlineStr"/>
      <c r="BN9052" t="inlineStr">
        <is>
          <t>Actin capping, Actin-binding, Calmodulin-binding</t>
        </is>
      </c>
      <c r="BO9052" t="inlineStr">
        <is>
          <t>Disease variant, Epilepsy, Intellectual disability</t>
        </is>
      </c>
      <c r="BP9052" t="n">
        <v>1</v>
      </c>
      <c r="BQ9052" t="n">
        <v>0</v>
      </c>
      <c r="BR9052" t="n">
        <v>0</v>
      </c>
      <c r="BS9052" t="n">
        <v>1</v>
      </c>
      <c r="BT9052" t="n">
        <v>0</v>
      </c>
      <c r="BU9052" t="n">
        <v>0</v>
      </c>
      <c r="BV9052" t="n">
        <v>1</v>
      </c>
      <c r="BW9052" t="n">
        <v>0</v>
      </c>
      <c r="BX9052" t="n">
        <v>1</v>
      </c>
      <c r="BY9052" t="n">
        <v>0</v>
      </c>
      <c r="BZ9052" t="inlineStr"/>
      <c r="CA9052" t="inlineStr"/>
      <c r="CB9052" t="inlineStr">
        <is>
          <t>significant low</t>
        </is>
      </c>
      <c r="CC9052" t="inlineStr">
        <is>
          <t>significant low</t>
        </is>
      </c>
    </row>
    <row r="9053">
      <c r="A9053" t="b">
        <v>0</v>
      </c>
      <c r="B9053" t="inlineStr">
        <is>
          <t>High</t>
        </is>
      </c>
      <c r="C9053" t="inlineStr">
        <is>
          <t>[-].MEIGTEISR.[K]</t>
        </is>
      </c>
      <c r="D9053" t="inlineStr">
        <is>
          <t>1xAcetyl [N-Term]</t>
        </is>
      </c>
      <c r="E9053" t="n">
        <v>0.10175</v>
      </c>
      <c r="F9053" t="n">
        <v>0.00528943</v>
      </c>
      <c r="G9053" t="n">
        <v>1</v>
      </c>
      <c r="H9053" t="n">
        <v>7</v>
      </c>
      <c r="I9053" t="n">
        <v>1</v>
      </c>
      <c r="J9053" t="inlineStr">
        <is>
          <t>Q6PJT7</t>
        </is>
      </c>
      <c r="K9053" t="inlineStr">
        <is>
          <t>Q6PJT7 [1-9]</t>
        </is>
      </c>
      <c r="L9053" t="inlineStr">
        <is>
          <t>Q6PJT7 1xAcetyl [N-Term]</t>
        </is>
      </c>
      <c r="M9053" t="n">
        <v>0</v>
      </c>
      <c r="N9053" t="n">
        <v>1077.52449</v>
      </c>
      <c r="O9053" t="inlineStr"/>
      <c r="P9053" t="inlineStr"/>
      <c r="Q9053" t="n">
        <v>1</v>
      </c>
      <c r="R9053" t="n">
        <v>1</v>
      </c>
      <c r="S9053" t="n">
        <v>1</v>
      </c>
      <c r="T9053" t="n">
        <v>1</v>
      </c>
      <c r="U9053" t="n">
        <v>1</v>
      </c>
      <c r="V9053" t="n">
        <v>1</v>
      </c>
      <c r="W9053" t="inlineStr"/>
      <c r="X9053" t="inlineStr"/>
      <c r="Y9053" t="inlineStr"/>
      <c r="Z9053" t="inlineStr"/>
      <c r="AA9053" t="inlineStr"/>
      <c r="AB9053" t="inlineStr"/>
      <c r="AC9053" t="inlineStr">
        <is>
          <t>No Quan Values</t>
        </is>
      </c>
      <c r="AD9053" t="inlineStr">
        <is>
          <t>High</t>
        </is>
      </c>
      <c r="AE9053" t="inlineStr">
        <is>
          <t>Not Found</t>
        </is>
      </c>
      <c r="AF9053" t="inlineStr">
        <is>
          <t>Not Found</t>
        </is>
      </c>
      <c r="AG9053" t="inlineStr">
        <is>
          <t>Not Found</t>
        </is>
      </c>
      <c r="AH9053" t="inlineStr">
        <is>
          <t>Not Found</t>
        </is>
      </c>
      <c r="AI9053" t="inlineStr">
        <is>
          <t>Not Found</t>
        </is>
      </c>
      <c r="AJ9053" t="inlineStr">
        <is>
          <t>High</t>
        </is>
      </c>
      <c r="AK9053" t="n">
        <v>0.003237</v>
      </c>
      <c r="AL9053" t="n">
        <v>0.03816</v>
      </c>
      <c r="AM9053" t="n">
        <v>1.34</v>
      </c>
      <c r="AN9053" t="inlineStr"/>
      <c r="AO9053" t="inlineStr">
        <is>
          <t>MEIGTEISR</t>
        </is>
      </c>
      <c r="AP9053" t="inlineStr">
        <is>
          <t>Q6PJT7</t>
        </is>
      </c>
      <c r="AQ9053" t="inlineStr">
        <is>
          <t>ZC3HE_HUMAN</t>
        </is>
      </c>
      <c r="AR9053" t="inlineStr">
        <is>
          <t>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t>
        </is>
      </c>
      <c r="AS9053" t="inlineStr">
        <is>
          <t>RecName: Full=Zinc finger CCCH domain-containing protein 14; AltName: Full=Mammalian suppressor of tau pathology-2; Short=MSUT-2; AltName: Full=Renal carcinoma antigen NY-REN-37;</t>
        </is>
      </c>
      <c r="AT9053" t="inlineStr">
        <is>
          <t>Acetylation|Alternative splicing|Cytoplasm|Intellectual disability|Isopeptide bond|Metal-binding|Nucleus|Phosphoprotein|Reference proteome|Repeat|RNA-binding|Ubl conjugation|Zinc|Zinc-finger</t>
        </is>
      </c>
      <c r="AU9053" t="inlineStr">
        <is>
          <t>GO:1904115|GO:0005737|GO:0032839|GO:0016607|GO:0005730|GO:0005634|GO:1990904|GO:0046872|GO:0008143|GO:0003723|GO:1900364|GO:0043488</t>
        </is>
      </c>
      <c r="AV9053" t="inlineStr">
        <is>
          <t>C:axon cytoplasm|C:cytoplasm|C:dendrite cytoplasm|C:nuclear speck|C:nucleolus|C:nucleus|C:ribonucleoprotein complex|F:metal ion binding|F:poly(A) binding|F:RNA binding|P:negative regulation of mRNA polyadenylation|P:regulation of mRNA stability</t>
        </is>
      </c>
      <c r="AW9053" t="n">
        <v>100</v>
      </c>
      <c r="AX9053" t="n">
        <v>736</v>
      </c>
      <c r="AY9053" t="n">
        <v>1</v>
      </c>
      <c r="AZ9053" t="n">
        <v>9</v>
      </c>
      <c r="BA9053" t="n">
        <v>0</v>
      </c>
      <c r="BB9053" t="inlineStr">
        <is>
          <t>(0).(1)MEIGTEISR</t>
        </is>
      </c>
      <c r="BC9053" t="inlineStr">
        <is>
          <t>----MEIG</t>
        </is>
      </c>
      <c r="BD9053" t="inlineStr">
        <is>
          <t>Met intact</t>
        </is>
      </c>
      <c r="BE9053" t="inlineStr"/>
      <c r="BF9053" t="inlineStr"/>
      <c r="BG9053" t="inlineStr"/>
      <c r="BH9053" t="inlineStr">
        <is>
          <t>testis: 173.6</t>
        </is>
      </c>
      <c r="BI9053" t="inlineStr">
        <is>
          <t>Early spermatids: 1364.9;Late spermatids: 566.5</t>
        </is>
      </c>
      <c r="BJ9053" t="inlineStr">
        <is>
          <t>14</t>
        </is>
      </c>
      <c r="BK9053" t="inlineStr">
        <is>
          <t>88562970-88627596</t>
        </is>
      </c>
      <c r="BL9053" t="inlineStr">
        <is>
          <t>Disease related genes, Human disease related genes, Predicted intracellular proteins</t>
        </is>
      </c>
      <c r="BM9053" t="inlineStr"/>
      <c r="BN9053" t="inlineStr">
        <is>
          <t>RNA-binding</t>
        </is>
      </c>
      <c r="BO9053" t="inlineStr">
        <is>
          <t>Intellectual disability</t>
        </is>
      </c>
      <c r="BP9053" t="n">
        <v>1</v>
      </c>
      <c r="BQ9053" t="n">
        <v>0</v>
      </c>
      <c r="BR9053" t="n">
        <v>0</v>
      </c>
      <c r="BS9053" t="n">
        <v>1</v>
      </c>
      <c r="BT9053" t="n">
        <v>0</v>
      </c>
      <c r="BU9053" t="n">
        <v>0</v>
      </c>
      <c r="BV9053" t="n">
        <v>1</v>
      </c>
      <c r="BW9053" t="n">
        <v>0</v>
      </c>
      <c r="BX9053" t="n">
        <v>1</v>
      </c>
      <c r="BY9053" t="n">
        <v>0</v>
      </c>
      <c r="BZ9053" t="inlineStr"/>
      <c r="CA9053" t="inlineStr"/>
      <c r="CB9053" t="inlineStr">
        <is>
          <t>significant low</t>
        </is>
      </c>
      <c r="CC9053" t="inlineStr">
        <is>
          <t>significant low</t>
        </is>
      </c>
    </row>
    <row r="9054">
      <c r="A9054" t="b">
        <v>0</v>
      </c>
      <c r="B9054" t="inlineStr">
        <is>
          <t>High</t>
        </is>
      </c>
      <c r="C9054" t="inlineStr">
        <is>
          <t>[Y].TSGGDPESVAGEYGR.[H]</t>
        </is>
      </c>
      <c r="D9054" t="inlineStr"/>
      <c r="E9054" t="n">
        <v>0.0124549</v>
      </c>
      <c r="F9054" t="n">
        <v>0.0010805</v>
      </c>
      <c r="G9054" t="n">
        <v>1</v>
      </c>
      <c r="H9054" t="n">
        <v>2</v>
      </c>
      <c r="I9054" t="n">
        <v>2</v>
      </c>
      <c r="J9054" t="inlineStr">
        <is>
          <t>Q9Y262</t>
        </is>
      </c>
      <c r="K9054" t="inlineStr">
        <is>
          <t>Q9Y262 [248-262]</t>
        </is>
      </c>
      <c r="L9054" t="inlineStr"/>
      <c r="M9054" t="n">
        <v>0</v>
      </c>
      <c r="N9054" t="n">
        <v>1481.65029</v>
      </c>
      <c r="O9054" t="inlineStr"/>
      <c r="P9054" t="inlineStr"/>
      <c r="Q9054" t="n">
        <v>1</v>
      </c>
      <c r="R9054" t="n">
        <v>1</v>
      </c>
      <c r="S9054" t="n">
        <v>1</v>
      </c>
      <c r="T9054" t="n">
        <v>1</v>
      </c>
      <c r="U9054" t="n">
        <v>1</v>
      </c>
      <c r="V9054" t="n">
        <v>1</v>
      </c>
      <c r="W9054" t="inlineStr"/>
      <c r="X9054" t="inlineStr"/>
      <c r="Y9054" t="inlineStr"/>
      <c r="Z9054" t="inlineStr"/>
      <c r="AA9054" t="inlineStr"/>
      <c r="AB9054" t="inlineStr"/>
      <c r="AC9054" t="inlineStr">
        <is>
          <t>No Quan Values</t>
        </is>
      </c>
      <c r="AD9054" t="inlineStr">
        <is>
          <t>High</t>
        </is>
      </c>
      <c r="AE9054" t="inlineStr">
        <is>
          <t>Not Found</t>
        </is>
      </c>
      <c r="AF9054" t="inlineStr">
        <is>
          <t>Not Found</t>
        </is>
      </c>
      <c r="AG9054" t="inlineStr">
        <is>
          <t>Not Found</t>
        </is>
      </c>
      <c r="AH9054" t="inlineStr">
        <is>
          <t>Not Found</t>
        </is>
      </c>
      <c r="AI9054" t="inlineStr">
        <is>
          <t>High</t>
        </is>
      </c>
      <c r="AJ9054" t="inlineStr">
        <is>
          <t>High</t>
        </is>
      </c>
      <c r="AK9054" t="n">
        <v>0.0005042</v>
      </c>
      <c r="AL9054" t="n">
        <v>0.003132</v>
      </c>
      <c r="AM9054" t="n">
        <v>1.98</v>
      </c>
      <c r="AN9054" t="inlineStr"/>
      <c r="AO9054" t="inlineStr">
        <is>
          <t>TSGGDPESVAGEYGR</t>
        </is>
      </c>
      <c r="AP9054" t="inlineStr">
        <is>
          <t>Q9Y262</t>
        </is>
      </c>
      <c r="AQ9054" t="inlineStr">
        <is>
          <t>EIF3L_HUMAN</t>
        </is>
      </c>
      <c r="AR9054" t="inlineStr">
        <is>
          <t>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t>
        </is>
      </c>
      <c r="AS9054" t="inlineStr">
        <is>
          <t>RecName: Full=Eukaryotic translation initiation factor 3 subunit L {ECO:0000255|HAMAP-Rule:MF_03011}; Short=eIF3l {ECO:0000255|HAMAP-Rule:MF_03011}; AltName: Full=Eukaryotic translation initiation factor 3 subunit 6-interacting protein {ECO:0000255|HAMAP-Rule:MF_03011}; AltName: Full=Eukaryotic translation initiation factor 3 subunit E-interacting protein {ECO:0000255|HAMAP-Rule:MF_03011};</t>
        </is>
      </c>
      <c r="AT9054" t="inlineStr">
        <is>
          <t>3D-structure|Acetylation|Alternative splicing|Cytoplasm|Initiation factor|Phosphoprotein|Protein biosynthesis|Reference proteome</t>
        </is>
      </c>
      <c r="AU9054" t="inlineStr">
        <is>
          <t>GO:0005829|GO:0016282|GO:0033290|GO:0005852|GO:0001650|GO:0016020|GO:0005654|GO:0045202|GO:0003723|GO:0003743|GO:0001732|GO:0006413|GO:0075525</t>
        </is>
      </c>
      <c r="AV9054" t="inlineStr">
        <is>
          <t>C:cytosol|C:eukaryotic 43S preinitiation complex|C:eukaryotic 48S preinitiation complex|C:eukaryotic translation initiation factor 3 complex|C:fibrillar center|C:membrane|C:nucleoplasm|C:synapse|F:RNA binding|F:translation initiation factor activity|P:formation of cytoplasmic translation initiation complex|P:translational initiation|P:viral translational termination-reinitiation</t>
        </is>
      </c>
      <c r="AW9054" t="n">
        <v>100</v>
      </c>
      <c r="AX9054" t="n">
        <v>564</v>
      </c>
      <c r="AY9054" t="n">
        <v>248</v>
      </c>
      <c r="AZ9054" t="n">
        <v>262</v>
      </c>
      <c r="BA9054" t="n">
        <v>247</v>
      </c>
      <c r="BB9054" t="inlineStr">
        <is>
          <t>LEVY(247).(248)TSGGDPESVAGEYGR</t>
        </is>
      </c>
      <c r="BC9054" t="inlineStr">
        <is>
          <t>LEVYTSGG</t>
        </is>
      </c>
      <c r="BD9054" t="inlineStr">
        <is>
          <t>Internal</t>
        </is>
      </c>
      <c r="BE9054" t="inlineStr"/>
      <c r="BF9054" t="inlineStr"/>
      <c r="BG9054" t="inlineStr"/>
      <c r="BH9054" t="inlineStr"/>
      <c r="BI9054" t="inlineStr"/>
      <c r="BJ9054" t="inlineStr">
        <is>
          <t>22</t>
        </is>
      </c>
      <c r="BK9054" t="inlineStr">
        <is>
          <t>37848868-37889407</t>
        </is>
      </c>
      <c r="BL9054" t="inlineStr">
        <is>
          <t>Predicted intracellular proteins, Predicted membrane proteins</t>
        </is>
      </c>
      <c r="BM9054" t="inlineStr">
        <is>
          <t>Protein biosynthesis</t>
        </is>
      </c>
      <c r="BN9054" t="inlineStr">
        <is>
          <t>Initiation factor</t>
        </is>
      </c>
      <c r="BO9054" t="inlineStr"/>
      <c r="BP9054" t="n">
        <v>1</v>
      </c>
      <c r="BQ9054" t="n">
        <v>0</v>
      </c>
      <c r="BR9054" t="n">
        <v>0</v>
      </c>
      <c r="BS9054" t="n">
        <v>1</v>
      </c>
      <c r="BT9054" t="n">
        <v>0</v>
      </c>
      <c r="BU9054" t="n">
        <v>0</v>
      </c>
      <c r="BV9054" t="n">
        <v>1</v>
      </c>
      <c r="BW9054" t="n">
        <v>0</v>
      </c>
      <c r="BX9054" t="n">
        <v>1</v>
      </c>
      <c r="BY9054" t="n">
        <v>0</v>
      </c>
      <c r="BZ9054" t="inlineStr"/>
      <c r="CA9054" t="inlineStr"/>
      <c r="CB9054" t="inlineStr">
        <is>
          <t>significant low</t>
        </is>
      </c>
      <c r="CC9054" t="inlineStr">
        <is>
          <t>significant low</t>
        </is>
      </c>
    </row>
    <row r="9055">
      <c r="A9055" t="b">
        <v>0</v>
      </c>
      <c r="B9055" t="inlineStr">
        <is>
          <t>High</t>
        </is>
      </c>
      <c r="C9055" t="inlineStr">
        <is>
          <t>[-].MELGELLYNKSEYIETASGNKVSR.[Q]</t>
        </is>
      </c>
      <c r="D9055" t="inlineStr">
        <is>
          <t>1xAcetyl [N-Term]; 2xDimethyl [K10; K21]</t>
        </is>
      </c>
      <c r="E9055" t="n">
        <v>0.017521</v>
      </c>
      <c r="F9055" t="n">
        <v>0.00119815</v>
      </c>
      <c r="G9055" t="n">
        <v>1</v>
      </c>
      <c r="H9055" t="n">
        <v>3</v>
      </c>
      <c r="I9055" t="n">
        <v>1</v>
      </c>
      <c r="J9055" t="inlineStr">
        <is>
          <t>Q9BTE1</t>
        </is>
      </c>
      <c r="K9055" t="inlineStr">
        <is>
          <t>Q9BTE1 [1-24]</t>
        </is>
      </c>
      <c r="L9055" t="inlineStr">
        <is>
          <t>Q9BTE1 1xAcetyl [N-Term]; 2xDimethyl [K10; K21]</t>
        </is>
      </c>
      <c r="M9055" t="n">
        <v>0</v>
      </c>
      <c r="N9055" t="n">
        <v>2829.43389</v>
      </c>
      <c r="O9055" t="inlineStr"/>
      <c r="P9055" t="inlineStr"/>
      <c r="Q9055" t="n">
        <v>1</v>
      </c>
      <c r="R9055" t="n">
        <v>1</v>
      </c>
      <c r="S9055" t="n">
        <v>1</v>
      </c>
      <c r="T9055" t="n">
        <v>1</v>
      </c>
      <c r="U9055" t="n">
        <v>1</v>
      </c>
      <c r="V9055" t="n">
        <v>1</v>
      </c>
      <c r="W9055" t="inlineStr"/>
      <c r="X9055" t="inlineStr"/>
      <c r="Y9055" t="inlineStr"/>
      <c r="Z9055" t="inlineStr"/>
      <c r="AA9055" t="inlineStr"/>
      <c r="AB9055" t="inlineStr"/>
      <c r="AC9055" t="inlineStr">
        <is>
          <t>No Quan Values</t>
        </is>
      </c>
      <c r="AD9055" t="inlineStr">
        <is>
          <t>Not Found</t>
        </is>
      </c>
      <c r="AE9055" t="inlineStr">
        <is>
          <t>Not Found</t>
        </is>
      </c>
      <c r="AF9055" t="inlineStr">
        <is>
          <t>Not Found</t>
        </is>
      </c>
      <c r="AG9055" t="inlineStr">
        <is>
          <t>Not Found</t>
        </is>
      </c>
      <c r="AH9055" t="inlineStr">
        <is>
          <t>Not Found</t>
        </is>
      </c>
      <c r="AI9055" t="inlineStr">
        <is>
          <t>High</t>
        </is>
      </c>
      <c r="AJ9055" t="inlineStr">
        <is>
          <t>High</t>
        </is>
      </c>
      <c r="AK9055" t="n">
        <v>0.0006368</v>
      </c>
      <c r="AL9055" t="n">
        <v>0.004673</v>
      </c>
      <c r="AM9055" t="n">
        <v>1.79</v>
      </c>
      <c r="AN9055" t="inlineStr"/>
      <c r="AO9055" t="inlineStr">
        <is>
          <t>MELGELLYNKSEYIETASGNKVSR</t>
        </is>
      </c>
      <c r="AP9055" t="inlineStr">
        <is>
          <t>Q9BTE1</t>
        </is>
      </c>
      <c r="AQ9055" t="inlineStr">
        <is>
          <t>DCTN5_HUMAN</t>
        </is>
      </c>
      <c r="AR9055" t="inlineStr">
        <is>
          <t>MELGELLYNKSEYIETASGNKVSRQSVLCGSQNIVLNGKTIVMNDCIIRGDLANVRVGRHCVVKSRSVIRPPFKKFSKGVAFFPLHIGDHVFIEEDCVVNAAQIGSYVHVGKNCVIGRRCVLKDCCKILDNTVLPPETVVPPFTVFSGCPGLFSGELPECTQELMIDVTKSYYQKFLPLTQV</t>
        </is>
      </c>
      <c r="AS9055" t="inlineStr">
        <is>
          <t>RecName: Full=Dynactin subunit 5; AltName: Full=Dynactin subunit p25;</t>
        </is>
      </c>
      <c r="AT9055" t="inlineStr">
        <is>
          <t>3D-structure|Acetylation|Alternative splicing|Centromere|Chromosome|Cytoplasm|Cytoskeleton|Kinetochore|Reference proteome</t>
        </is>
      </c>
      <c r="AU9055" t="inlineStr">
        <is>
          <t>GO:0005813|GO:0005829|GO:0005869|GO:0000776|GO:0031965|GO:0005654|GO:0035904|GO:0060976|GO:0003281</t>
        </is>
      </c>
      <c r="AV9055" t="inlineStr">
        <is>
          <t>C:centrosome|C:cytosol|C:dynactin complex|C:kinetochore|C:nuclear membrane|C:nucleoplasm|P:aorta development|P:coronary vasculature development|P:ventricular septum development</t>
        </is>
      </c>
      <c r="AW9055" t="n">
        <v>100</v>
      </c>
      <c r="AX9055" t="n">
        <v>182</v>
      </c>
      <c r="AY9055" t="n">
        <v>1</v>
      </c>
      <c r="AZ9055" t="n">
        <v>24</v>
      </c>
      <c r="BA9055" t="n">
        <v>0</v>
      </c>
      <c r="BB9055" t="inlineStr">
        <is>
          <t>(0).(1)MELGELLYNKSEYIETASGNKVSR</t>
        </is>
      </c>
      <c r="BC9055" t="inlineStr">
        <is>
          <t>----MELG</t>
        </is>
      </c>
      <c r="BD9055" t="inlineStr">
        <is>
          <t>Met intact</t>
        </is>
      </c>
      <c r="BE9055" t="inlineStr"/>
      <c r="BF9055" t="inlineStr"/>
      <c r="BG9055" t="inlineStr"/>
      <c r="BH9055" t="inlineStr"/>
      <c r="BI9055" t="inlineStr"/>
      <c r="BJ9055" t="inlineStr">
        <is>
          <t>16</t>
        </is>
      </c>
      <c r="BK9055" t="inlineStr">
        <is>
          <t>23641466-23677472</t>
        </is>
      </c>
      <c r="BL9055" t="inlineStr">
        <is>
          <t>Predicted intracellular proteins</t>
        </is>
      </c>
      <c r="BM9055" t="inlineStr"/>
      <c r="BN9055" t="inlineStr"/>
      <c r="BO9055" t="inlineStr"/>
      <c r="BP9055" t="n">
        <v>1</v>
      </c>
      <c r="BQ9055" t="n">
        <v>0</v>
      </c>
      <c r="BR9055" t="n">
        <v>0</v>
      </c>
      <c r="BS9055" t="n">
        <v>1</v>
      </c>
      <c r="BT9055" t="n">
        <v>0</v>
      </c>
      <c r="BU9055" t="n">
        <v>0</v>
      </c>
      <c r="BV9055" t="n">
        <v>1</v>
      </c>
      <c r="BW9055" t="n">
        <v>0</v>
      </c>
      <c r="BX9055" t="n">
        <v>1</v>
      </c>
      <c r="BY9055" t="n">
        <v>0</v>
      </c>
      <c r="BZ9055" t="inlineStr"/>
      <c r="CA9055" t="inlineStr"/>
      <c r="CB9055" t="inlineStr">
        <is>
          <t>significant low</t>
        </is>
      </c>
      <c r="CC9055" t="inlineStr">
        <is>
          <t>significant low</t>
        </is>
      </c>
    </row>
    <row r="9056">
      <c r="A9056" t="b">
        <v>0</v>
      </c>
      <c r="B9056" t="inlineStr">
        <is>
          <t>High</t>
        </is>
      </c>
      <c r="C9056" t="inlineStr">
        <is>
          <t>[R].NEDEDSPNKLY.[T]</t>
        </is>
      </c>
      <c r="D9056" t="inlineStr">
        <is>
          <t>1xDimethyl [K9]</t>
        </is>
      </c>
      <c r="E9056" t="n">
        <v>0.0211642</v>
      </c>
      <c r="F9056" t="n">
        <v>0.00141113</v>
      </c>
      <c r="G9056" t="n">
        <v>1</v>
      </c>
      <c r="H9056" t="n">
        <v>3</v>
      </c>
      <c r="I9056" t="n">
        <v>1</v>
      </c>
      <c r="J9056" t="inlineStr">
        <is>
          <t>P62899</t>
        </is>
      </c>
      <c r="K9056" t="inlineStr">
        <is>
          <t>P62899 [93-103]</t>
        </is>
      </c>
      <c r="L9056" t="inlineStr">
        <is>
          <t>P62899 1xDimethyl [K101]</t>
        </is>
      </c>
      <c r="M9056" t="n">
        <v>0</v>
      </c>
      <c r="N9056" t="n">
        <v>1351.60122</v>
      </c>
      <c r="O9056" t="inlineStr"/>
      <c r="P9056" t="inlineStr"/>
      <c r="Q9056" t="n">
        <v>1</v>
      </c>
      <c r="R9056" t="n">
        <v>1</v>
      </c>
      <c r="S9056" t="n">
        <v>1</v>
      </c>
      <c r="T9056" t="n">
        <v>1</v>
      </c>
      <c r="U9056" t="n">
        <v>1</v>
      </c>
      <c r="V9056" t="n">
        <v>1</v>
      </c>
      <c r="W9056" t="inlineStr"/>
      <c r="X9056" t="inlineStr"/>
      <c r="Y9056" t="inlineStr"/>
      <c r="Z9056" t="inlineStr"/>
      <c r="AA9056" t="inlineStr"/>
      <c r="AB9056" t="inlineStr"/>
      <c r="AC9056" t="inlineStr">
        <is>
          <t>No Quan Values</t>
        </is>
      </c>
      <c r="AD9056" t="inlineStr">
        <is>
          <t>High</t>
        </is>
      </c>
      <c r="AE9056" t="inlineStr">
        <is>
          <t>Not Found</t>
        </is>
      </c>
      <c r="AF9056" t="inlineStr">
        <is>
          <t>Not Found</t>
        </is>
      </c>
      <c r="AG9056" t="inlineStr">
        <is>
          <t>Not Found</t>
        </is>
      </c>
      <c r="AH9056" t="inlineStr">
        <is>
          <t>Not Found</t>
        </is>
      </c>
      <c r="AI9056" t="inlineStr">
        <is>
          <t>Not Found</t>
        </is>
      </c>
      <c r="AJ9056" t="inlineStr">
        <is>
          <t>High</t>
        </is>
      </c>
      <c r="AK9056" t="n">
        <v>0.0008006000000000001</v>
      </c>
      <c r="AL9056" t="n">
        <v>0.005829</v>
      </c>
      <c r="AM9056" t="n">
        <v>2.42</v>
      </c>
      <c r="AN9056" t="inlineStr"/>
      <c r="AO9056" t="inlineStr">
        <is>
          <t>NEDEDSPNKLY</t>
        </is>
      </c>
      <c r="AP9056" t="inlineStr">
        <is>
          <t>P62899</t>
        </is>
      </c>
      <c r="AQ9056" t="inlineStr">
        <is>
          <t>RL31_HUMAN</t>
        </is>
      </c>
      <c r="AR9056" t="inlineStr">
        <is>
          <t>MAPAKKGGEKKKGRSAINEVVTREYTINIHKRIHGVGFKKRAPRALKEIRKFAMKEMGTPDVRIDTRLNKAVWAKGIRNVPYRIRVRLSRKRNEDEDSPNKLYTLVTYVPVTTFKNLQTVNVDEN</t>
        </is>
      </c>
      <c r="AS9056" t="inlineStr">
        <is>
          <t>RecName: Full=Large ribosomal subunit protein eL31 {ECO:0000303|PubMed:24524803}; AltName: Full=60S ribosomal protein L31;</t>
        </is>
      </c>
      <c r="AT9056" t="inlineStr">
        <is>
          <t>3D-structure|Acetylation|Alternative splicing|Cytoplasm|Phosphoprotein|Reference proteome|Ribonucleoprotein|Ribosomal protein</t>
        </is>
      </c>
      <c r="AU9056" t="inlineStr">
        <is>
          <t>GO:0005737|GO:0005829|GO:0022625|GO:0022626|GO:0070062|GO:0005925|GO:0016020|GO:0042788|GO:0003723|GO:0003735|GO:0002181|GO:0006412</t>
        </is>
      </c>
      <c r="AV9056" t="inlineStr">
        <is>
          <t>C:cytoplasm|C:cytosol|C:cytosolic large ribosomal subunit|C:cytosolic ribosome|C:extracellular exosome|C:focal adhesion|C:membrane|C:polysomal ribosome|F:RNA binding|F:structural constituent of ribosome|P:cytoplasmic translation|P:translation</t>
        </is>
      </c>
      <c r="AW9056" t="n">
        <v>100</v>
      </c>
      <c r="AX9056" t="n">
        <v>125</v>
      </c>
      <c r="AY9056" t="n">
        <v>93</v>
      </c>
      <c r="AZ9056" t="n">
        <v>103</v>
      </c>
      <c r="BA9056" t="n">
        <v>92</v>
      </c>
      <c r="BB9056" t="inlineStr">
        <is>
          <t>SRKR(92).(93)NEDEDSPNKLY</t>
        </is>
      </c>
      <c r="BC9056" t="inlineStr">
        <is>
          <t>SRKRNEDE</t>
        </is>
      </c>
      <c r="BD9056" t="inlineStr">
        <is>
          <t>Internal</t>
        </is>
      </c>
      <c r="BE9056" t="inlineStr"/>
      <c r="BF9056" t="inlineStr">
        <is>
          <t>S01.151</t>
        </is>
      </c>
      <c r="BG9056" t="inlineStr">
        <is>
          <t>trypsin 1</t>
        </is>
      </c>
      <c r="BH9056" t="inlineStr"/>
      <c r="BI9056" t="inlineStr"/>
      <c r="BJ9056" t="inlineStr">
        <is>
          <t>2</t>
        </is>
      </c>
      <c r="BK9056" t="inlineStr">
        <is>
          <t>101002229-101024032</t>
        </is>
      </c>
      <c r="BL9056" t="inlineStr">
        <is>
          <t>Plasma proteins, Predicted intracellular proteins, Ribosomal proteins</t>
        </is>
      </c>
      <c r="BM9056" t="inlineStr"/>
      <c r="BN9056" t="inlineStr">
        <is>
          <t>Ribonucleoprotein, Ribosomal protein</t>
        </is>
      </c>
      <c r="BO9056" t="inlineStr"/>
      <c r="BP9056" t="n">
        <v>1</v>
      </c>
      <c r="BQ9056" t="n">
        <v>0</v>
      </c>
      <c r="BR9056" t="n">
        <v>0</v>
      </c>
      <c r="BS9056" t="n">
        <v>1</v>
      </c>
      <c r="BT9056" t="n">
        <v>0</v>
      </c>
      <c r="BU9056" t="n">
        <v>0</v>
      </c>
      <c r="BV9056" t="n">
        <v>1</v>
      </c>
      <c r="BW9056" t="n">
        <v>0</v>
      </c>
      <c r="BX9056" t="n">
        <v>1</v>
      </c>
      <c r="BY9056" t="n">
        <v>0</v>
      </c>
      <c r="BZ9056" t="inlineStr"/>
      <c r="CA9056" t="inlineStr"/>
      <c r="CB9056" t="inlineStr">
        <is>
          <t>significant low</t>
        </is>
      </c>
      <c r="CC9056" t="inlineStr">
        <is>
          <t>significant low</t>
        </is>
      </c>
    </row>
    <row r="9057">
      <c r="A9057" t="b">
        <v>0</v>
      </c>
      <c r="B9057" t="inlineStr">
        <is>
          <t>High</t>
        </is>
      </c>
      <c r="C9057" t="inlineStr">
        <is>
          <t>[R].DLVDKGGDIFLDQLAR.[L]</t>
        </is>
      </c>
      <c r="D9057" t="inlineStr">
        <is>
          <t>1xDimethyl [K5]</t>
        </is>
      </c>
      <c r="E9057" t="n">
        <v>0.00270001</v>
      </c>
      <c r="F9057" t="n">
        <v>0.000144145</v>
      </c>
      <c r="G9057" t="n">
        <v>1</v>
      </c>
      <c r="H9057" t="n">
        <v>1</v>
      </c>
      <c r="I9057" t="n">
        <v>1</v>
      </c>
      <c r="J9057" t="inlineStr">
        <is>
          <t>Q9ULT8</t>
        </is>
      </c>
      <c r="K9057" t="inlineStr">
        <is>
          <t>Q9ULT8 [602-617]</t>
        </is>
      </c>
      <c r="L9057" t="inlineStr">
        <is>
          <t>Q9ULT8 1xDimethyl [K606]</t>
        </is>
      </c>
      <c r="M9057" t="n">
        <v>0</v>
      </c>
      <c r="N9057" t="n">
        <v>1802.96469</v>
      </c>
      <c r="O9057" t="inlineStr"/>
      <c r="P9057" t="inlineStr"/>
      <c r="Q9057" t="n">
        <v>1</v>
      </c>
      <c r="R9057" t="n">
        <v>1</v>
      </c>
      <c r="S9057" t="n">
        <v>1</v>
      </c>
      <c r="T9057" t="n">
        <v>1</v>
      </c>
      <c r="U9057" t="n">
        <v>1</v>
      </c>
      <c r="V9057" t="n">
        <v>1</v>
      </c>
      <c r="W9057" t="inlineStr"/>
      <c r="X9057" t="inlineStr"/>
      <c r="Y9057" t="inlineStr"/>
      <c r="Z9057" t="inlineStr"/>
      <c r="AA9057" t="inlineStr"/>
      <c r="AB9057" t="inlineStr"/>
      <c r="AC9057" t="inlineStr">
        <is>
          <t>No Quan Values</t>
        </is>
      </c>
      <c r="AD9057" t="inlineStr">
        <is>
          <t>Not Found</t>
        </is>
      </c>
      <c r="AE9057" t="inlineStr">
        <is>
          <t>Not Found</t>
        </is>
      </c>
      <c r="AF9057" t="inlineStr">
        <is>
          <t>Not Found</t>
        </is>
      </c>
      <c r="AG9057" t="inlineStr">
        <is>
          <t>Not Found</t>
        </is>
      </c>
      <c r="AH9057" t="inlineStr">
        <is>
          <t>Not Found</t>
        </is>
      </c>
      <c r="AI9057" t="inlineStr">
        <is>
          <t>High</t>
        </is>
      </c>
      <c r="AJ9057" t="inlineStr">
        <is>
          <t>High</t>
        </is>
      </c>
      <c r="AK9057" t="n">
        <v>4.573e-05</v>
      </c>
      <c r="AL9057" t="n">
        <v>0.0005155</v>
      </c>
      <c r="AM9057" t="n">
        <v>2.91</v>
      </c>
      <c r="AN9057" t="inlineStr"/>
      <c r="AO9057" t="inlineStr">
        <is>
          <t>DLVDKGGDIFLDQLAR</t>
        </is>
      </c>
      <c r="AP9057" t="inlineStr">
        <is>
          <t>Q9ULT8</t>
        </is>
      </c>
      <c r="AQ9057" t="inlineStr">
        <is>
          <t>HECD1_HUMAN</t>
        </is>
      </c>
      <c r="AR9057" t="inlineStr">
        <is>
          <t>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t>
        </is>
      </c>
      <c r="AS9057" t="inlineStr">
        <is>
          <t>RecName: Full=E3 ubiquitin-protein ligase HECTD1 {ECO:0000305}; EC=2.3.2.26 {ECO:0000269|PubMed:33711283}; AltName: Full=E3 ligase for inhibin receptor; Short=EULIR {ECO:0000303|Ref.1}; AltName: Full=HECT domain-containing protein 1;</t>
        </is>
      </c>
      <c r="AT9057" t="inlineStr">
        <is>
          <t>3D-structure|ANK repeat|Phosphoprotein|Reference proteome|Repeat|Transferase|Ubl conjugation pathway</t>
        </is>
      </c>
      <c r="AU9057" t="inlineStr">
        <is>
          <t>GO:0016607|GO:0046872|GO:0061630|GO:0048856|GO:0035904|GO:0003170|GO:0001779|GO:1903077|GO:0001843|GO:0032436|GO:0043161|GO:0051865|GO:0070534|GO:0072659|GO:0060708|GO:0060707|GO:0003281</t>
        </is>
      </c>
      <c r="AV9057" t="inlineStr">
        <is>
          <t>C:nuclear speck|F:metal ion binding|F:ubiquitin protein ligase activity|P:anatomical structure development|P:aorta development|P:heart valve development|P:natural killer cell differentiation|P:negative regulation of protein localization to plasma membrane|P:neural tube closure|P:positive regulation of proteasomal ubiquitin-dependent protein catabolic process|P:proteasome-mediated ubiquitin-dependent protein catabolic process|P:protein autoubiquitination|P:protein K63-linked ubiquitination|P:protein localization to plasma membrane|P:spongiotrophoblast differentiation|P:trophoblast giant cell differentiation|P:ventricular septum development</t>
        </is>
      </c>
      <c r="AW9057" t="n">
        <v>100</v>
      </c>
      <c r="AX9057" t="n">
        <v>2610</v>
      </c>
      <c r="AY9057" t="n">
        <v>602</v>
      </c>
      <c r="AZ9057" t="n">
        <v>617</v>
      </c>
      <c r="BA9057" t="n">
        <v>601</v>
      </c>
      <c r="BB9057" t="inlineStr">
        <is>
          <t>QIIR(601).(602)DLVDKGGDIFLDQLAR</t>
        </is>
      </c>
      <c r="BC9057" t="inlineStr">
        <is>
          <t>QIIRDLVD</t>
        </is>
      </c>
      <c r="BD9057" t="inlineStr">
        <is>
          <t>Internal</t>
        </is>
      </c>
      <c r="BE9057" t="inlineStr"/>
      <c r="BF9057" t="inlineStr"/>
      <c r="BG9057" t="inlineStr"/>
      <c r="BH9057" t="inlineStr">
        <is>
          <t>skeletal muscle: 218.4</t>
        </is>
      </c>
      <c r="BI9057" t="inlineStr"/>
      <c r="BJ9057" t="inlineStr">
        <is>
          <t>14</t>
        </is>
      </c>
      <c r="BK9057" t="inlineStr">
        <is>
          <t>31100112-31207804</t>
        </is>
      </c>
      <c r="BL9057" t="inlineStr">
        <is>
          <t>Enzymes, Metabolic proteins, Predicted intracellular proteins</t>
        </is>
      </c>
      <c r="BM9057" t="inlineStr">
        <is>
          <t>Ubl conjugation pathway</t>
        </is>
      </c>
      <c r="BN9057" t="inlineStr">
        <is>
          <t>Transferase</t>
        </is>
      </c>
      <c r="BO9057" t="inlineStr"/>
      <c r="BP9057" t="n">
        <v>1</v>
      </c>
      <c r="BQ9057" t="n">
        <v>0</v>
      </c>
      <c r="BR9057" t="n">
        <v>0</v>
      </c>
      <c r="BS9057" t="n">
        <v>1</v>
      </c>
      <c r="BT9057" t="n">
        <v>0</v>
      </c>
      <c r="BU9057" t="n">
        <v>0</v>
      </c>
      <c r="BV9057" t="n">
        <v>1</v>
      </c>
      <c r="BW9057" t="n">
        <v>0</v>
      </c>
      <c r="BX9057" t="n">
        <v>1</v>
      </c>
      <c r="BY9057" t="n">
        <v>0</v>
      </c>
      <c r="BZ9057" t="inlineStr"/>
      <c r="CA9057" t="inlineStr"/>
      <c r="CB9057" t="inlineStr">
        <is>
          <t>significant low</t>
        </is>
      </c>
      <c r="CC9057" t="inlineStr">
        <is>
          <t>significant low</t>
        </is>
      </c>
    </row>
    <row r="9058">
      <c r="A9058" t="b">
        <v>0</v>
      </c>
      <c r="B9058" t="inlineStr">
        <is>
          <t>High</t>
        </is>
      </c>
      <c r="C9058" t="inlineStr">
        <is>
          <t>[R].TSIDAYDNFDNISLAQR.[L]</t>
        </is>
      </c>
      <c r="D9058" t="inlineStr"/>
      <c r="E9058" t="n">
        <v>2.9303e-08</v>
      </c>
      <c r="F9058" t="n">
        <v>0.000144145</v>
      </c>
      <c r="G9058" t="n">
        <v>1</v>
      </c>
      <c r="H9058" t="n">
        <v>2</v>
      </c>
      <c r="I9058" t="n">
        <v>2</v>
      </c>
      <c r="J9058" t="inlineStr">
        <is>
          <t>Q00610</t>
        </is>
      </c>
      <c r="K9058" t="inlineStr">
        <is>
          <t>Q00610 [1482-1498]</t>
        </is>
      </c>
      <c r="L9058" t="inlineStr"/>
      <c r="M9058" t="n">
        <v>0</v>
      </c>
      <c r="N9058" t="n">
        <v>1942.91411</v>
      </c>
      <c r="O9058" t="n">
        <v>3724688.55631062</v>
      </c>
      <c r="P9058" t="inlineStr"/>
      <c r="Q9058" t="n">
        <v>1</v>
      </c>
      <c r="R9058" t="n">
        <v>1</v>
      </c>
      <c r="S9058" t="n">
        <v>1</v>
      </c>
      <c r="T9058" t="n">
        <v>3724688.55631062</v>
      </c>
      <c r="U9058" t="n">
        <v>1</v>
      </c>
      <c r="V9058" t="n">
        <v>1</v>
      </c>
      <c r="W9058" t="inlineStr"/>
      <c r="X9058" t="inlineStr"/>
      <c r="Y9058" t="inlineStr"/>
      <c r="Z9058" t="n">
        <v>2697372.75</v>
      </c>
      <c r="AA9058" t="inlineStr"/>
      <c r="AB9058" t="inlineStr"/>
      <c r="AC9058" t="inlineStr"/>
      <c r="AD9058" t="inlineStr">
        <is>
          <t>Not Found</t>
        </is>
      </c>
      <c r="AE9058" t="inlineStr">
        <is>
          <t>High</t>
        </is>
      </c>
      <c r="AF9058" t="inlineStr">
        <is>
          <t>Not Found</t>
        </is>
      </c>
      <c r="AG9058" t="inlineStr">
        <is>
          <t>High</t>
        </is>
      </c>
      <c r="AH9058" t="inlineStr">
        <is>
          <t>Not Found</t>
        </is>
      </c>
      <c r="AI9058" t="inlineStr">
        <is>
          <t>Not Found</t>
        </is>
      </c>
      <c r="AJ9058" t="inlineStr">
        <is>
          <t>High</t>
        </is>
      </c>
      <c r="AK9058" t="n">
        <v>4.573e-05</v>
      </c>
      <c r="AL9058" t="n">
        <v>6.05e-10</v>
      </c>
      <c r="AM9058" t="n">
        <v>4.99</v>
      </c>
      <c r="AN9058" t="n">
        <v>51.98</v>
      </c>
      <c r="AO9058" t="inlineStr">
        <is>
          <t>TSIDAYDNFDNISLAQR</t>
        </is>
      </c>
      <c r="AP9058" t="inlineStr">
        <is>
          <t>Q00610</t>
        </is>
      </c>
      <c r="AQ9058" t="inlineStr">
        <is>
          <t>CLH1_HUMAN</t>
        </is>
      </c>
      <c r="AR9058" t="inlineStr">
        <is>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is>
      </c>
      <c r="AS9058" t="inlineStr">
        <is>
          <t>RecName: Full=Clathrin heavy chain 1 {ECO:0000303|PubMed:26822784, ECO:0000303|PubMed:29100083}; AltName: Full=Clathrin heavy chain on chromosome 17; Short=CLH-17;</t>
        </is>
      </c>
      <c r="AT9058" t="inlineStr">
        <is>
          <t>3D-structure|Acetylation|Alternative splicing|Autophagy|Cell cycle|Cell division|Coated pit|Cytoplasm|Cytoplasmic vesicle|Cytoskeleton|Direct protein sequencing|Disease variant|Intellectual disability|Membrane|Mitosis|Phosphoprotein|Reference proteome|Repeat</t>
        </is>
      </c>
      <c r="AU9058" t="inlineStr">
        <is>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is>
      </c>
      <c r="AV9058" t="inlineStr">
        <is>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is>
      </c>
      <c r="AW9058" t="n">
        <v>100</v>
      </c>
      <c r="AX9058" t="n">
        <v>1675</v>
      </c>
      <c r="AY9058" t="n">
        <v>1482</v>
      </c>
      <c r="AZ9058" t="n">
        <v>1498</v>
      </c>
      <c r="BA9058" t="n">
        <v>1481</v>
      </c>
      <c r="BB9058" t="inlineStr">
        <is>
          <t>QALR(1481).(1482)TSIDAYDNFDNISLAQR</t>
        </is>
      </c>
      <c r="BC9058" t="inlineStr">
        <is>
          <t>QALRTSID</t>
        </is>
      </c>
      <c r="BD9058" t="inlineStr">
        <is>
          <t>Internal</t>
        </is>
      </c>
      <c r="BE9058" t="inlineStr"/>
      <c r="BF9058" t="inlineStr">
        <is>
          <t>S01.151</t>
        </is>
      </c>
      <c r="BG9058" t="inlineStr">
        <is>
          <t>trypsin 1</t>
        </is>
      </c>
      <c r="BH9058" t="inlineStr"/>
      <c r="BI9058" t="inlineStr"/>
      <c r="BJ9058" t="inlineStr">
        <is>
          <t>17</t>
        </is>
      </c>
      <c r="BK9058" t="inlineStr">
        <is>
          <t>59619689-59696956</t>
        </is>
      </c>
      <c r="BL9058" t="inlineStr">
        <is>
          <t>Cancer-related genes, Disease related genes, Human disease related genes, Plasma proteins, Potential drug targets, Predicted intracellular proteins, Transporters</t>
        </is>
      </c>
      <c r="BM9058" t="inlineStr">
        <is>
          <t>Autophagy, Cell cycle, Cell division, Mitosis</t>
        </is>
      </c>
      <c r="BN9058" t="inlineStr"/>
      <c r="BO9058" t="inlineStr">
        <is>
          <t>Cancer-related genes, Disease variant, Intellectual disability</t>
        </is>
      </c>
      <c r="BP9058" t="n">
        <v>1</v>
      </c>
      <c r="BQ9058" t="n">
        <v>0</v>
      </c>
      <c r="BR9058" t="n">
        <v>0</v>
      </c>
      <c r="BS9058" t="n">
        <v>1241563.518770207</v>
      </c>
      <c r="BT9058" t="n">
        <v>2150449.363283186</v>
      </c>
      <c r="BU9058" t="n">
        <v>1.732049412512739</v>
      </c>
      <c r="BV9058" t="n">
        <v>8.054360368050438e-07</v>
      </c>
      <c r="BW9058" t="n">
        <v>-20.24372664144756</v>
      </c>
      <c r="BX9058" t="n">
        <v>1241563.518770207</v>
      </c>
      <c r="BY9058" t="n">
        <v>20.24372664144756</v>
      </c>
      <c r="BZ9058" t="n">
        <v>0.373900966300059</v>
      </c>
      <c r="CA9058" t="n">
        <v>-0.4272434124648197</v>
      </c>
      <c r="CB9058" t="inlineStr">
        <is>
          <t>significant low</t>
        </is>
      </c>
      <c r="CC9058" t="inlineStr"/>
    </row>
    <row r="9059">
      <c r="A9059" t="b">
        <v>0</v>
      </c>
      <c r="B9059" t="inlineStr">
        <is>
          <t>High</t>
        </is>
      </c>
      <c r="C9059" t="inlineStr">
        <is>
          <t>[-].MEFDLGAALEPTSQKPGVGAGHGGDPKLSPH.[K]</t>
        </is>
      </c>
      <c r="D9059" t="inlineStr">
        <is>
          <t>1xAcetyl [N-Term]; 2xDimethyl [K15; K27]</t>
        </is>
      </c>
      <c r="E9059" t="n">
        <v>0.0115431</v>
      </c>
      <c r="F9059" t="n">
        <v>0.00098014</v>
      </c>
      <c r="G9059" t="n">
        <v>1</v>
      </c>
      <c r="H9059" t="n">
        <v>2</v>
      </c>
      <c r="I9059" t="n">
        <v>1</v>
      </c>
      <c r="J9059" t="inlineStr">
        <is>
          <t>Q9GZP8</t>
        </is>
      </c>
      <c r="K9059" t="inlineStr">
        <is>
          <t>Q9GZP8 [1-31]</t>
        </is>
      </c>
      <c r="L9059" t="inlineStr">
        <is>
          <t>Q9GZP8 1xAcetyl [N-Term]; 2xDimethyl [K15; K27]</t>
        </is>
      </c>
      <c r="M9059" t="n">
        <v>0</v>
      </c>
      <c r="N9059" t="n">
        <v>3198.58882</v>
      </c>
      <c r="O9059" t="inlineStr"/>
      <c r="P9059" t="inlineStr"/>
      <c r="Q9059" t="n">
        <v>1</v>
      </c>
      <c r="R9059" t="n">
        <v>1</v>
      </c>
      <c r="S9059" t="n">
        <v>1</v>
      </c>
      <c r="T9059" t="n">
        <v>1</v>
      </c>
      <c r="U9059" t="n">
        <v>1</v>
      </c>
      <c r="V9059" t="n">
        <v>1</v>
      </c>
      <c r="W9059" t="inlineStr"/>
      <c r="X9059" t="inlineStr"/>
      <c r="Y9059" t="inlineStr"/>
      <c r="Z9059" t="inlineStr"/>
      <c r="AA9059" t="inlineStr"/>
      <c r="AB9059" t="inlineStr"/>
      <c r="AC9059" t="inlineStr">
        <is>
          <t>No Quan Values</t>
        </is>
      </c>
      <c r="AD9059" t="inlineStr">
        <is>
          <t>High</t>
        </is>
      </c>
      <c r="AE9059" t="inlineStr">
        <is>
          <t>Not Found</t>
        </is>
      </c>
      <c r="AF9059" t="inlineStr">
        <is>
          <t>Not Found</t>
        </is>
      </c>
      <c r="AG9059" t="inlineStr">
        <is>
          <t>Not Found</t>
        </is>
      </c>
      <c r="AH9059" t="inlineStr">
        <is>
          <t>Not Found</t>
        </is>
      </c>
      <c r="AI9059" t="inlineStr">
        <is>
          <t>Not Found</t>
        </is>
      </c>
      <c r="AJ9059" t="inlineStr">
        <is>
          <t>High</t>
        </is>
      </c>
      <c r="AK9059" t="n">
        <v>0.0004361</v>
      </c>
      <c r="AL9059" t="n">
        <v>0.002868</v>
      </c>
      <c r="AM9059" t="n">
        <v>2.13</v>
      </c>
      <c r="AN9059" t="inlineStr"/>
      <c r="AO9059" t="inlineStr">
        <is>
          <t>MEFDLGAALEPTSQKPGVGAGHGGDPKLSPH</t>
        </is>
      </c>
      <c r="AP9059" t="inlineStr">
        <is>
          <t>Q9GZP8</t>
        </is>
      </c>
      <c r="AQ9059" t="inlineStr">
        <is>
          <t>IMUP_HUMAN</t>
        </is>
      </c>
      <c r="AR9059" t="inlineStr">
        <is>
          <t>MEFDLGAALEPTSQKPGVGAGHGGDPKLSPHKVQGRSEAGAGPGPKQGHHSSSDSSSSSSDSDTDVKSHAAGSKQHESIPGKAKKPKVKKKEKGKKEKGKKKEAPH</t>
        </is>
      </c>
      <c r="AS9059" t="inlineStr">
        <is>
          <t>RecName: Full=Immortalization up-regulated protein; AltName: Full=Hepatocyte growth factor activator inhibitor type 2-related small protein; Short=H2RSP; Short=HAI-2-related small protein;</t>
        </is>
      </c>
      <c r="AT9059" t="inlineStr">
        <is>
          <t>Acetylation|Alternative splicing|Nucleus|Phosphoprotein|Reference proteome</t>
        </is>
      </c>
      <c r="AU9059" t="inlineStr">
        <is>
          <t>GO:0005829|GO:0005730|GO:0005654|GO:0005634|GO:0005886</t>
        </is>
      </c>
      <c r="AV9059" t="inlineStr">
        <is>
          <t>C:cytosol|C:nucleolus|C:nucleoplasm|C:nucleus|C:plasma membrane</t>
        </is>
      </c>
      <c r="AW9059" t="n">
        <v>100</v>
      </c>
      <c r="AX9059" t="n">
        <v>106</v>
      </c>
      <c r="AY9059" t="n">
        <v>1</v>
      </c>
      <c r="AZ9059" t="n">
        <v>31</v>
      </c>
      <c r="BA9059" t="n">
        <v>0</v>
      </c>
      <c r="BB9059" t="inlineStr">
        <is>
          <t>(0).(1)MEFDLGAALEPTSQKPGVGAGHGGDPKLSPH</t>
        </is>
      </c>
      <c r="BC9059" t="inlineStr">
        <is>
          <t>----MEFD</t>
        </is>
      </c>
      <c r="BD9059" t="inlineStr">
        <is>
          <t>Met intact</t>
        </is>
      </c>
      <c r="BE9059" t="inlineStr"/>
      <c r="BF9059" t="inlineStr"/>
      <c r="BG9059" t="inlineStr"/>
      <c r="BH9059" t="inlineStr">
        <is>
          <t>esophagus: 515.3;skin 1: 331.1</t>
        </is>
      </c>
      <c r="BI9059" t="inlineStr">
        <is>
          <t>Distal enterocytes: 2143.8;Intestinal goblet cells: 807.5;Paneth cells: 1282.3;Proximal enterocytes: 1823.5</t>
        </is>
      </c>
      <c r="BJ9059" t="inlineStr">
        <is>
          <t>19</t>
        </is>
      </c>
      <c r="BK9059" t="inlineStr">
        <is>
          <t>38304164-38305006</t>
        </is>
      </c>
      <c r="BL9059" t="inlineStr">
        <is>
          <t>Predicted intracellular proteins</t>
        </is>
      </c>
      <c r="BM9059" t="inlineStr"/>
      <c r="BN9059" t="inlineStr"/>
      <c r="BO9059" t="inlineStr"/>
      <c r="BP9059" t="n">
        <v>1</v>
      </c>
      <c r="BQ9059" t="n">
        <v>0</v>
      </c>
      <c r="BR9059" t="n">
        <v>0</v>
      </c>
      <c r="BS9059" t="n">
        <v>1</v>
      </c>
      <c r="BT9059" t="n">
        <v>0</v>
      </c>
      <c r="BU9059" t="n">
        <v>0</v>
      </c>
      <c r="BV9059" t="n">
        <v>1</v>
      </c>
      <c r="BW9059" t="n">
        <v>0</v>
      </c>
      <c r="BX9059" t="n">
        <v>1</v>
      </c>
      <c r="BY9059" t="n">
        <v>0</v>
      </c>
      <c r="BZ9059" t="inlineStr"/>
      <c r="CA9059" t="inlineStr"/>
      <c r="CB9059" t="inlineStr">
        <is>
          <t>significant low</t>
        </is>
      </c>
      <c r="CC9059" t="inlineStr">
        <is>
          <t>significant low</t>
        </is>
      </c>
    </row>
    <row r="9060">
      <c r="A9060" t="b">
        <v>0</v>
      </c>
      <c r="B9060" t="inlineStr">
        <is>
          <t>High</t>
        </is>
      </c>
      <c r="C9060" t="inlineStr">
        <is>
          <t>[-].MEEIGILVEKAQDEIPALSVSR.[P]</t>
        </is>
      </c>
      <c r="D9060" t="inlineStr">
        <is>
          <t>1xAcetyl [N-Term]; 1xDimethyl [K10]</t>
        </is>
      </c>
      <c r="E9060" t="n">
        <v>3.12436e-08</v>
      </c>
      <c r="F9060" t="n">
        <v>0.000144145</v>
      </c>
      <c r="G9060" t="n">
        <v>1</v>
      </c>
      <c r="H9060" t="n">
        <v>2</v>
      </c>
      <c r="I9060" t="n">
        <v>2</v>
      </c>
      <c r="J9060" t="inlineStr">
        <is>
          <t>P43686</t>
        </is>
      </c>
      <c r="K9060" t="inlineStr">
        <is>
          <t>P43686 [1-22]</t>
        </is>
      </c>
      <c r="L9060" t="inlineStr">
        <is>
          <t>P43686 1xAcetyl [N-Term]; 1xDimethyl [K10]</t>
        </is>
      </c>
      <c r="M9060" t="n">
        <v>0</v>
      </c>
      <c r="N9060" t="n">
        <v>2497.32182</v>
      </c>
      <c r="O9060" t="n">
        <v>482474.83415056</v>
      </c>
      <c r="P9060" t="inlineStr"/>
      <c r="Q9060" t="n">
        <v>503051.53125</v>
      </c>
      <c r="R9060" t="n">
        <v>1</v>
      </c>
      <c r="S9060" t="n">
        <v>1</v>
      </c>
      <c r="T9060" t="n">
        <v>1</v>
      </c>
      <c r="U9060" t="n">
        <v>1</v>
      </c>
      <c r="V9060" t="n">
        <v>462739.801248961</v>
      </c>
      <c r="W9060" t="n">
        <v>503051.53125</v>
      </c>
      <c r="X9060" t="inlineStr"/>
      <c r="Y9060" t="inlineStr"/>
      <c r="Z9060" t="inlineStr"/>
      <c r="AA9060" t="inlineStr"/>
      <c r="AB9060" t="n">
        <v>400193.59375</v>
      </c>
      <c r="AC9060" t="inlineStr"/>
      <c r="AD9060" t="inlineStr">
        <is>
          <t>Peak Found</t>
        </is>
      </c>
      <c r="AE9060" t="inlineStr">
        <is>
          <t>Not Found</t>
        </is>
      </c>
      <c r="AF9060" t="inlineStr">
        <is>
          <t>Not Found</t>
        </is>
      </c>
      <c r="AG9060" t="inlineStr">
        <is>
          <t>Not Found</t>
        </is>
      </c>
      <c r="AH9060" t="inlineStr">
        <is>
          <t>High</t>
        </is>
      </c>
      <c r="AI9060" t="inlineStr">
        <is>
          <t>High</t>
        </is>
      </c>
      <c r="AJ9060" t="inlineStr">
        <is>
          <t>High</t>
        </is>
      </c>
      <c r="AK9060" t="n">
        <v>4.573e-05</v>
      </c>
      <c r="AL9060" t="n">
        <v>6.581e-10</v>
      </c>
      <c r="AM9060" t="n">
        <v>3.71</v>
      </c>
      <c r="AN9060" t="n">
        <v>63.19</v>
      </c>
      <c r="AO9060" t="inlineStr">
        <is>
          <t>MEEIGILVEKAQDEIPALSVSR</t>
        </is>
      </c>
      <c r="AP9060" t="inlineStr">
        <is>
          <t>P43686</t>
        </is>
      </c>
      <c r="AQ9060" t="inlineStr">
        <is>
          <t>PRS6B_HUMAN</t>
        </is>
      </c>
      <c r="AR9060" t="inlineStr">
        <is>
          <t>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t>
        </is>
      </c>
      <c r="AS9060" t="inlineStr">
        <is>
          <t>RecName: Full=26S proteasome regulatory subunit 6B; AltName: Full=26S proteasome AAA-ATPase subunit RPT3; AltName: Full=MB67-interacting protein; AltName: Full=MIP224; AltName: Full=Proteasome 26S subunit ATPase 4; AltName: Full=Tat-binding protein 7; Short=TBP-7;</t>
        </is>
      </c>
      <c r="AT9060" t="inlineStr">
        <is>
          <t>3D-structure|Acetylation|Alternative splicing|ATP-binding|Cytoplasm|Direct protein sequencing|Nucleotide-binding|Nucleus|Phosphoprotein|Proteasome|Reference proteome</t>
        </is>
      </c>
      <c r="AU9060" t="inlineStr">
        <is>
          <t>GO:0005829|GO:0016020|GO:0005654|GO:0005634|GO:0022624|GO:0000502|GO:0008540|GO:0005524|GO:0016887|GO:0036402|GO:0001824|GO:0043161|GO:0006508</t>
        </is>
      </c>
      <c r="AV9060" t="inlineStr">
        <is>
          <t>C:cytosol|C:membrane|C:nucleoplasm|C:nucleus|C:proteasome accessory complex|C:proteasome complex|C:proteasome regulatory particle, base subcomplex|F:ATP binding|F:ATP hydrolysis activity|F:proteasome-activating activity|P:blastocyst development|P:proteasome-mediated ubiquitin-dependent protein catabolic process|P:proteolysis</t>
        </is>
      </c>
      <c r="AW9060" t="n">
        <v>100</v>
      </c>
      <c r="AX9060" t="n">
        <v>418</v>
      </c>
      <c r="AY9060" t="n">
        <v>1</v>
      </c>
      <c r="AZ9060" t="n">
        <v>22</v>
      </c>
      <c r="BA9060" t="n">
        <v>0</v>
      </c>
      <c r="BB9060" t="inlineStr">
        <is>
          <t>(0).(1)MEEIGILVEKAQDEIPALSVSR</t>
        </is>
      </c>
      <c r="BC9060" t="inlineStr">
        <is>
          <t>----MEEI</t>
        </is>
      </c>
      <c r="BD9060" t="inlineStr">
        <is>
          <t>Met intact</t>
        </is>
      </c>
      <c r="BE9060" t="inlineStr"/>
      <c r="BF9060" t="inlineStr"/>
      <c r="BG9060" t="inlineStr"/>
      <c r="BH9060" t="inlineStr"/>
      <c r="BI9060" t="inlineStr">
        <is>
          <t>Syncytiotrophoblasts: 440.6</t>
        </is>
      </c>
      <c r="BJ9060" t="inlineStr">
        <is>
          <t>19</t>
        </is>
      </c>
      <c r="BK9060" t="inlineStr">
        <is>
          <t>39971165-39981764</t>
        </is>
      </c>
      <c r="BL9060" t="inlineStr">
        <is>
          <t>Plasma proteins, Predicted intracellular proteins</t>
        </is>
      </c>
      <c r="BM9060" t="inlineStr"/>
      <c r="BN9060" t="inlineStr"/>
      <c r="BO9060" t="inlineStr"/>
      <c r="BP9060" t="n">
        <v>167684.5104166667</v>
      </c>
      <c r="BQ9060" t="n">
        <v>290436.3596331718</v>
      </c>
      <c r="BR9060" t="n">
        <v>1.732040478345246</v>
      </c>
      <c r="BS9060" t="n">
        <v>154247.267082987</v>
      </c>
      <c r="BT9060" t="n">
        <v>267162.3714655724</v>
      </c>
      <c r="BU9060" t="n">
        <v>1.732039578515421</v>
      </c>
      <c r="BV9060" t="n">
        <v>1.087114952425382</v>
      </c>
      <c r="BW9060" t="n">
        <v>0.1205045001864097</v>
      </c>
      <c r="BX9060" t="n">
        <v>0.9198659238095966</v>
      </c>
      <c r="BY9060" t="n">
        <v>-0.1205045001864098</v>
      </c>
      <c r="BZ9060" t="n">
        <v>0.9966151212099195</v>
      </c>
      <c r="CA9060" t="n">
        <v>-0.001472527752752471</v>
      </c>
      <c r="CB9060" t="inlineStr">
        <is>
          <t>significant low</t>
        </is>
      </c>
      <c r="CC9060" t="inlineStr">
        <is>
          <t>significant low</t>
        </is>
      </c>
    </row>
    <row r="9061">
      <c r="A9061" t="b">
        <v>0</v>
      </c>
      <c r="B9061" t="inlineStr">
        <is>
          <t>High</t>
        </is>
      </c>
      <c r="C9061" t="inlineStr">
        <is>
          <t>[R].NEDEDSPNKLYTLVTYVPVTTFKNLQTVNVDEN.[-]</t>
        </is>
      </c>
      <c r="D9061" t="inlineStr">
        <is>
          <t>2xDimethyl [K9; K23]</t>
        </is>
      </c>
      <c r="E9061" t="n">
        <v>0.008620279999999999</v>
      </c>
      <c r="F9061" t="n">
        <v>0.000427923</v>
      </c>
      <c r="G9061" t="n">
        <v>1</v>
      </c>
      <c r="H9061" t="n">
        <v>1</v>
      </c>
      <c r="I9061" t="n">
        <v>1</v>
      </c>
      <c r="J9061" t="inlineStr">
        <is>
          <t>P62899</t>
        </is>
      </c>
      <c r="K9061" t="inlineStr">
        <is>
          <t>P62899 [93-125]</t>
        </is>
      </c>
      <c r="L9061" t="inlineStr">
        <is>
          <t>P62899 2xDimethyl [K101; K115]</t>
        </is>
      </c>
      <c r="M9061" t="n">
        <v>0</v>
      </c>
      <c r="N9061" t="n">
        <v>3855.91747</v>
      </c>
      <c r="O9061" t="inlineStr"/>
      <c r="P9061" t="inlineStr"/>
      <c r="Q9061" t="n">
        <v>1</v>
      </c>
      <c r="R9061" t="n">
        <v>1</v>
      </c>
      <c r="S9061" t="n">
        <v>1</v>
      </c>
      <c r="T9061" t="n">
        <v>1</v>
      </c>
      <c r="U9061" t="n">
        <v>1</v>
      </c>
      <c r="V9061" t="n">
        <v>1</v>
      </c>
      <c r="W9061" t="inlineStr"/>
      <c r="X9061" t="inlineStr"/>
      <c r="Y9061" t="inlineStr"/>
      <c r="Z9061" t="inlineStr"/>
      <c r="AA9061" t="inlineStr"/>
      <c r="AB9061" t="inlineStr"/>
      <c r="AC9061" t="inlineStr">
        <is>
          <t>No Quan Values</t>
        </is>
      </c>
      <c r="AD9061" t="inlineStr">
        <is>
          <t>High</t>
        </is>
      </c>
      <c r="AE9061" t="inlineStr">
        <is>
          <t>Not Found</t>
        </is>
      </c>
      <c r="AF9061" t="inlineStr">
        <is>
          <t>Not Found</t>
        </is>
      </c>
      <c r="AG9061" t="inlineStr">
        <is>
          <t>Not Found</t>
        </is>
      </c>
      <c r="AH9061" t="inlineStr">
        <is>
          <t>Not Found</t>
        </is>
      </c>
      <c r="AI9061" t="inlineStr">
        <is>
          <t>Not Found</t>
        </is>
      </c>
      <c r="AJ9061" t="inlineStr">
        <is>
          <t>High</t>
        </is>
      </c>
      <c r="AK9061" t="n">
        <v>0.0002056</v>
      </c>
      <c r="AL9061" t="n">
        <v>0.002036</v>
      </c>
      <c r="AM9061" t="n">
        <v>2.97</v>
      </c>
      <c r="AN9061" t="inlineStr"/>
      <c r="AO9061" t="inlineStr">
        <is>
          <t>NEDEDSPNKLYTLVTYVPVTTFKNLQTVNVDEN</t>
        </is>
      </c>
      <c r="AP9061" t="inlineStr">
        <is>
          <t>P62899</t>
        </is>
      </c>
      <c r="AQ9061" t="inlineStr">
        <is>
          <t>RL31_HUMAN</t>
        </is>
      </c>
      <c r="AR9061" t="inlineStr">
        <is>
          <t>MAPAKKGGEKKKGRSAINEVVTREYTINIHKRIHGVGFKKRAPRALKEIRKFAMKEMGTPDVRIDTRLNKAVWAKGIRNVPYRIRVRLSRKRNEDEDSPNKLYTLVTYVPVTTFKNLQTVNVDEN</t>
        </is>
      </c>
      <c r="AS9061" t="inlineStr">
        <is>
          <t>RecName: Full=Large ribosomal subunit protein eL31 {ECO:0000303|PubMed:24524803}; AltName: Full=60S ribosomal protein L31;</t>
        </is>
      </c>
      <c r="AT9061" t="inlineStr">
        <is>
          <t>3D-structure|Acetylation|Alternative splicing|Cytoplasm|Phosphoprotein|Reference proteome|Ribonucleoprotein|Ribosomal protein</t>
        </is>
      </c>
      <c r="AU9061" t="inlineStr">
        <is>
          <t>GO:0005737|GO:0005829|GO:0022625|GO:0022626|GO:0070062|GO:0005925|GO:0016020|GO:0042788|GO:0003723|GO:0003735|GO:0002181|GO:0006412</t>
        </is>
      </c>
      <c r="AV9061" t="inlineStr">
        <is>
          <t>C:cytoplasm|C:cytosol|C:cytosolic large ribosomal subunit|C:cytosolic ribosome|C:extracellular exosome|C:focal adhesion|C:membrane|C:polysomal ribosome|F:RNA binding|F:structural constituent of ribosome|P:cytoplasmic translation|P:translation</t>
        </is>
      </c>
      <c r="AW9061" t="n">
        <v>100</v>
      </c>
      <c r="AX9061" t="n">
        <v>125</v>
      </c>
      <c r="AY9061" t="n">
        <v>93</v>
      </c>
      <c r="AZ9061" t="n">
        <v>125</v>
      </c>
      <c r="BA9061" t="n">
        <v>92</v>
      </c>
      <c r="BB9061" t="inlineStr">
        <is>
          <t>SRKR(92).(93)NEDEDSPNKLYTLVTYVPVTTFKNLQTVNVDEN</t>
        </is>
      </c>
      <c r="BC9061" t="inlineStr">
        <is>
          <t>SRKRNEDE</t>
        </is>
      </c>
      <c r="BD9061" t="inlineStr">
        <is>
          <t>Internal</t>
        </is>
      </c>
      <c r="BE9061" t="inlineStr"/>
      <c r="BF9061" t="inlineStr">
        <is>
          <t>S01.151</t>
        </is>
      </c>
      <c r="BG9061" t="inlineStr">
        <is>
          <t>trypsin 1</t>
        </is>
      </c>
      <c r="BH9061" t="inlineStr"/>
      <c r="BI9061" t="inlineStr"/>
      <c r="BJ9061" t="inlineStr">
        <is>
          <t>2</t>
        </is>
      </c>
      <c r="BK9061" t="inlineStr">
        <is>
          <t>101002229-101024032</t>
        </is>
      </c>
      <c r="BL9061" t="inlineStr">
        <is>
          <t>Plasma proteins, Predicted intracellular proteins, Ribosomal proteins</t>
        </is>
      </c>
      <c r="BM9061" t="inlineStr"/>
      <c r="BN9061" t="inlineStr">
        <is>
          <t>Ribonucleoprotein, Ribosomal protein</t>
        </is>
      </c>
      <c r="BO9061" t="inlineStr"/>
      <c r="BP9061" t="n">
        <v>1</v>
      </c>
      <c r="BQ9061" t="n">
        <v>0</v>
      </c>
      <c r="BR9061" t="n">
        <v>0</v>
      </c>
      <c r="BS9061" t="n">
        <v>1</v>
      </c>
      <c r="BT9061" t="n">
        <v>0</v>
      </c>
      <c r="BU9061" t="n">
        <v>0</v>
      </c>
      <c r="BV9061" t="n">
        <v>1</v>
      </c>
      <c r="BW9061" t="n">
        <v>0</v>
      </c>
      <c r="BX9061" t="n">
        <v>1</v>
      </c>
      <c r="BY9061" t="n">
        <v>0</v>
      </c>
      <c r="BZ9061" t="inlineStr"/>
      <c r="CA9061" t="inlineStr"/>
      <c r="CB9061" t="inlineStr">
        <is>
          <t>significant low</t>
        </is>
      </c>
      <c r="CC9061" t="inlineStr">
        <is>
          <t>significant low</t>
        </is>
      </c>
    </row>
    <row r="9062">
      <c r="A9062" t="b">
        <v>0</v>
      </c>
      <c r="B9062" t="inlineStr">
        <is>
          <t>High</t>
        </is>
      </c>
      <c r="C9062" t="inlineStr">
        <is>
          <t>[-].MEDSMDMDMSPLRPQNYLFGCELKADKDYH.[F]</t>
        </is>
      </c>
      <c r="D9062" t="inlineStr">
        <is>
          <t>1xAcetyl [N-Term]; 1xCarbamidomethyl [C21]; 2xOxidation [M7; M9]; 2xDimethyl [K24; K27]</t>
        </is>
      </c>
      <c r="E9062" t="n">
        <v>0.143823</v>
      </c>
      <c r="F9062" t="n">
        <v>0.007960699999999999</v>
      </c>
      <c r="G9062" t="n">
        <v>1</v>
      </c>
      <c r="H9062" t="n">
        <v>3</v>
      </c>
      <c r="I9062" t="n">
        <v>1</v>
      </c>
      <c r="J9062" t="inlineStr">
        <is>
          <t>P06748</t>
        </is>
      </c>
      <c r="K9062" t="inlineStr">
        <is>
          <t>P06748 [1-30]</t>
        </is>
      </c>
      <c r="L9062" t="inlineStr">
        <is>
          <t>P06748 1xAcetyl [N-Term]; 2xDimethyl [K24; K27]</t>
        </is>
      </c>
      <c r="M9062" t="n">
        <v>0</v>
      </c>
      <c r="N9062" t="n">
        <v>3766.6202</v>
      </c>
      <c r="O9062" t="inlineStr"/>
      <c r="P9062" t="inlineStr"/>
      <c r="Q9062" t="n">
        <v>1</v>
      </c>
      <c r="R9062" t="n">
        <v>1</v>
      </c>
      <c r="S9062" t="n">
        <v>1</v>
      </c>
      <c r="T9062" t="n">
        <v>1</v>
      </c>
      <c r="U9062" t="n">
        <v>1</v>
      </c>
      <c r="V9062" t="n">
        <v>1</v>
      </c>
      <c r="W9062" t="inlineStr"/>
      <c r="X9062" t="inlineStr"/>
      <c r="Y9062" t="inlineStr"/>
      <c r="Z9062" t="inlineStr"/>
      <c r="AA9062" t="inlineStr"/>
      <c r="AB9062" t="inlineStr"/>
      <c r="AC9062" t="inlineStr">
        <is>
          <t>No Quan Values</t>
        </is>
      </c>
      <c r="AD9062" t="inlineStr">
        <is>
          <t>High</t>
        </is>
      </c>
      <c r="AE9062" t="inlineStr">
        <is>
          <t>Not Found</t>
        </is>
      </c>
      <c r="AF9062" t="inlineStr">
        <is>
          <t>Not Found</t>
        </is>
      </c>
      <c r="AG9062" t="inlineStr">
        <is>
          <t>Not Found</t>
        </is>
      </c>
      <c r="AH9062" t="inlineStr">
        <is>
          <t>Not Found</t>
        </is>
      </c>
      <c r="AI9062" t="inlineStr">
        <is>
          <t>Not Found</t>
        </is>
      </c>
      <c r="AJ9062" t="inlineStr">
        <is>
          <t>High</t>
        </is>
      </c>
      <c r="AK9062" t="n">
        <v>0.004657</v>
      </c>
      <c r="AL9062" t="n">
        <v>0.05861</v>
      </c>
      <c r="AM9062" t="n">
        <v>1.3</v>
      </c>
      <c r="AN9062" t="inlineStr"/>
      <c r="AO9062" t="inlineStr">
        <is>
          <t>MEDSMDMDMSPLRPQNYLFGCELKADKDYH</t>
        </is>
      </c>
      <c r="AP9062" t="inlineStr">
        <is>
          <t>P06748</t>
        </is>
      </c>
      <c r="AQ9062" t="inlineStr">
        <is>
          <t>NPM_HUMAN</t>
        </is>
      </c>
      <c r="AR9062" t="inlineStr">
        <is>
          <t>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t>
        </is>
      </c>
      <c r="AS9062" t="inlineStr">
        <is>
          <t>RecName: Full=Nucleophosmin; Short=NPM; AltName: Full=Nucleolar phosphoprotein B23; AltName: Full=Nucleolar protein NO38; AltName: Full=Numatrin;</t>
        </is>
      </c>
      <c r="AT9062" t="inlineStr">
        <is>
          <t>3D-structure|Acetylation|ADP-ribosylation|Alternative splicing|Chaperone|Chromosomal rearrangement|Cytoplasm|Cytoskeleton|Direct protein sequencing|Disulfide bond|Host-virus interaction|Isopeptide bond|Nucleus|Phosphoprotein|Proto-oncogene|Reference proteome|RNA-binding|Ubl conjugation</t>
        </is>
      </c>
      <c r="AU9062" t="inlineStr">
        <is>
          <t>GO:0005813|GO:0005737|GO:0005829|GO:0005925|GO:0001652|GO:0015934|GO:0016020|GO:0016607|GO:0005730|GO:0005654|GO:0005634|GO:0032991|GO:0032993|GO:1990904|GO:0015935|GO:0031616|GO:0003682|GO:0001046|GO:0140297|GO:0042393|GO:0140693|GO:0051059|GO:0042803|GO:0019901|GO:0004860|GO:0043023|GO:0043024|GO:0003723|GO:0019843|GO:0030957|GO:0003713|GO:0051082|GO:0006884|GO:0034644|GO:0090398|GO:0007098|GO:0006338|GO:0006281|GO:0006886|GO:0043066|GO:0008285|GO:0010826|GO:0048025|GO:0044387|GO:0006913|GO:0006334|GO:1902751|GO:0008284|GO:0010825|GO:0045893|GO:0051092|GO:0045860|GO:1904751|GO:0031398|GO:0045944|GO:0045727|GO:0008104|GO:0050821|GO:0001558|GO:0046599|GO:0010824|GO:0043516|GO:0060735|GO:0032071|GO:0060699|GO:1902629|GO:0042273|GO:0000055|GO:0042274|GO:0000056|GO:0042255|GO:0006407|GO:0007165</t>
        </is>
      </c>
      <c r="AV9062" t="inlineStr">
        <is>
          <t>C:centrosome|C:cytoplasm|C:cytosol|C:focal adhesion|C:granular component|C:large ribosomal subunit|C:membrane|C:nuclear speck|C:nucleolus|C:nucleoplasm|C:nucleus|C:protein-containing complex|C:protein-DNA complex|C:ribonucleoprotein complex|C:small ribosomal subunit|C:spindle pole centrosome|F:chromatin binding|F:core promoter sequence-specific DNA binding|F:DNA-binding transcription factor binding|F:histone binding|F:molecular condensate scaffold activity|F:NF-kappaB binding|F:protein homodimerization activity|F:protein kinase binding|F:protein kinase inhibitor activity|F:ribosomal large subunit binding|F:ribosomal small subunit binding|F:RNA binding|F:rRNA binding|F:Tat protein binding|F:transcription coactivator activity|F:unfolded protein binding|P:cell volume homeostasis|P:cellular response to UV|P:cellular senescence|P:centrosome cycle|P:chromatin remodeling|P:DNA repair|P:intracellular protein transport|P:negative regulation of apoptotic process|P:negative regulation of cell population proliferation|P:negative regulation of centrosome duplication|P:negative regulation of mRNA splicing, via spliceosome|P:negative regulation of protein kinase activity by regulation of protein phosphorylation|P:nucleocytoplasmic transport|P:nucleosome assembly|P:positive regulation of cell cycle G2/M phase transition|P:positive regulation of cell population proliferation|P:positive regulation of centrosome duplication|P:positive regulation of DNA-templated transcription|P:positive regulation of NF-kappaB transcription factor activity|P:positive regulation of protein kinase activity|P:positive regulation of protein localization to nucleolus|P:positive regulation of protein ubiquitination|P:positive regulation of transcription by RNA polymerase II|P:positive regulation of translation|P:protein localization|P:protein stabilization|P:regulation of cell growth|P:regulation of centriole replication|P:regulation of centrosome duplication|P:regulation of DNA damage response, signal transduction by p53 class mediator|P:regulation of eIF2 alpha phosphorylation by dsRNA|P:regulation of endodeoxyribonuclease activity|P:regulation of endoribonuclease activity|P:regulation of mRNA stability involved in cellular response to UV|P:ribosomal large subunit biogenesis|P:ribosomal large subunit export from nucleus|P:ribosomal small subunit biogenesis|P:ribosomal small subunit export from nucleus|P:ribosome assembly|P:rRNA export from nucleus|P:signal transduction</t>
        </is>
      </c>
      <c r="AW9062" t="n">
        <v>100</v>
      </c>
      <c r="AX9062" t="n">
        <v>294</v>
      </c>
      <c r="AY9062" t="n">
        <v>1</v>
      </c>
      <c r="AZ9062" t="n">
        <v>30</v>
      </c>
      <c r="BA9062" t="n">
        <v>0</v>
      </c>
      <c r="BB9062" t="inlineStr">
        <is>
          <t>(0).(1)MEDSMDMDMSPLRPQNYLFGCELKADKDYH</t>
        </is>
      </c>
      <c r="BC9062" t="inlineStr">
        <is>
          <t>----MEDS</t>
        </is>
      </c>
      <c r="BD9062" t="inlineStr">
        <is>
          <t>Met intact</t>
        </is>
      </c>
      <c r="BE9062" t="inlineStr"/>
      <c r="BF9062" t="inlineStr"/>
      <c r="BG9062" t="inlineStr"/>
      <c r="BH9062" t="inlineStr"/>
      <c r="BI9062" t="inlineStr"/>
      <c r="BJ9062" t="inlineStr">
        <is>
          <t>5</t>
        </is>
      </c>
      <c r="BK9062" t="inlineStr">
        <is>
          <t>171387116-171411810</t>
        </is>
      </c>
      <c r="BL9062" t="inlineStr">
        <is>
          <t>Cancer-related genes, Disease related genes, Human disease related genes, Predicted intracellular proteins</t>
        </is>
      </c>
      <c r="BM9062" t="inlineStr">
        <is>
          <t>Host-virus interaction</t>
        </is>
      </c>
      <c r="BN9062" t="inlineStr">
        <is>
          <t>Chaperone, RNA-binding</t>
        </is>
      </c>
      <c r="BO9062" t="inlineStr">
        <is>
          <t>Cancer-related genes, Proto-oncogene</t>
        </is>
      </c>
      <c r="BP9062" t="n">
        <v>1</v>
      </c>
      <c r="BQ9062" t="n">
        <v>0</v>
      </c>
      <c r="BR9062" t="n">
        <v>0</v>
      </c>
      <c r="BS9062" t="n">
        <v>1</v>
      </c>
      <c r="BT9062" t="n">
        <v>0</v>
      </c>
      <c r="BU9062" t="n">
        <v>0</v>
      </c>
      <c r="BV9062" t="n">
        <v>1</v>
      </c>
      <c r="BW9062" t="n">
        <v>0</v>
      </c>
      <c r="BX9062" t="n">
        <v>1</v>
      </c>
      <c r="BY9062" t="n">
        <v>0</v>
      </c>
      <c r="BZ9062" t="inlineStr"/>
      <c r="CA9062" t="inlineStr"/>
      <c r="CB9062" t="inlineStr">
        <is>
          <t>significant low</t>
        </is>
      </c>
      <c r="CC9062" t="inlineStr">
        <is>
          <t>significant low</t>
        </is>
      </c>
    </row>
    <row r="9063">
      <c r="A9063" t="b">
        <v>0</v>
      </c>
      <c r="B9063" t="inlineStr">
        <is>
          <t>High</t>
        </is>
      </c>
      <c r="C9063" t="inlineStr">
        <is>
          <t>[C].DMDFDIAGPSIR.[G]</t>
        </is>
      </c>
      <c r="D9063" t="inlineStr">
        <is>
          <t>1xOxidation [M2]</t>
        </is>
      </c>
      <c r="E9063" t="n">
        <v>0.00104686</v>
      </c>
      <c r="F9063" t="n">
        <v>0.000144145</v>
      </c>
      <c r="G9063" t="n">
        <v>1</v>
      </c>
      <c r="H9063" t="n">
        <v>1</v>
      </c>
      <c r="I9063" t="n">
        <v>2</v>
      </c>
      <c r="J9063" t="inlineStr">
        <is>
          <t>P21796</t>
        </is>
      </c>
      <c r="K9063" t="inlineStr">
        <is>
          <t>P21796 [128-139]</t>
        </is>
      </c>
      <c r="L9063" t="inlineStr"/>
      <c r="M9063" t="n">
        <v>0</v>
      </c>
      <c r="N9063" t="n">
        <v>1352.61509</v>
      </c>
      <c r="O9063" t="n">
        <v>3651859.34728235</v>
      </c>
      <c r="P9063" t="inlineStr"/>
      <c r="Q9063" t="n">
        <v>1</v>
      </c>
      <c r="R9063" t="n">
        <v>1</v>
      </c>
      <c r="S9063" t="n">
        <v>1</v>
      </c>
      <c r="T9063" t="n">
        <v>3651859.34728235</v>
      </c>
      <c r="U9063" t="n">
        <v>1</v>
      </c>
      <c r="V9063" t="n">
        <v>1</v>
      </c>
      <c r="W9063" t="inlineStr"/>
      <c r="X9063" t="inlineStr"/>
      <c r="Y9063" t="inlineStr"/>
      <c r="Z9063" t="n">
        <v>2644630.75</v>
      </c>
      <c r="AA9063" t="inlineStr"/>
      <c r="AB9063" t="inlineStr"/>
      <c r="AC9063" t="inlineStr"/>
      <c r="AD9063" t="inlineStr">
        <is>
          <t>Not Found</t>
        </is>
      </c>
      <c r="AE9063" t="inlineStr">
        <is>
          <t>Not Found</t>
        </is>
      </c>
      <c r="AF9063" t="inlineStr">
        <is>
          <t>Not Found</t>
        </is>
      </c>
      <c r="AG9063" t="inlineStr">
        <is>
          <t>High</t>
        </is>
      </c>
      <c r="AH9063" t="inlineStr">
        <is>
          <t>Not Found</t>
        </is>
      </c>
      <c r="AI9063" t="inlineStr">
        <is>
          <t>Not Found</t>
        </is>
      </c>
      <c r="AJ9063" t="inlineStr">
        <is>
          <t>High</t>
        </is>
      </c>
      <c r="AK9063" t="n">
        <v>4.573e-05</v>
      </c>
      <c r="AL9063" t="n">
        <v>0.0001658</v>
      </c>
      <c r="AM9063" t="n">
        <v>2.79</v>
      </c>
      <c r="AN9063" t="n">
        <v>41.34</v>
      </c>
      <c r="AO9063" t="inlineStr">
        <is>
          <t>DMDFDIAGPSIR</t>
        </is>
      </c>
      <c r="AP9063" t="inlineStr">
        <is>
          <t>P21796</t>
        </is>
      </c>
      <c r="AQ9063" t="inlineStr">
        <is>
          <t>VDAC1_HUMAN</t>
        </is>
      </c>
      <c r="AR9063" t="inlineStr">
        <is>
          <t>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t>
        </is>
      </c>
      <c r="AS9063" t="inlineStr">
        <is>
          <t>RecName: Full=Voltage-dependent anion-selective channel protein 1; Short=VDAC-1; Short=hVDAC1; AltName: Full=Outer mitochondrial membrane protein porin 1; AltName: Full=Plasmalemmal porin; AltName: Full=Porin 31HL; AltName: Full=Porin 31HM;</t>
        </is>
      </c>
      <c r="AT9063" t="inlineStr">
        <is>
          <t>3D-structure|Acetylation|Apoptosis|Cell membrane|Direct protein sequencing|Host-virus interaction|Ion transport|Isopeptide bond|Lipid-binding|Membrane|Mitochondrion|Mitochondrion outer membrane|Phosphoprotein|Porin|Reference proteome|Transmembrane|Transmembrane beta strand|Transport|Ubl conjugation</t>
        </is>
      </c>
      <c r="AU9063" t="inlineStr">
        <is>
          <t>GO:0070062|GO:0016020|GO:0045121|GO:0031966|GO:0042645|GO:0005741|GO:0005757|GO:0005739|GO:0005634|GO:0005886|GO:0046930|GO:0045202|GO:0097001|GO:0015485|GO:0042802|GO:0031210|GO:0015288|GO:0019901|GO:0044325|GO:0008308|GO:0006915|GO:0001662|GO:0030855|GO:0007612|GO:0006820|GO:0043066|GO:0110099|GO:2000378|GO:0007270|GO:1905091|GO:0006090|GO:1903146</t>
        </is>
      </c>
      <c r="AV9063" t="inlineStr">
        <is>
          <t>C:extracellular exosome|C:membrane|C:membrane raft|C:mitochondrial membrane|C:mitochondrial nucleoid|C:mitochondrial outer membrane|C:mitochondrial permeability transition pore complex|C:mitochondrion|C:nucleus|C:plasma membrane|C:pore complex|C:synapse|F:ceramide binding|F:cholesterol binding|F:identical protein binding|F:phosphatidylcholine binding|F:porin activity|F:protein kinase binding|F:transmembrane transporter binding|F:voltage-gated monoatomic anion channel activity|P:apoptotic process|P:behavioral fear response|P:epithelial cell differentiation|P:learning|P:monoatomic anion transport|P:negative regulation of apoptotic process|P:negative regulation of calcium import into the mitochondrion|P:negative regulation of reactive oxygen species metabolic process|P:neuron-neuron synaptic transmission|P:positive regulation of parkin-mediated stimulation of mitophagy in response to mitochondrial depolarization|P:pyruvate metabolic process|P:regulation of autophagy of mitochondrion</t>
        </is>
      </c>
      <c r="AW9063" t="n">
        <v>100</v>
      </c>
      <c r="AX9063" t="n">
        <v>283</v>
      </c>
      <c r="AY9063" t="n">
        <v>128</v>
      </c>
      <c r="AZ9063" t="n">
        <v>139</v>
      </c>
      <c r="BA9063" t="n">
        <v>127</v>
      </c>
      <c r="BB9063" t="inlineStr">
        <is>
          <t>NLGC(127).(128)DMDFDIAGPSIR</t>
        </is>
      </c>
      <c r="BC9063" t="inlineStr">
        <is>
          <t>NLGCDMDF</t>
        </is>
      </c>
      <c r="BD9063" t="inlineStr">
        <is>
          <t>Internal</t>
        </is>
      </c>
      <c r="BE9063" t="inlineStr"/>
      <c r="BF9063" t="inlineStr"/>
      <c r="BG9063" t="inlineStr"/>
      <c r="BH9063" t="inlineStr">
        <is>
          <t>skeletal muscle: 1045.7;tongue: 812.0</t>
        </is>
      </c>
      <c r="BI9063" t="inlineStr"/>
      <c r="BJ9063" t="inlineStr">
        <is>
          <t>5</t>
        </is>
      </c>
      <c r="BK9063" t="inlineStr">
        <is>
          <t>133971871-134004975</t>
        </is>
      </c>
      <c r="BL9063" t="inlineStr">
        <is>
          <t>Plasma proteins, Predicted intracellular proteins</t>
        </is>
      </c>
      <c r="BM9063" t="inlineStr">
        <is>
          <t>Apoptosis, Host-virus interaction, Ion transport, Transport</t>
        </is>
      </c>
      <c r="BN9063" t="inlineStr">
        <is>
          <t>Porin</t>
        </is>
      </c>
      <c r="BO9063" t="inlineStr"/>
      <c r="BP9063" t="n">
        <v>1</v>
      </c>
      <c r="BQ9063" t="n">
        <v>0</v>
      </c>
      <c r="BR9063" t="n">
        <v>0</v>
      </c>
      <c r="BS9063" t="n">
        <v>1217287.115760783</v>
      </c>
      <c r="BT9063" t="n">
        <v>2108401.399845846</v>
      </c>
      <c r="BU9063" t="n">
        <v>1.732049384691082</v>
      </c>
      <c r="BV9063" t="n">
        <v>8.214988781631992e-07</v>
      </c>
      <c r="BW9063" t="n">
        <v>-20.21523805917556</v>
      </c>
      <c r="BX9063" t="n">
        <v>1217287.115760783</v>
      </c>
      <c r="BY9063" t="n">
        <v>20.21523805917556</v>
      </c>
      <c r="BZ9063" t="n">
        <v>0.373900966300059</v>
      </c>
      <c r="CA9063" t="n">
        <v>-0.4272434124648197</v>
      </c>
      <c r="CB9063" t="inlineStr">
        <is>
          <t>significant low</t>
        </is>
      </c>
      <c r="CC9063" t="inlineStr"/>
    </row>
    <row r="9064">
      <c r="A9064" t="b">
        <v>0</v>
      </c>
      <c r="B9064" t="inlineStr">
        <is>
          <t>High</t>
        </is>
      </c>
      <c r="C9064" t="inlineStr">
        <is>
          <t>[C].MEDLIHEIYTVGKR.[F]</t>
        </is>
      </c>
      <c r="D9064" t="inlineStr">
        <is>
          <t>1xOxidation [M1]; 1xDimethyl [K13]</t>
        </is>
      </c>
      <c r="E9064" t="n">
        <v>0.000170638</v>
      </c>
      <c r="F9064" t="n">
        <v>0.000144145</v>
      </c>
      <c r="G9064" t="n">
        <v>1</v>
      </c>
      <c r="H9064" t="n">
        <v>1</v>
      </c>
      <c r="I9064" t="n">
        <v>1</v>
      </c>
      <c r="J9064" t="inlineStr">
        <is>
          <t>P18124</t>
        </is>
      </c>
      <c r="K9064" t="inlineStr">
        <is>
          <t>P18124 [187-200]</t>
        </is>
      </c>
      <c r="L9064" t="inlineStr">
        <is>
          <t>P18124 1xDimethyl [K199]</t>
        </is>
      </c>
      <c r="M9064" t="n">
        <v>0</v>
      </c>
      <c r="N9064" t="n">
        <v>1747.90473</v>
      </c>
      <c r="O9064" t="n">
        <v>1080934.8121214</v>
      </c>
      <c r="P9064" t="inlineStr"/>
      <c r="Q9064" t="n">
        <v>1</v>
      </c>
      <c r="R9064" t="n">
        <v>1</v>
      </c>
      <c r="S9064" t="n">
        <v>1</v>
      </c>
      <c r="T9064" t="n">
        <v>1080934.8121214</v>
      </c>
      <c r="U9064" t="n">
        <v>1</v>
      </c>
      <c r="V9064" t="n">
        <v>1</v>
      </c>
      <c r="W9064" t="inlineStr"/>
      <c r="X9064" t="inlineStr"/>
      <c r="Y9064" t="inlineStr"/>
      <c r="Z9064" t="n">
        <v>782799.4375</v>
      </c>
      <c r="AA9064" t="inlineStr"/>
      <c r="AB9064" t="inlineStr"/>
      <c r="AC9064" t="inlineStr"/>
      <c r="AD9064" t="inlineStr">
        <is>
          <t>Not Found</t>
        </is>
      </c>
      <c r="AE9064" t="inlineStr">
        <is>
          <t>Not Found</t>
        </is>
      </c>
      <c r="AF9064" t="inlineStr">
        <is>
          <t>Not Found</t>
        </is>
      </c>
      <c r="AG9064" t="inlineStr">
        <is>
          <t>High</t>
        </is>
      </c>
      <c r="AH9064" t="inlineStr">
        <is>
          <t>Not Found</t>
        </is>
      </c>
      <c r="AI9064" t="inlineStr">
        <is>
          <t>Not Found</t>
        </is>
      </c>
      <c r="AJ9064" t="inlineStr">
        <is>
          <t>High</t>
        </is>
      </c>
      <c r="AK9064" t="n">
        <v>4.573e-05</v>
      </c>
      <c r="AL9064" t="n">
        <v>1.9e-05</v>
      </c>
      <c r="AM9064" t="n">
        <v>2.98</v>
      </c>
      <c r="AN9064" t="n">
        <v>40.14</v>
      </c>
      <c r="AO9064" t="inlineStr">
        <is>
          <t>MEDLIHEIYTVGKR</t>
        </is>
      </c>
      <c r="AP9064" t="inlineStr">
        <is>
          <t>P18124</t>
        </is>
      </c>
      <c r="AQ9064" t="inlineStr">
        <is>
          <t>RL7_HUMAN</t>
        </is>
      </c>
      <c r="AR9064" t="inlineStr">
        <is>
          <t>MEGVEEKKKEVPAVPETLKKKRRNFAELKIKRLRKKFAQKMLRKARRKLIYEKAKHYHKEYRQMYRTEIRMARMARKAGNFYVPAEPKLAFVIRIRGINGVSPKVRKVLQLLRLRQIFNGTFVKLNKASINMLRIVEPYIAWGYPNLKSVNELIYKRGYGKINKKRIALTDNALIARSLGKYGIICMEDLIHEIYTVGKRFKEANNFLWPFKLSSPRGGMKKKTTHFVEGGDAGNREDQINRLIRRMN</t>
        </is>
      </c>
      <c r="AS9064" t="inlineStr">
        <is>
          <t>RecName: Full=Large ribosomal subunit protein uL30 {ECO:0000303|PubMed:24524803}; AltName: Full=60S ribosomal protein L7;</t>
        </is>
      </c>
      <c r="AT9064" t="inlineStr">
        <is>
          <t>3D-structure|Acetylation|Cytoplasm|Direct protein sequencing|Phosphoprotein|Reference proteome|Repeat|Ribonucleoprotein|Ribosomal protein|RNA-binding</t>
        </is>
      </c>
      <c r="AU9064" t="inlineStr">
        <is>
          <t>GO:0005737|GO:0005829|GO:0022625|GO:0022626|GO:0005925|GO:0016020|GO:0005730|GO:0005634|GO:0014069|GO:1990904|GO:0003677|GO:0042802|GO:0003729|GO:0003723|GO:0003735|GO:0002181|GO:0000463|GO:0042273|GO:0006364|GO:0006412</t>
        </is>
      </c>
      <c r="AV9064" t="inlineStr">
        <is>
          <t>C:cytoplasm|C:cytosol|C:cytosolic large ribosomal subunit|C:cytosolic ribosome|C:focal adhesion|C:membrane|C:nucleolus|C:nucleus|C:postsynaptic density|C:ribonucleoprotein complex|F:DNA binding|F:identical protein binding|F:mRNA binding|F:RNA binding|F:structural constituent of ribosome|P:cytoplasmic translation|P:maturation of LSU-rRNA from tricistronic rRNA transcript (SSU-rRNA, 5.8S rRNA, LSU-rRNA)|P:ribosomal large subunit biogenesis|P:rRNA processing|P:translation</t>
        </is>
      </c>
      <c r="AW9064" t="n">
        <v>100</v>
      </c>
      <c r="AX9064" t="n">
        <v>248</v>
      </c>
      <c r="AY9064" t="n">
        <v>187</v>
      </c>
      <c r="AZ9064" t="n">
        <v>200</v>
      </c>
      <c r="BA9064" t="n">
        <v>186</v>
      </c>
      <c r="BB9064" t="inlineStr">
        <is>
          <t>GIIC(186).(187)MEDLIHEIYTVGKR</t>
        </is>
      </c>
      <c r="BC9064" t="inlineStr">
        <is>
          <t>GIICMEDL</t>
        </is>
      </c>
      <c r="BD9064" t="inlineStr">
        <is>
          <t>Internal</t>
        </is>
      </c>
      <c r="BE9064" t="inlineStr"/>
      <c r="BF9064" t="inlineStr"/>
      <c r="BG9064" t="inlineStr"/>
      <c r="BH9064" t="inlineStr"/>
      <c r="BI9064" t="inlineStr">
        <is>
          <t>Basal respiratory cells: 7305.6</t>
        </is>
      </c>
      <c r="BJ9064" t="inlineStr">
        <is>
          <t>8</t>
        </is>
      </c>
      <c r="BK9064" t="inlineStr">
        <is>
          <t>73290242-73295789</t>
        </is>
      </c>
      <c r="BL9064" t="inlineStr">
        <is>
          <t>Plasma proteins, Predicted intracellular proteins, Ribosomal proteins</t>
        </is>
      </c>
      <c r="BM9064" t="inlineStr"/>
      <c r="BN9064" t="inlineStr">
        <is>
          <t>Ribonucleoprotein, Ribosomal protein, RNA-binding</t>
        </is>
      </c>
      <c r="BO9064" t="inlineStr"/>
      <c r="BP9064" t="n">
        <v>1</v>
      </c>
      <c r="BQ9064" t="n">
        <v>0</v>
      </c>
      <c r="BR9064" t="n">
        <v>0</v>
      </c>
      <c r="BS9064" t="n">
        <v>360312.2707071333</v>
      </c>
      <c r="BT9064" t="n">
        <v>624077.4274044586</v>
      </c>
      <c r="BU9064" t="n">
        <v>1.732046000486387</v>
      </c>
      <c r="BV9064" t="n">
        <v>2.775370369811284e-06</v>
      </c>
      <c r="BW9064" t="n">
        <v>-18.45888825910988</v>
      </c>
      <c r="BX9064" t="n">
        <v>360312.2707071333</v>
      </c>
      <c r="BY9064" t="n">
        <v>18.45888825910988</v>
      </c>
      <c r="BZ9064" t="n">
        <v>0.373900966300059</v>
      </c>
      <c r="CA9064" t="n">
        <v>-0.4272434124648197</v>
      </c>
      <c r="CB9064" t="inlineStr">
        <is>
          <t>significant low</t>
        </is>
      </c>
      <c r="CC9064" t="inlineStr">
        <is>
          <t>significant low</t>
        </is>
      </c>
    </row>
    <row r="9065">
      <c r="A9065" t="b">
        <v>0</v>
      </c>
      <c r="B9065" t="inlineStr">
        <is>
          <t>High</t>
        </is>
      </c>
      <c r="C9065" t="inlineStr">
        <is>
          <t>[R].DEAVKKLEEFQKISHMVIEEVNFMQNHLEIEKTCR.[E]</t>
        </is>
      </c>
      <c r="D9065" t="inlineStr">
        <is>
          <t>1xCarbamidomethyl [C34]; 4xDimethyl [K5; K6; K12; K32]</t>
        </is>
      </c>
      <c r="E9065" t="n">
        <v>0.0936887</v>
      </c>
      <c r="F9065" t="n">
        <v>0.00441329</v>
      </c>
      <c r="G9065" t="n">
        <v>1</v>
      </c>
      <c r="H9065" t="n">
        <v>5</v>
      </c>
      <c r="I9065" t="n">
        <v>1</v>
      </c>
      <c r="J9065" t="inlineStr">
        <is>
          <t>A0MZ66</t>
        </is>
      </c>
      <c r="K9065" t="inlineStr">
        <is>
          <t>A0MZ66 [46-80]</t>
        </is>
      </c>
      <c r="L9065" t="inlineStr">
        <is>
          <t>A0MZ66 4xDimethyl [K50; K51; K57; K77]</t>
        </is>
      </c>
      <c r="M9065" t="n">
        <v>0</v>
      </c>
      <c r="N9065" t="n">
        <v>4414.26076</v>
      </c>
      <c r="O9065" t="inlineStr"/>
      <c r="P9065" t="inlineStr"/>
      <c r="Q9065" t="n">
        <v>1</v>
      </c>
      <c r="R9065" t="n">
        <v>1</v>
      </c>
      <c r="S9065" t="n">
        <v>1</v>
      </c>
      <c r="T9065" t="n">
        <v>1</v>
      </c>
      <c r="U9065" t="n">
        <v>1</v>
      </c>
      <c r="V9065" t="n">
        <v>1</v>
      </c>
      <c r="W9065" t="inlineStr"/>
      <c r="X9065" t="inlineStr"/>
      <c r="Y9065" t="inlineStr"/>
      <c r="Z9065" t="inlineStr"/>
      <c r="AA9065" t="inlineStr"/>
      <c r="AB9065" t="inlineStr"/>
      <c r="AC9065" t="inlineStr">
        <is>
          <t>No Quan Values</t>
        </is>
      </c>
      <c r="AD9065" t="inlineStr">
        <is>
          <t>Not Found</t>
        </is>
      </c>
      <c r="AE9065" t="inlineStr">
        <is>
          <t>Not Found</t>
        </is>
      </c>
      <c r="AF9065" t="inlineStr">
        <is>
          <t>Not Found</t>
        </is>
      </c>
      <c r="AG9065" t="inlineStr">
        <is>
          <t>Not Found</t>
        </is>
      </c>
      <c r="AH9065" t="inlineStr">
        <is>
          <t>High</t>
        </is>
      </c>
      <c r="AI9065" t="inlineStr">
        <is>
          <t>Not Found</t>
        </is>
      </c>
      <c r="AJ9065" t="inlineStr">
        <is>
          <t>High</t>
        </is>
      </c>
      <c r="AK9065" t="n">
        <v>0.002735</v>
      </c>
      <c r="AL9065" t="n">
        <v>0.03429</v>
      </c>
      <c r="AM9065" t="n">
        <v>1.27</v>
      </c>
      <c r="AN9065" t="inlineStr"/>
      <c r="AO9065" t="inlineStr">
        <is>
          <t>DEAVKKLEEFQKISHMVIEEVNFMQNHLEIEKTCR</t>
        </is>
      </c>
      <c r="AP9065" t="inlineStr">
        <is>
          <t>A0MZ66</t>
        </is>
      </c>
      <c r="AQ9065" t="inlineStr">
        <is>
          <t>SHOT1_HUMAN</t>
        </is>
      </c>
      <c r="AR9065" t="inlineStr">
        <is>
          <t>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t>
        </is>
      </c>
      <c r="AS9065" t="inlineStr">
        <is>
          <t>RecName: Full=Shootin-1 {ECO:0000312|HGNC:HGNC:29319}; AltName: Full=Shootin1 {ECO:0000250|UniProtKB:A0MZ67};</t>
        </is>
      </c>
      <c r="AT9065" t="inlineStr">
        <is>
          <t>Acetylation|Alternative splicing|Cell projection|Coiled coil|Cytoplasm|Cytoskeleton|Developmental protein|Direct protein sequencing|Phosphoprotein|Reference proteome</t>
        </is>
      </c>
      <c r="AU9065" t="inlineStr">
        <is>
          <t>GO:0030424|GO:0044295|GO:0031252|GO:0005737|GO:0030175|GO:0030426|GO:0030027|GO:0005874|GO:0005875|GO:0015630|GO:0043204|GO:0048471|GO:0051015|GO:0045296|GO:0042802|GO:0019894|GO:0061573|GO:0007409|GO:0032488|GO:0060327|GO:0061163|GO:0038007|GO:0048812|GO:0045773|GO:2001224|GO:0007265|GO:2000114|GO:0006930</t>
        </is>
      </c>
      <c r="AV9065" t="inlineStr">
        <is>
          <t>C:axon|C:axonal growth cone|C:cell leading edge|C:cytoplasm|C:filopodium|C:growth cone|C:lamellipodium|C:microtubule|C:microtubule associated complex|C:microtubule cytoskeleton|C:perikaryon|C:perinuclear region of cytoplasm|F:actin filament binding|F:cadherin binding|F:identical protein binding|F:kinesin binding|P:actin filament bundle retrograde transport|P:axonogenesis|P:Cdc42 protein signal transduction|P:cytoplasmic actin-based contraction involved in cell motility|P:endoplasmic reticulum polarization|P:netrin-activated signaling pathway|P:neuron projection morphogenesis|P:positive regulation of axon extension|P:positive regulation of neuron migration|P:Ras protein signal transduction|P:regulation of establishment of cell polarity|P:substrate-dependent cell migration, cell extension</t>
        </is>
      </c>
      <c r="AW9065" t="n">
        <v>100</v>
      </c>
      <c r="AX9065" t="n">
        <v>631</v>
      </c>
      <c r="AY9065" t="n">
        <v>46</v>
      </c>
      <c r="AZ9065" t="n">
        <v>80</v>
      </c>
      <c r="BA9065" t="n">
        <v>45</v>
      </c>
      <c r="BB9065" t="inlineStr">
        <is>
          <t>RQER(45).(46)DEAVKKLEEFQKISHMVIEEVNFMQNHLEIEKTCR</t>
        </is>
      </c>
      <c r="BC9065" t="inlineStr">
        <is>
          <t>RQERDEAV</t>
        </is>
      </c>
      <c r="BD9065" t="inlineStr">
        <is>
          <t>Internal</t>
        </is>
      </c>
      <c r="BE9065" t="inlineStr"/>
      <c r="BF9065" t="inlineStr"/>
      <c r="BG9065" t="inlineStr"/>
      <c r="BH9065" t="inlineStr">
        <is>
          <t>brain: 128.1</t>
        </is>
      </c>
      <c r="BI9065" t="inlineStr">
        <is>
          <t>Oligodendrocytes: 980.7</t>
        </is>
      </c>
      <c r="BJ9065" t="inlineStr">
        <is>
          <t>10</t>
        </is>
      </c>
      <c r="BK9065" t="inlineStr">
        <is>
          <t>116881477-117126586</t>
        </is>
      </c>
      <c r="BL9065" t="inlineStr">
        <is>
          <t>Predicted intracellular proteins</t>
        </is>
      </c>
      <c r="BM9065" t="inlineStr"/>
      <c r="BN9065" t="inlineStr">
        <is>
          <t>Developmental protein</t>
        </is>
      </c>
      <c r="BO9065" t="inlineStr"/>
      <c r="BP9065" t="n">
        <v>1</v>
      </c>
      <c r="BQ9065" t="n">
        <v>0</v>
      </c>
      <c r="BR9065" t="n">
        <v>0</v>
      </c>
      <c r="BS9065" t="n">
        <v>1</v>
      </c>
      <c r="BT9065" t="n">
        <v>0</v>
      </c>
      <c r="BU9065" t="n">
        <v>0</v>
      </c>
      <c r="BV9065" t="n">
        <v>1</v>
      </c>
      <c r="BW9065" t="n">
        <v>0</v>
      </c>
      <c r="BX9065" t="n">
        <v>1</v>
      </c>
      <c r="BY9065" t="n">
        <v>0</v>
      </c>
      <c r="BZ9065" t="inlineStr"/>
      <c r="CA9065" t="inlineStr"/>
      <c r="CB9065" t="inlineStr">
        <is>
          <t>significant low</t>
        </is>
      </c>
      <c r="CC9065" t="inlineStr">
        <is>
          <t>significant low</t>
        </is>
      </c>
    </row>
    <row r="9066">
      <c r="A9066" t="b">
        <v>0</v>
      </c>
      <c r="B9066" t="inlineStr">
        <is>
          <t>High</t>
        </is>
      </c>
      <c r="C9066" t="inlineStr">
        <is>
          <t>[R].VAQEKDQLQEQLQALKESLKVTKGSLEEEKR.[R]</t>
        </is>
      </c>
      <c r="D9066" t="inlineStr">
        <is>
          <t>5xDimethyl [K5; K16; K20; K23; K30]</t>
        </is>
      </c>
      <c r="E9066" t="n">
        <v>0.0139577</v>
      </c>
      <c r="F9066" t="n">
        <v>0.0010805</v>
      </c>
      <c r="G9066" t="n">
        <v>1</v>
      </c>
      <c r="H9066" t="n">
        <v>4</v>
      </c>
      <c r="I9066" t="n">
        <v>1</v>
      </c>
      <c r="J9066" t="inlineStr">
        <is>
          <t>Q14980</t>
        </is>
      </c>
      <c r="K9066" t="inlineStr">
        <is>
          <t>Q14980 [693-723]</t>
        </is>
      </c>
      <c r="L9066" t="inlineStr">
        <is>
          <t>Q14980 5xDimethyl [K697; K708; K712; K715; K722]</t>
        </is>
      </c>
      <c r="M9066" t="n">
        <v>0</v>
      </c>
      <c r="N9066" t="n">
        <v>3723.09023</v>
      </c>
      <c r="O9066" t="n">
        <v>805405.414050606</v>
      </c>
      <c r="P9066" t="inlineStr"/>
      <c r="Q9066" t="n">
        <v>959102.375</v>
      </c>
      <c r="R9066" t="n">
        <v>1</v>
      </c>
      <c r="S9066" t="n">
        <v>1</v>
      </c>
      <c r="T9066" t="n">
        <v>1</v>
      </c>
      <c r="U9066" t="n">
        <v>1</v>
      </c>
      <c r="V9066" t="n">
        <v>676338.52015227</v>
      </c>
      <c r="W9066" t="n">
        <v>959102.375</v>
      </c>
      <c r="X9066" t="inlineStr"/>
      <c r="Y9066" t="inlineStr"/>
      <c r="Z9066" t="inlineStr"/>
      <c r="AA9066" t="inlineStr"/>
      <c r="AB9066" t="n">
        <v>584921.25</v>
      </c>
      <c r="AC9066" t="inlineStr"/>
      <c r="AD9066" t="inlineStr">
        <is>
          <t>High</t>
        </is>
      </c>
      <c r="AE9066" t="inlineStr">
        <is>
          <t>Not Found</t>
        </is>
      </c>
      <c r="AF9066" t="inlineStr">
        <is>
          <t>Not Found</t>
        </is>
      </c>
      <c r="AG9066" t="inlineStr">
        <is>
          <t>Not Found</t>
        </is>
      </c>
      <c r="AH9066" t="inlineStr">
        <is>
          <t>Not Found</t>
        </is>
      </c>
      <c r="AI9066" t="inlineStr">
        <is>
          <t>Peak Found</t>
        </is>
      </c>
      <c r="AJ9066" t="inlineStr">
        <is>
          <t>High</t>
        </is>
      </c>
      <c r="AK9066" t="n">
        <v>0.0005298</v>
      </c>
      <c r="AL9066" t="n">
        <v>0.003578</v>
      </c>
      <c r="AM9066" t="n">
        <v>2.96</v>
      </c>
      <c r="AN9066" t="n">
        <v>45.6</v>
      </c>
      <c r="AO9066" t="inlineStr">
        <is>
          <t>VAQEKDQLQEQLQALKESLKVTKGSLEEEKR</t>
        </is>
      </c>
      <c r="AP9066" t="inlineStr">
        <is>
          <t>Q14980</t>
        </is>
      </c>
      <c r="AQ9066" t="inlineStr">
        <is>
          <t>NUMA1_HUMAN</t>
        </is>
      </c>
      <c r="AR9066"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AS9066"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AT9066"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AU9066"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AV9066"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AW9066" t="n">
        <v>100</v>
      </c>
      <c r="AX9066" t="n">
        <v>2115</v>
      </c>
      <c r="AY9066" t="n">
        <v>693</v>
      </c>
      <c r="AZ9066" t="n">
        <v>723</v>
      </c>
      <c r="BA9066" t="n">
        <v>692</v>
      </c>
      <c r="BB9066" t="inlineStr">
        <is>
          <t>EKER(692).(693)VAQEKDQLQEQLQALKESLKVTKGSLEEEKR</t>
        </is>
      </c>
      <c r="BC9066" t="inlineStr">
        <is>
          <t>EKERVAQE</t>
        </is>
      </c>
      <c r="BD9066" t="inlineStr">
        <is>
          <t>Internal</t>
        </is>
      </c>
      <c r="BE9066" t="inlineStr"/>
      <c r="BF9066" t="inlineStr"/>
      <c r="BG9066" t="inlineStr"/>
      <c r="BH9066" t="inlineStr"/>
      <c r="BI9066" t="inlineStr"/>
      <c r="BJ9066" t="inlineStr">
        <is>
          <t>11</t>
        </is>
      </c>
      <c r="BK9066" t="inlineStr">
        <is>
          <t>72002864-72080693</t>
        </is>
      </c>
      <c r="BL9066" t="inlineStr">
        <is>
          <t>Cancer-related genes, Plasma proteins, Predicted intracellular proteins</t>
        </is>
      </c>
      <c r="BM9066" t="inlineStr">
        <is>
          <t>Cell cycle, Cell division, Chromosome partition, Mitosis</t>
        </is>
      </c>
      <c r="BN9066" t="inlineStr"/>
      <c r="BO9066" t="inlineStr">
        <is>
          <t>Cancer-related genes</t>
        </is>
      </c>
      <c r="BP9066" t="n">
        <v>319701.4583333333</v>
      </c>
      <c r="BQ9066" t="n">
        <v>553737.4370363903</v>
      </c>
      <c r="BR9066" t="n">
        <v>1.732045389855688</v>
      </c>
      <c r="BS9066" t="n">
        <v>225446.8400507567</v>
      </c>
      <c r="BT9066" t="n">
        <v>390483.649322957</v>
      </c>
      <c r="BU9066" t="n">
        <v>1.732043124822882</v>
      </c>
      <c r="BV9066" t="n">
        <v>1.418079127928146</v>
      </c>
      <c r="BW9066" t="n">
        <v>0.5039380363041679</v>
      </c>
      <c r="BX9066" t="n">
        <v>0.705179267013843</v>
      </c>
      <c r="BY9066" t="n">
        <v>-0.5039380363041679</v>
      </c>
      <c r="BZ9066" t="n">
        <v>0.9863800944731935</v>
      </c>
      <c r="CA9066" t="n">
        <v>-0.005955700552307673</v>
      </c>
      <c r="CB9066" t="inlineStr">
        <is>
          <t>significant low</t>
        </is>
      </c>
      <c r="CC9066" t="inlineStr">
        <is>
          <t>significant low</t>
        </is>
      </c>
    </row>
    <row r="9067">
      <c r="A9067" t="b">
        <v>0</v>
      </c>
      <c r="B9067" t="inlineStr">
        <is>
          <t>High</t>
        </is>
      </c>
      <c r="C9067" t="inlineStr">
        <is>
          <t>[-].MEAVLTEELDEEEQLLR.[R]</t>
        </is>
      </c>
      <c r="D9067" t="inlineStr">
        <is>
          <t>1xAcetyl [N-Term]</t>
        </is>
      </c>
      <c r="E9067" t="n">
        <v>3.91244e-09</v>
      </c>
      <c r="F9067" t="n">
        <v>0.000144145</v>
      </c>
      <c r="G9067" t="n">
        <v>1</v>
      </c>
      <c r="H9067" t="n">
        <v>1</v>
      </c>
      <c r="I9067" t="n">
        <v>4</v>
      </c>
      <c r="J9067" t="inlineStr">
        <is>
          <t>Q8N6M0</t>
        </is>
      </c>
      <c r="K9067" t="inlineStr">
        <is>
          <t>Q8N6M0 [1-17]</t>
        </is>
      </c>
      <c r="L9067" t="inlineStr">
        <is>
          <t>Q8N6M0 1xAcetyl [N-Term]</t>
        </is>
      </c>
      <c r="M9067" t="n">
        <v>0</v>
      </c>
      <c r="N9067" t="n">
        <v>2089.00054</v>
      </c>
      <c r="O9067" t="inlineStr"/>
      <c r="P9067" t="inlineStr"/>
      <c r="Q9067" t="n">
        <v>1</v>
      </c>
      <c r="R9067" t="n">
        <v>1</v>
      </c>
      <c r="S9067" t="n">
        <v>1</v>
      </c>
      <c r="T9067" t="n">
        <v>1</v>
      </c>
      <c r="U9067" t="n">
        <v>1</v>
      </c>
      <c r="V9067" t="n">
        <v>1</v>
      </c>
      <c r="W9067" t="inlineStr"/>
      <c r="X9067" t="inlineStr"/>
      <c r="Y9067" t="inlineStr"/>
      <c r="Z9067" t="inlineStr"/>
      <c r="AA9067" t="inlineStr"/>
      <c r="AB9067" t="inlineStr"/>
      <c r="AC9067" t="inlineStr">
        <is>
          <t>No Quan Values</t>
        </is>
      </c>
      <c r="AD9067" t="inlineStr">
        <is>
          <t>Not Found</t>
        </is>
      </c>
      <c r="AE9067" t="inlineStr">
        <is>
          <t>High</t>
        </is>
      </c>
      <c r="AF9067" t="inlineStr">
        <is>
          <t>High</t>
        </is>
      </c>
      <c r="AG9067" t="inlineStr">
        <is>
          <t>Not Found</t>
        </is>
      </c>
      <c r="AH9067" t="inlineStr">
        <is>
          <t>High</t>
        </is>
      </c>
      <c r="AI9067" t="inlineStr">
        <is>
          <t>High</t>
        </is>
      </c>
      <c r="AJ9067" t="inlineStr">
        <is>
          <t>High</t>
        </is>
      </c>
      <c r="AK9067" t="n">
        <v>4.573e-05</v>
      </c>
      <c r="AL9067" t="n">
        <v>5.472e-11</v>
      </c>
      <c r="AM9067" t="n">
        <v>4.58</v>
      </c>
      <c r="AN9067" t="inlineStr"/>
      <c r="AO9067" t="inlineStr">
        <is>
          <t>MEAVLTEELDEEEQLLR</t>
        </is>
      </c>
      <c r="AP9067" t="inlineStr">
        <is>
          <t>Q8N6M0</t>
        </is>
      </c>
      <c r="AQ9067" t="inlineStr">
        <is>
          <t>OTU6B_HUMAN</t>
        </is>
      </c>
      <c r="AR9067" t="inlineStr">
        <is>
          <t>MEAVLTEELDEEEQLLRRHRKEKKELQAKIQGMKNAVPKNDKKRRKQLTEDVAKLEKEMEQKHREELEQLKLTTKENKIDSVAVNISNLVLENQPPRISKAQKRREKKAALEKEREERIAEAEIENLTGARHMESEKLAQILAARQLEIKQIPSDGHCMYKAIEDQLKEKDCALTVVALRSQTAEYMQSHVEDFLPFLTNPNTGDMYTPEEFQKYCEDIVNTAAWGGQLELRALSHILQTPIEIIQADSPPIIVGEEYSKKPLILVYMRHAYGLGEHYNSVTRLVNIVTENCS</t>
        </is>
      </c>
      <c r="AS9067" t="inlineStr">
        <is>
          <t>RecName: Full=Deubiquitinase OTUD6B {ECO:0000305}; EC=3.4.19.12 {ECO:0000269|PubMed:21267069}; AltName: Full=DUBA-5; AltName: Full=OTU domain-containing protein 6B {ECO:0000312|HGNC:HGNC:24281};</t>
        </is>
      </c>
      <c r="AT9067" t="inlineStr">
        <is>
          <t>Acetylation|Alternative splicing|Disease variant|Epilepsy|Hydrolase|Intellectual disability|Protease|Reference proteome|Thiol protease|Ubl conjugation pathway</t>
        </is>
      </c>
      <c r="AU9067" t="inlineStr">
        <is>
          <t>GO:0004843|GO:0008283|GO:0017148|GO:0045727|GO:0043248|GO:0016579</t>
        </is>
      </c>
      <c r="AV9067" t="inlineStr">
        <is>
          <t>F:cysteine-type deubiquitinase activity|P:cell population proliferation|P:negative regulation of translation|P:positive regulation of translation|P:proteasome assembly|P:protein deubiquitination</t>
        </is>
      </c>
      <c r="AW9067" t="n">
        <v>100</v>
      </c>
      <c r="AX9067" t="n">
        <v>293</v>
      </c>
      <c r="AY9067" t="n">
        <v>1</v>
      </c>
      <c r="AZ9067" t="n">
        <v>17</v>
      </c>
      <c r="BA9067" t="n">
        <v>0</v>
      </c>
      <c r="BB9067" t="inlineStr">
        <is>
          <t>(0).(1)MEAVLTEELDEEEQLLR</t>
        </is>
      </c>
      <c r="BC9067" t="inlineStr">
        <is>
          <t>----MEAV</t>
        </is>
      </c>
      <c r="BD9067" t="inlineStr">
        <is>
          <t>Met intact</t>
        </is>
      </c>
      <c r="BE9067" t="inlineStr"/>
      <c r="BF9067" t="inlineStr"/>
      <c r="BG9067" t="inlineStr"/>
      <c r="BH9067" t="inlineStr"/>
      <c r="BI9067" t="inlineStr"/>
      <c r="BJ9067" t="inlineStr">
        <is>
          <t>8</t>
        </is>
      </c>
      <c r="BK9067" t="inlineStr">
        <is>
          <t>91070196-91087095</t>
        </is>
      </c>
      <c r="BL9067" t="inlineStr">
        <is>
          <t>Disease related genes, Enzymes, Human disease related genes, Potential drug targets, Predicted intracellular proteins</t>
        </is>
      </c>
      <c r="BM9067" t="inlineStr">
        <is>
          <t>Ubl conjugation pathway</t>
        </is>
      </c>
      <c r="BN9067" t="inlineStr">
        <is>
          <t>Hydrolase, Protease, Thiol protease</t>
        </is>
      </c>
      <c r="BO9067" t="inlineStr">
        <is>
          <t>Disease variant, Epilepsy, Intellectual disability</t>
        </is>
      </c>
      <c r="BP9067" t="n">
        <v>1</v>
      </c>
      <c r="BQ9067" t="n">
        <v>0</v>
      </c>
      <c r="BR9067" t="n">
        <v>0</v>
      </c>
      <c r="BS9067" t="n">
        <v>1</v>
      </c>
      <c r="BT9067" t="n">
        <v>0</v>
      </c>
      <c r="BU9067" t="n">
        <v>0</v>
      </c>
      <c r="BV9067" t="n">
        <v>1</v>
      </c>
      <c r="BW9067" t="n">
        <v>0</v>
      </c>
      <c r="BX9067" t="n">
        <v>1</v>
      </c>
      <c r="BY9067" t="n">
        <v>0</v>
      </c>
      <c r="BZ9067" t="inlineStr"/>
      <c r="CA9067" t="inlineStr"/>
      <c r="CB9067" t="inlineStr">
        <is>
          <t>significant low</t>
        </is>
      </c>
      <c r="CC9067" t="inlineStr">
        <is>
          <t>significant low</t>
        </is>
      </c>
    </row>
    <row r="9068">
      <c r="A9068" t="b">
        <v>0</v>
      </c>
      <c r="B9068" t="inlineStr">
        <is>
          <t>High</t>
        </is>
      </c>
      <c r="C9068" t="inlineStr">
        <is>
          <t>[R].DLTTGYDDSQPDKKAVLPTSKSSQ.[M]</t>
        </is>
      </c>
      <c r="D9068" t="inlineStr">
        <is>
          <t>3xDimethyl [K13; K14; K21]</t>
        </is>
      </c>
      <c r="E9068" t="n">
        <v>0.168178</v>
      </c>
      <c r="F9068" t="n">
        <v>0.0097652</v>
      </c>
      <c r="G9068" t="n">
        <v>1</v>
      </c>
      <c r="H9068" t="n">
        <v>1</v>
      </c>
      <c r="I9068" t="n">
        <v>1</v>
      </c>
      <c r="J9068" t="inlineStr">
        <is>
          <t>Q96G03</t>
        </is>
      </c>
      <c r="K9068" t="inlineStr">
        <is>
          <t>Q96G03 [520-543]</t>
        </is>
      </c>
      <c r="L9068" t="inlineStr">
        <is>
          <t>Q96G03 3xDimethyl [K532; K533; K540]</t>
        </is>
      </c>
      <c r="M9068" t="n">
        <v>0</v>
      </c>
      <c r="N9068" t="n">
        <v>2665.35668</v>
      </c>
      <c r="O9068" t="inlineStr"/>
      <c r="P9068" t="inlineStr"/>
      <c r="Q9068" t="n">
        <v>1</v>
      </c>
      <c r="R9068" t="n">
        <v>1</v>
      </c>
      <c r="S9068" t="n">
        <v>1</v>
      </c>
      <c r="T9068" t="n">
        <v>1</v>
      </c>
      <c r="U9068" t="n">
        <v>1</v>
      </c>
      <c r="V9068" t="n">
        <v>1</v>
      </c>
      <c r="W9068" t="inlineStr"/>
      <c r="X9068" t="inlineStr"/>
      <c r="Y9068" t="inlineStr"/>
      <c r="Z9068" t="inlineStr"/>
      <c r="AA9068" t="inlineStr"/>
      <c r="AB9068" t="inlineStr"/>
      <c r="AC9068" t="inlineStr">
        <is>
          <t>No Quan Values</t>
        </is>
      </c>
      <c r="AD9068" t="inlineStr">
        <is>
          <t>Not Found</t>
        </is>
      </c>
      <c r="AE9068" t="inlineStr">
        <is>
          <t>Not Found</t>
        </is>
      </c>
      <c r="AF9068" t="inlineStr">
        <is>
          <t>Not Found</t>
        </is>
      </c>
      <c r="AG9068" t="inlineStr">
        <is>
          <t>High</t>
        </is>
      </c>
      <c r="AH9068" t="inlineStr">
        <is>
          <t>Not Found</t>
        </is>
      </c>
      <c r="AI9068" t="inlineStr">
        <is>
          <t>Not Found</t>
        </is>
      </c>
      <c r="AJ9068" t="inlineStr">
        <is>
          <t>High</t>
        </is>
      </c>
      <c r="AK9068" t="n">
        <v>0.005492</v>
      </c>
      <c r="AL9068" t="n">
        <v>0.0718</v>
      </c>
      <c r="AM9068" t="n">
        <v>1.8</v>
      </c>
      <c r="AN9068" t="inlineStr"/>
      <c r="AO9068" t="inlineStr">
        <is>
          <t>DLTTGYDDSQPDKKAVLPTSKSSQ</t>
        </is>
      </c>
      <c r="AP9068" t="inlineStr">
        <is>
          <t>Q96G03</t>
        </is>
      </c>
      <c r="AQ9068" t="inlineStr">
        <is>
          <t>PGM2_HUMAN</t>
        </is>
      </c>
      <c r="AR9068" t="inlineStr">
        <is>
          <t>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t>
        </is>
      </c>
      <c r="AS9068" t="inlineStr">
        <is>
          <t>RecName: Full=Phosphopentomutase {ECO:0000305|PubMed:17804405}; EC=5.4.2.7 {ECO:0000269|PubMed:17804405}; AltName: Full=Glucose phosphomutase 2 {ECO:0000305|Ref.2}; AltName: Full=Phosphodeoxyribomutase {ECO:0000305|Ref.2}; AltName: Full=Phosphoglucomutase-2 {ECO:0000305|Ref.2}; EC=5.4.2.2 {ECO:0000269|PubMed:17804405};</t>
        </is>
      </c>
      <c r="AT9068" t="inlineStr">
        <is>
          <t>Acetylation|Alternative splicing|Carbohydrate metabolism|Cytoplasm|Direct protein sequencing|Glucose metabolism|Isomerase|Magnesium|Metal-binding|Phosphoprotein|Reference proteome</t>
        </is>
      </c>
      <c r="AU9068" t="inlineStr">
        <is>
          <t>GO:0005829|GO:0070062|GO:0005576|GO:1904813|GO:0034774|GO:0000287|GO:0004614|GO:0008973|GO:0006006|GO:0005980|GO:0006166</t>
        </is>
      </c>
      <c r="AV9068" t="inlineStr">
        <is>
          <t>C:cytosol|C:extracellular exosome|C:extracellular region|C:ficolin-1-rich granule lumen|C:secretory granule lumen|F:magnesium ion binding|F:phosphoglucomutase activity|F:phosphopentomutase activity|P:glucose metabolic process|P:glycogen catabolic process|P:purine ribonucleoside salvage</t>
        </is>
      </c>
      <c r="AW9068" t="n">
        <v>100</v>
      </c>
      <c r="AX9068" t="n">
        <v>612</v>
      </c>
      <c r="AY9068" t="n">
        <v>520</v>
      </c>
      <c r="AZ9068" t="n">
        <v>543</v>
      </c>
      <c r="BA9068" t="n">
        <v>519</v>
      </c>
      <c r="BB9068" t="inlineStr">
        <is>
          <t>SAIR(519).(520)DLTTGYDDSQPDKKAVLPTSKSSQ</t>
        </is>
      </c>
      <c r="BC9068" t="inlineStr">
        <is>
          <t>SAIRDLTT</t>
        </is>
      </c>
      <c r="BD9068" t="inlineStr">
        <is>
          <t>Internal</t>
        </is>
      </c>
      <c r="BE9068" t="inlineStr"/>
      <c r="BF9068" t="inlineStr"/>
      <c r="BG9068" t="inlineStr"/>
      <c r="BH9068" t="inlineStr"/>
      <c r="BI9068" t="inlineStr">
        <is>
          <t>Muller glia cells: 280.2;Suprabasal keratinocytes: 101.7;Syncytiotrophoblasts: 110.7</t>
        </is>
      </c>
      <c r="BJ9068" t="inlineStr">
        <is>
          <t>4</t>
        </is>
      </c>
      <c r="BK9068" t="inlineStr">
        <is>
          <t>37826660-37862937</t>
        </is>
      </c>
      <c r="BL9068" t="inlineStr">
        <is>
          <t>Enzymes, Metabolic proteins, Predicted intracellular proteins</t>
        </is>
      </c>
      <c r="BM9068" t="inlineStr">
        <is>
          <t>Carbohydrate metabolism, Glucose metabolism</t>
        </is>
      </c>
      <c r="BN9068" t="inlineStr">
        <is>
          <t>Isomerase</t>
        </is>
      </c>
      <c r="BO9068" t="inlineStr"/>
      <c r="BP9068" t="n">
        <v>1</v>
      </c>
      <c r="BQ9068" t="n">
        <v>0</v>
      </c>
      <c r="BR9068" t="n">
        <v>0</v>
      </c>
      <c r="BS9068" t="n">
        <v>1</v>
      </c>
      <c r="BT9068" t="n">
        <v>0</v>
      </c>
      <c r="BU9068" t="n">
        <v>0</v>
      </c>
      <c r="BV9068" t="n">
        <v>1</v>
      </c>
      <c r="BW9068" t="n">
        <v>0</v>
      </c>
      <c r="BX9068" t="n">
        <v>1</v>
      </c>
      <c r="BY9068" t="n">
        <v>0</v>
      </c>
      <c r="BZ9068" t="inlineStr"/>
      <c r="CA9068" t="inlineStr"/>
      <c r="CB9068" t="inlineStr">
        <is>
          <t>significant low</t>
        </is>
      </c>
      <c r="CC9068" t="inlineStr">
        <is>
          <t>significant low</t>
        </is>
      </c>
    </row>
    <row r="9069">
      <c r="A9069" t="b">
        <v>0</v>
      </c>
      <c r="B9069" t="inlineStr">
        <is>
          <t>High</t>
        </is>
      </c>
      <c r="C9069" t="inlineStr">
        <is>
          <t>[R].LNQSDSIEDPNSPAGR.[R]</t>
        </is>
      </c>
      <c r="D9069" t="inlineStr"/>
      <c r="E9069" t="n">
        <v>0.000132035</v>
      </c>
      <c r="F9069" t="n">
        <v>0.000144145</v>
      </c>
      <c r="G9069" t="n">
        <v>1</v>
      </c>
      <c r="H9069" t="n">
        <v>1</v>
      </c>
      <c r="I9069" t="n">
        <v>1</v>
      </c>
      <c r="J9069" t="inlineStr">
        <is>
          <t>Q86VS8</t>
        </is>
      </c>
      <c r="K9069" t="inlineStr">
        <is>
          <t>Q86VS8 [227-242]</t>
        </is>
      </c>
      <c r="L9069" t="inlineStr"/>
      <c r="M9069" t="n">
        <v>0</v>
      </c>
      <c r="N9069" t="n">
        <v>1699.78818</v>
      </c>
      <c r="O9069" t="inlineStr"/>
      <c r="P9069" t="inlineStr"/>
      <c r="Q9069" t="n">
        <v>1</v>
      </c>
      <c r="R9069" t="n">
        <v>1</v>
      </c>
      <c r="S9069" t="n">
        <v>1</v>
      </c>
      <c r="T9069" t="n">
        <v>1</v>
      </c>
      <c r="U9069" t="n">
        <v>1</v>
      </c>
      <c r="V9069" t="n">
        <v>1</v>
      </c>
      <c r="W9069" t="inlineStr"/>
      <c r="X9069" t="inlineStr"/>
      <c r="Y9069" t="inlineStr"/>
      <c r="Z9069" t="inlineStr"/>
      <c r="AA9069" t="inlineStr"/>
      <c r="AB9069" t="inlineStr"/>
      <c r="AC9069" t="inlineStr">
        <is>
          <t>No Quan Values</t>
        </is>
      </c>
      <c r="AD9069" t="inlineStr">
        <is>
          <t>High</t>
        </is>
      </c>
      <c r="AE9069" t="inlineStr">
        <is>
          <t>Not Found</t>
        </is>
      </c>
      <c r="AF9069" t="inlineStr">
        <is>
          <t>Not Found</t>
        </is>
      </c>
      <c r="AG9069" t="inlineStr">
        <is>
          <t>Not Found</t>
        </is>
      </c>
      <c r="AH9069" t="inlineStr">
        <is>
          <t>Not Found</t>
        </is>
      </c>
      <c r="AI9069" t="inlineStr">
        <is>
          <t>Not Found</t>
        </is>
      </c>
      <c r="AJ9069" t="inlineStr">
        <is>
          <t>High</t>
        </is>
      </c>
      <c r="AK9069" t="n">
        <v>4.573e-05</v>
      </c>
      <c r="AL9069" t="n">
        <v>1.4e-05</v>
      </c>
      <c r="AM9069" t="n">
        <v>2.38</v>
      </c>
      <c r="AN9069" t="inlineStr"/>
      <c r="AO9069" t="inlineStr">
        <is>
          <t>LNQSDSIEDPNSPAGR</t>
        </is>
      </c>
      <c r="AP9069" t="inlineStr">
        <is>
          <t>Q86VS8</t>
        </is>
      </c>
      <c r="AQ9069" t="inlineStr">
        <is>
          <t>HOOK3_HUMAN</t>
        </is>
      </c>
      <c r="AR9069" t="inlineStr">
        <is>
          <t>MFSVESLERAELCESLLTWIQTFNVDAPCQTVEDLTNGVVMAQVLQKIDPAYFDENWLNRIKTEVGDNWRLKISNLKKILKGILDYNHEILGQQINDFTLPDVNLIGEHSDAAELGRMLQLILGCAVNCEQKQEYIQAIMMMEESVQHVVMTAIQELMSKESPVSAGNDAYVDLDRQLKKTTEELNEALSAKEEIAQRCHELDMQVAALQEEKSSLLAENQVLMERLNQSDSIEDPNSPAGRRHLQLQTQLEQLQEETFRLEAAKDDYRIRCEELEKEISELRQQNDELTTLADEAQSLKDEIDVLRHSSDKVSKLEGQVESYKKKLEDLGDLRRQVKLLEEKNTMYMQNTVSLEEELRKANAARSQLETYKRQVVELQNRLSEESKKADKLDFEYKRLKEKVDSLQKEKDRLRTERDSLKETIEELRCVQAQEGQLTTQGLMPLGSQESSDSLAAEIVTPEIREKLIRLQHENKMLKLNQEGSDNEKIALLQSLLDDANLRKNELETENRLVNQRLLEVQSQVEELQKSLQDQGSKAEDSVLLKKKLEEHLEKLHEANNELQKKRAIIEDLEPRFNNSSLKIEELQEALRKKEEEMKQMEERYKKYLEKAKSVIRTLDPKQNQGAAPEIQALKNQLQERDRLFHSLEKEYEKTKSQREMEEKYIVSAWYNMGMTLHKKAAEDRLASTGSGQSFLARQRQATSSRRSYPGHVQPATAR</t>
        </is>
      </c>
      <c r="AS9069" t="inlineStr">
        <is>
          <t>RecName: Full=Protein Hook homolog 3; Short=h-hook3; Short=hHK3;</t>
        </is>
      </c>
      <c r="AT9069" t="inlineStr">
        <is>
          <t>3D-structure|Acetylation|Coiled coil|Cytoplasm|Cytoskeleton|Golgi apparatus|Microtubule|Phosphoprotein|Protein transport|Reference proteome|Transport</t>
        </is>
      </c>
      <c r="AU9069" t="inlineStr">
        <is>
          <t>GO:0034451|GO:0005813|GO:0005801|GO:0005737|GO:0005829|GO:0070695|GO:0005874|GO:0000242|GO:0034452|GO:0045505|GO:0045503|GO:0051959|GO:0042802|GO:0008017|GO:0031122|GO:0030705|GO:0045022|GO:0007032|GO:0008333|GO:0051645|GO:0022027|GO:0007040|GO:0034454|GO:0050768|GO:0097150|GO:0071539|GO:1905719|GO:0015031</t>
        </is>
      </c>
      <c r="AV9069" t="inlineStr">
        <is>
          <t>C:centriolar satellite|C:centrosome|C:cis-Golgi network|C:cytoplasm|C:cytosol|C:FHF complex|C:microtubule|C:pericentriolar material|F:dynactin binding|F:dynein intermediate chain binding|F:dynein light chain binding|F:dynein light intermediate chain binding|F:identical protein binding|F:microtubule binding|P:cytoplasmic microtubule organization|P:cytoskeleton-dependent intracellular transport|P:early endosome to late endosome transport|P:endosome organization|P:endosome to lysosome transport|P:Golgi localization|P:interkinetic nuclear migration|P:lysosome organization|P:microtubule anchoring at centrosome|P:negative regulation of neurogenesis|P:neuronal stem cell population maintenance|P:protein localization to centrosome|P:protein localization to perinuclear region of cytoplasm|P:protein transport</t>
        </is>
      </c>
      <c r="AW9069" t="n">
        <v>100</v>
      </c>
      <c r="AX9069" t="n">
        <v>718</v>
      </c>
      <c r="AY9069" t="n">
        <v>227</v>
      </c>
      <c r="AZ9069" t="n">
        <v>242</v>
      </c>
      <c r="BA9069" t="n">
        <v>226</v>
      </c>
      <c r="BB9069" t="inlineStr">
        <is>
          <t>LMER(226).(227)LNQSDSIEDPNSPAGR</t>
        </is>
      </c>
      <c r="BC9069" t="inlineStr">
        <is>
          <t>LMERLNQS</t>
        </is>
      </c>
      <c r="BD9069" t="inlineStr">
        <is>
          <t>Internal</t>
        </is>
      </c>
      <c r="BE9069" t="inlineStr"/>
      <c r="BF9069" t="inlineStr"/>
      <c r="BG9069" t="inlineStr"/>
      <c r="BH9069" t="inlineStr"/>
      <c r="BI9069" t="inlineStr"/>
      <c r="BJ9069" t="inlineStr">
        <is>
          <t>8</t>
        </is>
      </c>
      <c r="BK9069" t="inlineStr">
        <is>
          <t>42896946-43030535</t>
        </is>
      </c>
      <c r="BL9069" t="inlineStr">
        <is>
          <t>Cancer-related genes, Predicted intracellular proteins</t>
        </is>
      </c>
      <c r="BM9069" t="inlineStr">
        <is>
          <t>Protein transport, Transport</t>
        </is>
      </c>
      <c r="BN9069" t="inlineStr"/>
      <c r="BO9069" t="inlineStr">
        <is>
          <t>Cancer-related genes</t>
        </is>
      </c>
      <c r="BP9069" t="n">
        <v>1</v>
      </c>
      <c r="BQ9069" t="n">
        <v>0</v>
      </c>
      <c r="BR9069" t="n">
        <v>0</v>
      </c>
      <c r="BS9069" t="n">
        <v>1</v>
      </c>
      <c r="BT9069" t="n">
        <v>0</v>
      </c>
      <c r="BU9069" t="n">
        <v>0</v>
      </c>
      <c r="BV9069" t="n">
        <v>1</v>
      </c>
      <c r="BW9069" t="n">
        <v>0</v>
      </c>
      <c r="BX9069" t="n">
        <v>1</v>
      </c>
      <c r="BY9069" t="n">
        <v>0</v>
      </c>
      <c r="BZ9069" t="inlineStr"/>
      <c r="CA9069" t="inlineStr"/>
      <c r="CB9069" t="inlineStr">
        <is>
          <t>significant low</t>
        </is>
      </c>
      <c r="CC9069" t="inlineStr">
        <is>
          <t>significant low</t>
        </is>
      </c>
    </row>
    <row r="9070">
      <c r="A9070" t="b">
        <v>0</v>
      </c>
      <c r="B9070" t="inlineStr">
        <is>
          <t>High</t>
        </is>
      </c>
      <c r="C9070" t="inlineStr">
        <is>
          <t>[R].PGPGAGPGPAAGAALPDQSFLWNVFQR.[V]</t>
        </is>
      </c>
      <c r="D9070" t="inlineStr"/>
      <c r="E9070" t="n">
        <v>3.43641e-06</v>
      </c>
      <c r="F9070" t="n">
        <v>0.000144145</v>
      </c>
      <c r="G9070" t="n">
        <v>1</v>
      </c>
      <c r="H9070" t="n">
        <v>3</v>
      </c>
      <c r="I9070" t="n">
        <v>1</v>
      </c>
      <c r="J9070" t="inlineStr">
        <is>
          <t>O75340</t>
        </is>
      </c>
      <c r="K9070" t="inlineStr">
        <is>
          <t>O75340 [8-34]</t>
        </is>
      </c>
      <c r="L9070" t="inlineStr"/>
      <c r="M9070" t="n">
        <v>0</v>
      </c>
      <c r="N9070" t="n">
        <v>2678.34739</v>
      </c>
      <c r="O9070" t="inlineStr"/>
      <c r="P9070" t="inlineStr"/>
      <c r="Q9070" t="n">
        <v>1</v>
      </c>
      <c r="R9070" t="n">
        <v>1</v>
      </c>
      <c r="S9070" t="n">
        <v>1</v>
      </c>
      <c r="T9070" t="n">
        <v>1</v>
      </c>
      <c r="U9070" t="n">
        <v>1</v>
      </c>
      <c r="V9070" t="n">
        <v>1</v>
      </c>
      <c r="W9070" t="inlineStr"/>
      <c r="X9070" t="inlineStr"/>
      <c r="Y9070" t="inlineStr"/>
      <c r="Z9070" t="inlineStr"/>
      <c r="AA9070" t="inlineStr"/>
      <c r="AB9070" t="inlineStr"/>
      <c r="AC9070" t="inlineStr">
        <is>
          <t>No Quan Values</t>
        </is>
      </c>
      <c r="AD9070" t="inlineStr">
        <is>
          <t>Not Found</t>
        </is>
      </c>
      <c r="AE9070" t="inlineStr">
        <is>
          <t>Not Found</t>
        </is>
      </c>
      <c r="AF9070" t="inlineStr">
        <is>
          <t>Not Found</t>
        </is>
      </c>
      <c r="AG9070" t="inlineStr">
        <is>
          <t>Not Found</t>
        </is>
      </c>
      <c r="AH9070" t="inlineStr">
        <is>
          <t>Not Found</t>
        </is>
      </c>
      <c r="AI9070" t="inlineStr">
        <is>
          <t>High</t>
        </is>
      </c>
      <c r="AJ9070" t="inlineStr">
        <is>
          <t>High</t>
        </is>
      </c>
      <c r="AK9070" t="n">
        <v>4.573e-05</v>
      </c>
      <c r="AL9070" t="n">
        <v>1.797e-07</v>
      </c>
      <c r="AM9070" t="n">
        <v>5.26</v>
      </c>
      <c r="AN9070" t="inlineStr"/>
      <c r="AO9070" t="inlineStr">
        <is>
          <t>PGPGAGPGPAAGAALPDQSFLWNVFQR</t>
        </is>
      </c>
      <c r="AP9070" t="inlineStr">
        <is>
          <t>O75340</t>
        </is>
      </c>
      <c r="AQ9070" t="inlineStr">
        <is>
          <t>PDCD6_HUMAN</t>
        </is>
      </c>
      <c r="AR9070" t="inlineStr">
        <is>
          <t>MAAYSYRPGPGAGPGPAAGAALPDQSFLWNVFQRVDKDRSGVISDTELQQALSNGTWTPFNPVTVRSIISMFDRENKAGVNFSEFTGVWKYITDWQNVFRTYDRDNSGMIDKNELKQALSGFGYRLSDQFHDILIRKFDRQGRGQIAFDDFIQGCIVLQRLTDIFRRYDTDQDGWIQVSYEQYLSMVFSIV</t>
        </is>
      </c>
      <c r="AS9070" t="inlineStr">
        <is>
          <t>RecName: Full=Programmed cell death protein 6; AltName: Full=Apoptosis-linked gene 2 protein homolog {ECO:0000250|UniProtKB:P12815}; Short=ALG-2 {ECO:0000250|UniProtKB:P12815};</t>
        </is>
      </c>
      <c r="AT9070" t="inlineStr">
        <is>
          <t>3D-structure|Acetylation|Alternative splicing|Angiogenesis|Apoptosis|Calcium|Cytoplasm|Cytoplasmic vesicle|Endoplasmic reticulum|Endosome|Magnesium|Membrane|Metal-binding|Nucleus|Reference proteome|Repeat</t>
        </is>
      </c>
      <c r="AU9070" t="inlineStr">
        <is>
          <t>GO:0030127|GO:0031463|GO:0005737|GO:0031410|GO:0005829|GO:0005783|GO:0070971|GO:0005789|GO:0005768|GO:0070062|GO:0005654|GO:0005634|GO:0005509|GO:0048306|GO:0042802|GO:0000287|GO:0046983|GO:0042803|GO:0030674|GO:0043495|GO:1990756|GO:0006919|GO:0001525|GO:0097190|GO:0034605|GO:0048208|GO:0006888|GO:0006886|GO:0051898|GO:0032007|GO:0030948|GO:0014032|GO:0014029|GO:0045766|GO:0043280|GO:0010595|GO:0001938|GO:1902527|GO:0051592|GO:0036324</t>
        </is>
      </c>
      <c r="AV9070" t="inlineStr">
        <is>
          <t>C:COPII vesicle coat|C:Cul3-RING ubiquitin ligase complex|C:cytoplasm|C:cytoplasmic vesicle|C:cytosol|C:endoplasmic reticulum|C:endoplasmic reticulum exit site|C:endoplasmic reticulum membrane|C:endosome|C:extracellular exosome|C:nucleoplasm|C:nucleus|F:calcium ion binding|F:calcium-dependent protein binding|F:identical protein binding|F:magnesium ion binding|F:protein dimerization activity|F:protein homodimerization activity|F:protein-macromolecule adaptor activity|F:protein-membrane adaptor activity|F:ubiquitin ligase-substrate adaptor activity|P:activation of cysteine-type endopeptidase activity involved in apoptotic process|P:angiogenesis|P:apoptotic signaling pathway|P:cellular response to heat|P:COPII vesicle coating|P:endoplasmic reticulum to Golgi vesicle-mediated transport|P:intracellular protein transport|P:negative regulation of protein kinase B signaling|P:negative regulation of TOR signaling|P:negative regulation of vascular endothelial growth factor receptor signaling pathway|P:neural crest cell development|P:neural crest formation|P:positive regulation of angiogenesis|P:positive regulation of cysteine-type endopeptidase activity involved in apoptotic process|P:positive regulation of endothelial cell migration|P:positive regulation of endothelial cell proliferation|P:positive regulation of protein monoubiquitination|P:response to calcium ion|P:vascular endothelial growth factor receptor-2 signaling pathway</t>
        </is>
      </c>
      <c r="AW9070" t="n">
        <v>100</v>
      </c>
      <c r="AX9070" t="n">
        <v>191</v>
      </c>
      <c r="AY9070" t="n">
        <v>8</v>
      </c>
      <c r="AZ9070" t="n">
        <v>34</v>
      </c>
      <c r="BA9070" t="n">
        <v>7</v>
      </c>
      <c r="BB9070" t="inlineStr">
        <is>
          <t>YSYR(7).(8)PGPGAGPGPAAGAALPDQSFLWNVFQR</t>
        </is>
      </c>
      <c r="BC9070" t="inlineStr">
        <is>
          <t>YSYRPGPG</t>
        </is>
      </c>
      <c r="BD9070" t="inlineStr">
        <is>
          <t>Internal</t>
        </is>
      </c>
      <c r="BE9070" t="inlineStr"/>
      <c r="BF9070" t="inlineStr"/>
      <c r="BG9070" t="inlineStr"/>
      <c r="BH9070" t="inlineStr"/>
      <c r="BI9070" t="inlineStr">
        <is>
          <t>Distal enterocytes: 73.4;Ductal cells: 93.1;Proximal enterocytes: 78.1;Undifferentiated cells: 76.5</t>
        </is>
      </c>
      <c r="BJ9070" t="inlineStr">
        <is>
          <t>5</t>
        </is>
      </c>
      <c r="BK9070" t="inlineStr">
        <is>
          <t>271621-314974</t>
        </is>
      </c>
      <c r="BL9070" t="inlineStr">
        <is>
          <t>Plasma proteins, Predicted intracellular proteins, Transporters</t>
        </is>
      </c>
      <c r="BM9070" t="inlineStr">
        <is>
          <t>Angiogenesis, Apoptosis</t>
        </is>
      </c>
      <c r="BN9070" t="inlineStr"/>
      <c r="BO9070" t="inlineStr"/>
      <c r="BP9070" t="n">
        <v>1</v>
      </c>
      <c r="BQ9070" t="n">
        <v>0</v>
      </c>
      <c r="BR9070" t="n">
        <v>0</v>
      </c>
      <c r="BS9070" t="n">
        <v>1</v>
      </c>
      <c r="BT9070" t="n">
        <v>0</v>
      </c>
      <c r="BU9070" t="n">
        <v>0</v>
      </c>
      <c r="BV9070" t="n">
        <v>1</v>
      </c>
      <c r="BW9070" t="n">
        <v>0</v>
      </c>
      <c r="BX9070" t="n">
        <v>1</v>
      </c>
      <c r="BY9070" t="n">
        <v>0</v>
      </c>
      <c r="BZ9070" t="inlineStr"/>
      <c r="CA9070" t="inlineStr"/>
      <c r="CB9070" t="inlineStr">
        <is>
          <t>significant low</t>
        </is>
      </c>
      <c r="CC9070" t="inlineStr">
        <is>
          <t>significant low</t>
        </is>
      </c>
    </row>
    <row r="9071">
      <c r="A9071" t="b">
        <v>0</v>
      </c>
      <c r="B9071" t="inlineStr">
        <is>
          <t>High</t>
        </is>
      </c>
      <c r="C9071" t="inlineStr">
        <is>
          <t>[R].PGTNSTGPAPMAPPR.[A]</t>
        </is>
      </c>
      <c r="D9071" t="inlineStr">
        <is>
          <t>1xOxidation [M11]</t>
        </is>
      </c>
      <c r="E9071" t="n">
        <v>0.00233063</v>
      </c>
      <c r="F9071" t="n">
        <v>0.000144145</v>
      </c>
      <c r="G9071" t="n">
        <v>1</v>
      </c>
      <c r="H9071" t="n">
        <v>2</v>
      </c>
      <c r="I9071" t="n">
        <v>1</v>
      </c>
      <c r="J9071" t="inlineStr">
        <is>
          <t>Q13263</t>
        </is>
      </c>
      <c r="K9071" t="inlineStr">
        <is>
          <t>Q13263 [413-427]</t>
        </is>
      </c>
      <c r="L9071" t="inlineStr"/>
      <c r="M9071" t="n">
        <v>0</v>
      </c>
      <c r="N9071" t="n">
        <v>1466.70564</v>
      </c>
      <c r="O9071" t="inlineStr"/>
      <c r="P9071" t="inlineStr"/>
      <c r="Q9071" t="n">
        <v>1</v>
      </c>
      <c r="R9071" t="n">
        <v>1</v>
      </c>
      <c r="S9071" t="n">
        <v>1</v>
      </c>
      <c r="T9071" t="n">
        <v>1</v>
      </c>
      <c r="U9071" t="n">
        <v>1</v>
      </c>
      <c r="V9071" t="n">
        <v>1</v>
      </c>
      <c r="W9071" t="inlineStr"/>
      <c r="X9071" t="inlineStr"/>
      <c r="Y9071" t="inlineStr"/>
      <c r="Z9071" t="inlineStr"/>
      <c r="AA9071" t="inlineStr"/>
      <c r="AB9071" t="inlineStr"/>
      <c r="AC9071" t="inlineStr">
        <is>
          <t>No Quan Values</t>
        </is>
      </c>
      <c r="AD9071" t="inlineStr">
        <is>
          <t>High</t>
        </is>
      </c>
      <c r="AE9071" t="inlineStr">
        <is>
          <t>Not Found</t>
        </is>
      </c>
      <c r="AF9071" t="inlineStr">
        <is>
          <t>Not Found</t>
        </is>
      </c>
      <c r="AG9071" t="inlineStr">
        <is>
          <t>Not Found</t>
        </is>
      </c>
      <c r="AH9071" t="inlineStr">
        <is>
          <t>Not Found</t>
        </is>
      </c>
      <c r="AI9071" t="inlineStr">
        <is>
          <t>Not Found</t>
        </is>
      </c>
      <c r="AJ9071" t="inlineStr">
        <is>
          <t>High</t>
        </is>
      </c>
      <c r="AK9071" t="n">
        <v>4.573e-05</v>
      </c>
      <c r="AL9071" t="n">
        <v>0.0004332</v>
      </c>
      <c r="AM9071" t="n">
        <v>1.88</v>
      </c>
      <c r="AN9071" t="inlineStr"/>
      <c r="AO9071" t="inlineStr">
        <is>
          <t>PGTNSTGPAPMAPPR</t>
        </is>
      </c>
      <c r="AP9071" t="inlineStr">
        <is>
          <t>Q13263</t>
        </is>
      </c>
      <c r="AQ9071" t="inlineStr">
        <is>
          <t>TIF1B_HUMAN</t>
        </is>
      </c>
      <c r="AR9071" t="inlineStr">
        <is>
          <t>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t>
        </is>
      </c>
      <c r="AS9071" t="inlineStr">
        <is>
          <t>RecName: Full=Transcription intermediary factor 1-beta {ECO:0000305}; Short=TIF1-beta; AltName: Full=E3 SUMO-protein ligase TRIM28; EC=2.3.2.27; AltName: Full=KRAB-associated protein 1; Short=KAP-1; AltName: Full=KRAB-interacting protein 1; Short=KRIP-1; AltName: Full=Nuclear corepressor KAP-1; AltName: Full=RING finger protein 96; AltName: Full=RING-type E3 ubiquitin transferase TIF1-beta {ECO:0000305}; AltName: Full=Tripartite motif-containing protein 28;</t>
        </is>
      </c>
      <c r="AT9071" t="inlineStr">
        <is>
          <t>3D-structure|Acetylation|ADP-ribosylation|Alternative splicing|Chromatin regulator|Citrullination|Coiled coil|Direct protein sequencing|Host-virus interaction|Isopeptide bond|Metal-binding|Nucleus|Phosphoprotein|Reference proteome|Repeat|Repressor|Transcription|Transcription regulation|Transferase|Ubl conjugation|Ubl conjugation pathway|Zinc|Zinc-finger</t>
        </is>
      </c>
      <c r="AU9071" t="inlineStr">
        <is>
          <t>GO:0000791|GO:0000792|GO:0005654|GO:0005634|GO:0032991|GO:0090575|GO:0003682|GO:0070087|GO:0003677|GO:0035851|GO:1990841|GO:0004672|GO:0003723|GO:0019789|GO:0003713|GO:0003714|GO:0061630|GO:0031625|GO:0004842|GO:0008270|GO:0006325|GO:0060028|GO:0006281|GO:0007566|GO:0060669|GO:0043045|GO:0001837|GO:0045087|GO:1901536|GO:0045892|GO:0045869|GO:0000122|GO:0043388|GO:0090309|GO:0045739|GO:0045893|GO:0032092|GO:0042307|GO:0046777|GO:0016925|GO:0044790</t>
        </is>
      </c>
      <c r="AV9071" t="inlineStr">
        <is>
          <t>C:euchromatin|C:heterochromatin|C:nucleoplasm|C:nucleus|C:protein-containing complex|C:RNA polymerase II transcription regulator complex|F:chromatin binding|F:chromo shadow domain binding|F:DNA binding|F:Krueppel-associated box domain binding|F:promoter-specific chromatin binding|F:protein kinase activity|F:RNA binding|F:SUMO transferase activity|F:transcription coactivator activity|F:transcription corepressor activity|F:ubiquitin protein ligase activity|F:ubiquitin protein ligase binding|F:ubiquitin-protein transferase activity|F:zinc ion binding|P:chromatin organization|P:convergent extension involved in axis elongation|P:DNA repair|P:embryo implantation|P:embryonic placenta morphogenesis|P:epigenetic regulation of embryonic gene expression|P:epithelial to mesenchymal transition|P:innate immune response|P:negative regulation of DNA demethylation|P:negative regulation of DNA-templated transcription|P:negative regulation of single stranded viral RNA replication via double stranded DNA intermediate|P:negative regulation of transcription by RNA polymerase II|P:positive regulation of DNA binding|P:positive regulation of DNA methylation-dependent heterochromatin formation|P:positive regulation of DNA repair|P:positive regulation of DNA-templated transcription|P:positive regulation of protein binding|P:positive regulation of protein import into nucleus|P:protein autophosphorylation|P:protein sumoylation|P:suppression of viral release by host</t>
        </is>
      </c>
      <c r="AW9071" t="n">
        <v>100</v>
      </c>
      <c r="AX9071" t="n">
        <v>835</v>
      </c>
      <c r="AY9071" t="n">
        <v>413</v>
      </c>
      <c r="AZ9071" t="n">
        <v>427</v>
      </c>
      <c r="BA9071" t="n">
        <v>412</v>
      </c>
      <c r="BB9071" t="inlineStr">
        <is>
          <t>VAER(412).(413)PGTNSTGPAPMAPPR</t>
        </is>
      </c>
      <c r="BC9071" t="inlineStr">
        <is>
          <t>VAERPGTN</t>
        </is>
      </c>
      <c r="BD9071" t="inlineStr">
        <is>
          <t>Internal</t>
        </is>
      </c>
      <c r="BE9071" t="inlineStr"/>
      <c r="BF9071" t="inlineStr"/>
      <c r="BG9071" t="inlineStr"/>
      <c r="BH9071" t="inlineStr"/>
      <c r="BI9071" t="inlineStr"/>
      <c r="BJ9071" t="inlineStr">
        <is>
          <t>19</t>
        </is>
      </c>
      <c r="BK9071" t="inlineStr">
        <is>
          <t>58544064-58550722</t>
        </is>
      </c>
      <c r="BL9071" t="inlineStr">
        <is>
          <t>Enzymes, Plasma proteins, Predicted intracellular proteins</t>
        </is>
      </c>
      <c r="BM9071" t="inlineStr">
        <is>
          <t>Host-virus interaction, Transcription, Transcription regulation, Ubl conjugation pathway</t>
        </is>
      </c>
      <c r="BN9071" t="inlineStr">
        <is>
          <t>Chromatin regulator, Repressor, Transferase</t>
        </is>
      </c>
      <c r="BO9071" t="inlineStr"/>
      <c r="BP9071" t="n">
        <v>1</v>
      </c>
      <c r="BQ9071" t="n">
        <v>0</v>
      </c>
      <c r="BR9071" t="n">
        <v>0</v>
      </c>
      <c r="BS9071" t="n">
        <v>1</v>
      </c>
      <c r="BT9071" t="n">
        <v>0</v>
      </c>
      <c r="BU9071" t="n">
        <v>0</v>
      </c>
      <c r="BV9071" t="n">
        <v>1</v>
      </c>
      <c r="BW9071" t="n">
        <v>0</v>
      </c>
      <c r="BX9071" t="n">
        <v>1</v>
      </c>
      <c r="BY9071" t="n">
        <v>0</v>
      </c>
      <c r="BZ9071" t="inlineStr"/>
      <c r="CA9071" t="inlineStr"/>
      <c r="CB9071" t="inlineStr">
        <is>
          <t>significant low</t>
        </is>
      </c>
      <c r="CC9071" t="inlineStr">
        <is>
          <t>significant low</t>
        </is>
      </c>
    </row>
    <row r="9072">
      <c r="A9072" t="b">
        <v>0</v>
      </c>
      <c r="B9072" t="inlineStr">
        <is>
          <t>High</t>
        </is>
      </c>
      <c r="C9072" t="inlineStr">
        <is>
          <t>[R].QNLPLSSGKSQPAPAEFR.[A]</t>
        </is>
      </c>
      <c r="D9072" t="inlineStr">
        <is>
          <t>1xDimethyl [K9]</t>
        </is>
      </c>
      <c r="E9072" t="n">
        <v>0.000104149</v>
      </c>
      <c r="F9072" t="n">
        <v>0.000144145</v>
      </c>
      <c r="G9072" t="n">
        <v>1</v>
      </c>
      <c r="H9072" t="n">
        <v>2</v>
      </c>
      <c r="I9072" t="n">
        <v>2</v>
      </c>
      <c r="J9072" t="inlineStr">
        <is>
          <t>P25325</t>
        </is>
      </c>
      <c r="K9072" t="inlineStr">
        <is>
          <t>P25325 [138-155]</t>
        </is>
      </c>
      <c r="L9072" t="inlineStr">
        <is>
          <t>P25325 1xDimethyl [K146]</t>
        </is>
      </c>
      <c r="M9072" t="n">
        <v>0</v>
      </c>
      <c r="N9072" t="n">
        <v>1955.0345</v>
      </c>
      <c r="O9072" t="inlineStr"/>
      <c r="P9072" t="inlineStr"/>
      <c r="Q9072" t="n">
        <v>1</v>
      </c>
      <c r="R9072" t="n">
        <v>1</v>
      </c>
      <c r="S9072" t="n">
        <v>1</v>
      </c>
      <c r="T9072" t="n">
        <v>1</v>
      </c>
      <c r="U9072" t="n">
        <v>1</v>
      </c>
      <c r="V9072" t="n">
        <v>1</v>
      </c>
      <c r="W9072" t="inlineStr"/>
      <c r="X9072" t="inlineStr"/>
      <c r="Y9072" t="inlineStr"/>
      <c r="Z9072" t="inlineStr"/>
      <c r="AA9072" t="inlineStr"/>
      <c r="AB9072" t="inlineStr"/>
      <c r="AC9072" t="inlineStr">
        <is>
          <t>No Quan Values</t>
        </is>
      </c>
      <c r="AD9072" t="inlineStr">
        <is>
          <t>High</t>
        </is>
      </c>
      <c r="AE9072" t="inlineStr">
        <is>
          <t>High</t>
        </is>
      </c>
      <c r="AF9072" t="inlineStr">
        <is>
          <t>Not Found</t>
        </is>
      </c>
      <c r="AG9072" t="inlineStr">
        <is>
          <t>Not Found</t>
        </is>
      </c>
      <c r="AH9072" t="inlineStr">
        <is>
          <t>Not Found</t>
        </is>
      </c>
      <c r="AI9072" t="inlineStr">
        <is>
          <t>Not Found</t>
        </is>
      </c>
      <c r="AJ9072" t="inlineStr">
        <is>
          <t>High</t>
        </is>
      </c>
      <c r="AK9072" t="n">
        <v>4.573e-05</v>
      </c>
      <c r="AL9072" t="n">
        <v>1.058e-05</v>
      </c>
      <c r="AM9072" t="n">
        <v>2.94</v>
      </c>
      <c r="AN9072" t="inlineStr"/>
      <c r="AO9072" t="inlineStr">
        <is>
          <t>QNLPLSSGKSQPAPAEFR</t>
        </is>
      </c>
      <c r="AP9072" t="inlineStr">
        <is>
          <t>P25325</t>
        </is>
      </c>
      <c r="AQ9072" t="inlineStr">
        <is>
          <t>THTM_HUMAN</t>
        </is>
      </c>
      <c r="AR9072" t="inlineStr">
        <is>
          <t>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t>
        </is>
      </c>
      <c r="AS9072" t="inlineStr">
        <is>
          <t>RecName: Full=3-mercaptopyruvate sulfurtransferase; Short=MST; EC=2.8.1.2 {ECO:0000250|UniProtKB:P97532};</t>
        </is>
      </c>
      <c r="AT9072" t="inlineStr">
        <is>
          <t>3D-structure|Acetylation|Alternative splicing|Cytoplasm|Direct protein sequencing|Disulfide bond|Mitochondrion|Phosphoprotein|Redox-active center|Reference proteome|Repeat|Synapse|Synaptosome|Transferase</t>
        </is>
      </c>
      <c r="AU9072" t="inlineStr">
        <is>
          <t>GO:0070062|GO:0005759|GO:0005739|GO:0043005|GO:0045202|GO:0016784|GO:0042802|GO:0004792|GO:0009440|GO:0070814|GO:0001822|GO:0001889|GO:0009636|GO:0021510|GO:0000098|GO:0019346</t>
        </is>
      </c>
      <c r="AV9072" t="inlineStr">
        <is>
          <t>C:extracellular exosome|C:mitochondrial matrix|C:mitochondrion|C:neuron projection|C:synapse|F:3-mercaptopyruvate sulfurtransferase activity|F:identical protein binding|F:thiosulfate sulfurtransferase activity|P:cyanate catabolic process|P:hydrogen sulfide biosynthetic process|P:kidney development|P:liver development|P:response to toxic substance|P:spinal cord development|P:sulfur amino acid catabolic process|P:transsulfuration</t>
        </is>
      </c>
      <c r="AW9072" t="n">
        <v>100</v>
      </c>
      <c r="AX9072" t="n">
        <v>297</v>
      </c>
      <c r="AY9072" t="n">
        <v>138</v>
      </c>
      <c r="AZ9072" t="n">
        <v>155</v>
      </c>
      <c r="BA9072" t="n">
        <v>137</v>
      </c>
      <c r="BB9072" t="inlineStr">
        <is>
          <t>HWLR(137).(138)QNLPLSSGKSQPAPAEFR</t>
        </is>
      </c>
      <c r="BC9072" t="inlineStr">
        <is>
          <t>HWLRQNLP</t>
        </is>
      </c>
      <c r="BD9072" t="inlineStr">
        <is>
          <t>Internal</t>
        </is>
      </c>
      <c r="BE9072" t="inlineStr"/>
      <c r="BF9072" t="inlineStr"/>
      <c r="BG9072" t="inlineStr"/>
      <c r="BH9072" t="inlineStr">
        <is>
          <t>liver: 390.7</t>
        </is>
      </c>
      <c r="BI9072" t="inlineStr">
        <is>
          <t>Distal enterocytes: 549.0;Hepatocytes: 617.4;Paneth cells: 523.7;Proximal enterocytes: 1336.8;Proximal tubular cells: 464.4</t>
        </is>
      </c>
      <c r="BJ9072" t="inlineStr">
        <is>
          <t>22</t>
        </is>
      </c>
      <c r="BK9072" t="inlineStr">
        <is>
          <t>37019635-37029821</t>
        </is>
      </c>
      <c r="BL9072" t="inlineStr">
        <is>
          <t>Disease related genes, Enzymes, Metabolic proteins, Plasma proteins, Potential drug targets, Predicted intracellular proteins</t>
        </is>
      </c>
      <c r="BM9072" t="inlineStr"/>
      <c r="BN9072" t="inlineStr">
        <is>
          <t>Transferase</t>
        </is>
      </c>
      <c r="BO9072" t="inlineStr"/>
      <c r="BP9072" t="n">
        <v>1</v>
      </c>
      <c r="BQ9072" t="n">
        <v>0</v>
      </c>
      <c r="BR9072" t="n">
        <v>0</v>
      </c>
      <c r="BS9072" t="n">
        <v>1</v>
      </c>
      <c r="BT9072" t="n">
        <v>0</v>
      </c>
      <c r="BU9072" t="n">
        <v>0</v>
      </c>
      <c r="BV9072" t="n">
        <v>1</v>
      </c>
      <c r="BW9072" t="n">
        <v>0</v>
      </c>
      <c r="BX9072" t="n">
        <v>1</v>
      </c>
      <c r="BY9072" t="n">
        <v>0</v>
      </c>
      <c r="BZ9072" t="inlineStr"/>
      <c r="CA9072" t="inlineStr"/>
      <c r="CB9072" t="inlineStr">
        <is>
          <t>significant low</t>
        </is>
      </c>
      <c r="CC9072" t="inlineStr">
        <is>
          <t>significant low</t>
        </is>
      </c>
    </row>
    <row r="9073">
      <c r="A9073" t="b">
        <v>0</v>
      </c>
      <c r="B9073" t="inlineStr">
        <is>
          <t>High</t>
        </is>
      </c>
      <c r="C9073" t="inlineStr">
        <is>
          <t>[M].QNPQILAALQER.[L]</t>
        </is>
      </c>
      <c r="D9073" t="inlineStr"/>
      <c r="E9073" t="n">
        <v>0.102952</v>
      </c>
      <c r="F9073" t="n">
        <v>0.00549646</v>
      </c>
      <c r="G9073" t="n">
        <v>1</v>
      </c>
      <c r="H9073" t="n">
        <v>3</v>
      </c>
      <c r="I9073" t="n">
        <v>1</v>
      </c>
      <c r="J9073" t="inlineStr">
        <is>
          <t>P55209</t>
        </is>
      </c>
      <c r="K9073" t="inlineStr">
        <is>
          <t>P55209 [44-55]</t>
        </is>
      </c>
      <c r="L9073" t="inlineStr"/>
      <c r="M9073" t="n">
        <v>0</v>
      </c>
      <c r="N9073" t="n">
        <v>1380.75939</v>
      </c>
      <c r="O9073" t="inlineStr"/>
      <c r="P9073" t="inlineStr"/>
      <c r="Q9073" t="n">
        <v>1</v>
      </c>
      <c r="R9073" t="n">
        <v>1</v>
      </c>
      <c r="S9073" t="n">
        <v>1</v>
      </c>
      <c r="T9073" t="n">
        <v>1</v>
      </c>
      <c r="U9073" t="n">
        <v>1</v>
      </c>
      <c r="V9073" t="n">
        <v>1</v>
      </c>
      <c r="W9073" t="inlineStr"/>
      <c r="X9073" t="inlineStr"/>
      <c r="Y9073" t="inlineStr"/>
      <c r="Z9073" t="inlineStr"/>
      <c r="AA9073" t="inlineStr"/>
      <c r="AB9073" t="inlineStr"/>
      <c r="AC9073" t="inlineStr">
        <is>
          <t>No Quan Values</t>
        </is>
      </c>
      <c r="AD9073" t="inlineStr">
        <is>
          <t>High</t>
        </is>
      </c>
      <c r="AE9073" t="inlineStr">
        <is>
          <t>Not Found</t>
        </is>
      </c>
      <c r="AF9073" t="inlineStr">
        <is>
          <t>Not Found</t>
        </is>
      </c>
      <c r="AG9073" t="inlineStr">
        <is>
          <t>Not Found</t>
        </is>
      </c>
      <c r="AH9073" t="inlineStr">
        <is>
          <t>Not Found</t>
        </is>
      </c>
      <c r="AI9073" t="inlineStr">
        <is>
          <t>Not Found</t>
        </is>
      </c>
      <c r="AJ9073" t="inlineStr">
        <is>
          <t>High</t>
        </is>
      </c>
      <c r="AK9073" t="n">
        <v>0.003266</v>
      </c>
      <c r="AL9073" t="n">
        <v>0.03856</v>
      </c>
      <c r="AM9073" t="n">
        <v>1.5</v>
      </c>
      <c r="AN9073" t="inlineStr"/>
      <c r="AO9073" t="inlineStr">
        <is>
          <t>QNPQILAALQER</t>
        </is>
      </c>
      <c r="AP9073" t="inlineStr">
        <is>
          <t>P55209</t>
        </is>
      </c>
      <c r="AQ9073" t="inlineStr">
        <is>
          <t>NP1L1_HUMAN</t>
        </is>
      </c>
      <c r="AR9073" t="inlineStr">
        <is>
          <t>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t>
        </is>
      </c>
      <c r="AS9073" t="inlineStr">
        <is>
          <t>RecName: Full=Nucleosome assembly protein 1-like 1; AltName: Full=NAP-1-related protein; Short=hNRP; Flags: Precursor;</t>
        </is>
      </c>
      <c r="AT9073" t="inlineStr">
        <is>
          <t>3D-structure|Acetylation|Alternative splicing|Cytoplasm|Lipoprotein|Methylation|Neurogenesis|Nucleus|Phosphoprotein|Prenylation|Reference proteome</t>
        </is>
      </c>
      <c r="AU9073" t="inlineStr">
        <is>
          <t>GO:0000785|GO:0005737|GO:0042470|GO:0016020|GO:0005634|GO:0003682|GO:0042393|GO:0140713|GO:0003723|GO:0006260|GO:0007399|GO:0006334|GO:0008284|GO:2000179|GO:0050769</t>
        </is>
      </c>
      <c r="AV9073" t="inlineStr">
        <is>
          <t>C:chromatin|C:cytoplasm|C:melanosome|C:membrane|C:nucleus|F:chromatin binding|F:histone binding|F:histone chaperone activity|F:RNA binding|P:DNA replication|P:nervous system development|P:nucleosome assembly|P:positive regulation of cell population proliferation|P:positive regulation of neural precursor cell proliferation|P:positive regulation of neurogenesis</t>
        </is>
      </c>
      <c r="AW9073" t="n">
        <v>100</v>
      </c>
      <c r="AX9073" t="n">
        <v>391</v>
      </c>
      <c r="AY9073" t="n">
        <v>44</v>
      </c>
      <c r="AZ9073" t="n">
        <v>55</v>
      </c>
      <c r="BA9073" t="n">
        <v>43</v>
      </c>
      <c r="BB9073" t="inlineStr">
        <is>
          <t>VQMM(43).(44)QNPQILAALQER</t>
        </is>
      </c>
      <c r="BC9073" t="inlineStr">
        <is>
          <t>VQMMQNPQ</t>
        </is>
      </c>
      <c r="BD9073" t="inlineStr">
        <is>
          <t>Internal</t>
        </is>
      </c>
      <c r="BE9073" t="inlineStr"/>
      <c r="BF9073" t="inlineStr"/>
      <c r="BG9073" t="inlineStr"/>
      <c r="BH9073" t="inlineStr"/>
      <c r="BI9073" t="inlineStr">
        <is>
          <t>monocytes: 1823.5</t>
        </is>
      </c>
      <c r="BJ9073" t="inlineStr">
        <is>
          <t>12</t>
        </is>
      </c>
      <c r="BK9073" t="inlineStr">
        <is>
          <t>76036585-76084735</t>
        </is>
      </c>
      <c r="BL9073" t="inlineStr">
        <is>
          <t>Plasma proteins, Predicted intracellular proteins</t>
        </is>
      </c>
      <c r="BM9073" t="inlineStr">
        <is>
          <t>Neurogenesis</t>
        </is>
      </c>
      <c r="BN9073" t="inlineStr"/>
      <c r="BO9073" t="inlineStr"/>
      <c r="BP9073" t="n">
        <v>1</v>
      </c>
      <c r="BQ9073" t="n">
        <v>0</v>
      </c>
      <c r="BR9073" t="n">
        <v>0</v>
      </c>
      <c r="BS9073" t="n">
        <v>1</v>
      </c>
      <c r="BT9073" t="n">
        <v>0</v>
      </c>
      <c r="BU9073" t="n">
        <v>0</v>
      </c>
      <c r="BV9073" t="n">
        <v>1</v>
      </c>
      <c r="BW9073" t="n">
        <v>0</v>
      </c>
      <c r="BX9073" t="n">
        <v>1</v>
      </c>
      <c r="BY9073" t="n">
        <v>0</v>
      </c>
      <c r="BZ9073" t="inlineStr"/>
      <c r="CA9073" t="inlineStr"/>
      <c r="CB9073" t="inlineStr">
        <is>
          <t>significant low</t>
        </is>
      </c>
      <c r="CC9073" t="inlineStr">
        <is>
          <t>significant low</t>
        </is>
      </c>
    </row>
    <row r="9074">
      <c r="A9074" t="b">
        <v>0</v>
      </c>
      <c r="B9074" t="inlineStr">
        <is>
          <t>High</t>
        </is>
      </c>
      <c r="C9074" t="inlineStr">
        <is>
          <t>[C].EIKVAQPKEVYQQQQYGSGGR.[G]</t>
        </is>
      </c>
      <c r="D9074" t="inlineStr">
        <is>
          <t>2xDimethyl [K3; K8]</t>
        </is>
      </c>
      <c r="E9074" t="n">
        <v>3.76105e-07</v>
      </c>
      <c r="F9074" t="n">
        <v>0.000144145</v>
      </c>
      <c r="G9074" t="n">
        <v>1</v>
      </c>
      <c r="H9074" t="n">
        <v>4</v>
      </c>
      <c r="I9074" t="n">
        <v>2</v>
      </c>
      <c r="J9074" t="inlineStr">
        <is>
          <t>Q99729-2</t>
        </is>
      </c>
      <c r="K9074" t="inlineStr">
        <is>
          <t>Q99729-2 [225-245]</t>
        </is>
      </c>
      <c r="L9074" t="inlineStr">
        <is>
          <t>Q99729-2 2xDimethyl [K227; K232]</t>
        </is>
      </c>
      <c r="M9074" t="n">
        <v>0</v>
      </c>
      <c r="N9074" t="n">
        <v>2449.2834</v>
      </c>
      <c r="O9074" t="n">
        <v>7605657.95292386</v>
      </c>
      <c r="P9074" t="inlineStr"/>
      <c r="Q9074" t="n">
        <v>1</v>
      </c>
      <c r="R9074" t="n">
        <v>1</v>
      </c>
      <c r="S9074" t="n">
        <v>1</v>
      </c>
      <c r="T9074" t="n">
        <v>7605657.95292386</v>
      </c>
      <c r="U9074" t="n">
        <v>1</v>
      </c>
      <c r="V9074" t="n">
        <v>1</v>
      </c>
      <c r="W9074" t="inlineStr"/>
      <c r="X9074" t="inlineStr"/>
      <c r="Y9074" t="inlineStr"/>
      <c r="Z9074" t="n">
        <v>5507922.125</v>
      </c>
      <c r="AA9074" t="inlineStr"/>
      <c r="AB9074" t="inlineStr"/>
      <c r="AC9074" t="inlineStr"/>
      <c r="AD9074" t="inlineStr">
        <is>
          <t>Not Found</t>
        </is>
      </c>
      <c r="AE9074" t="inlineStr">
        <is>
          <t>Not Found</t>
        </is>
      </c>
      <c r="AF9074" t="inlineStr">
        <is>
          <t>Not Found</t>
        </is>
      </c>
      <c r="AG9074" t="inlineStr">
        <is>
          <t>High</t>
        </is>
      </c>
      <c r="AH9074" t="inlineStr">
        <is>
          <t>Not Found</t>
        </is>
      </c>
      <c r="AI9074" t="inlineStr">
        <is>
          <t>Not Found</t>
        </is>
      </c>
      <c r="AJ9074" t="inlineStr">
        <is>
          <t>High</t>
        </is>
      </c>
      <c r="AK9074" t="n">
        <v>4.573e-05</v>
      </c>
      <c r="AL9074" t="n">
        <v>1.275e-08</v>
      </c>
      <c r="AM9074" t="n">
        <v>3.57</v>
      </c>
      <c r="AN9074" t="n">
        <v>16.5</v>
      </c>
      <c r="AO9074" t="inlineStr">
        <is>
          <t>EIKVAQPKEVYQQQQYGSGGR</t>
        </is>
      </c>
      <c r="AP9074" t="inlineStr">
        <is>
          <t>Q99729-2</t>
        </is>
      </c>
      <c r="AQ9074" t="inlineStr">
        <is>
          <t>ROAA_HUMAN</t>
        </is>
      </c>
      <c r="AR9074" t="inlineStr">
        <is>
          <t>MSEAGEEQPMETTGATENGHEAVPEGESPAGAGTGAAAGAGGATAAPPSGNQNGAEGDQINASKNEEDAGKMFVGGLSWDTSKKDLKDYFTKFGEVVDCTIKMDPNTGRSRGFGFILFKDAASVEKVLDQKEHRLDGRVIDPKKAMAMKKDPVKKIFVGGLNPEATEEKIREYFGEFGEIEAIELPMDPKLNKRRGFVFITFKEEEPVKKVLEKKFHTVSGSKCEIKVAQPKEVYQQQQYGSGGRGNRNRGNRGSGGGGGGGGQSQSWNQGYGNYWNQGYGYQQGYGPGYGGYDYSPYGYYGYGPGYDYSQGSTNYGKSQRRGGHQNNYKPY</t>
        </is>
      </c>
      <c r="AS9074" t="inlineStr">
        <is>
          <t>RecName: Full=Isoform 2 of Heterogeneous nuclear ribonucleoprotein A/B; Short=hnRNP A/B; AltName: Full=APOBEC1-binding protein 1; Short=ABBP-1;</t>
        </is>
      </c>
      <c r="AT9074" t="inlineStr"/>
      <c r="AU9074" t="inlineStr"/>
      <c r="AV9074" t="inlineStr"/>
      <c r="AW9074" t="n">
        <v>100</v>
      </c>
      <c r="AX9074" t="n">
        <v>332</v>
      </c>
      <c r="AY9074" t="n">
        <v>225</v>
      </c>
      <c r="AZ9074" t="n">
        <v>245</v>
      </c>
      <c r="BA9074" t="n">
        <v>224</v>
      </c>
      <c r="BB9074" t="inlineStr">
        <is>
          <t>GSKC(224).(225)EIKVAQPKEVYQQQQYGSGGR</t>
        </is>
      </c>
      <c r="BC9074" t="inlineStr">
        <is>
          <t>GSKCEIKV</t>
        </is>
      </c>
      <c r="BD9074" t="inlineStr">
        <is>
          <t>Internal</t>
        </is>
      </c>
      <c r="BE9074" t="inlineStr"/>
      <c r="BF9074" t="inlineStr"/>
      <c r="BG9074" t="inlineStr"/>
      <c r="BH9074" t="inlineStr"/>
      <c r="BI9074" t="inlineStr"/>
      <c r="BJ9074" t="inlineStr"/>
      <c r="BK9074" t="inlineStr"/>
      <c r="BL9074" t="inlineStr"/>
      <c r="BM9074" t="inlineStr"/>
      <c r="BN9074" t="inlineStr"/>
      <c r="BO9074" t="inlineStr"/>
      <c r="BP9074" t="n">
        <v>1</v>
      </c>
      <c r="BQ9074" t="n">
        <v>0</v>
      </c>
      <c r="BR9074" t="n">
        <v>0</v>
      </c>
      <c r="BS9074" t="n">
        <v>2535219.984307954</v>
      </c>
      <c r="BT9074" t="n">
        <v>4391128.089134539</v>
      </c>
      <c r="BU9074" t="n">
        <v>1.732050124373408</v>
      </c>
      <c r="BV9074" t="n">
        <v>3.944430882486014e-07</v>
      </c>
      <c r="BW9074" t="n">
        <v>-21.2736795064938</v>
      </c>
      <c r="BX9074" t="n">
        <v>2535219.984307954</v>
      </c>
      <c r="BY9074" t="n">
        <v>21.2736795064938</v>
      </c>
      <c r="BZ9074" t="n">
        <v>0.3739009663000589</v>
      </c>
      <c r="CA9074" t="n">
        <v>-0.4272434124648198</v>
      </c>
      <c r="CB9074" t="inlineStr">
        <is>
          <t>significant low</t>
        </is>
      </c>
      <c r="CC9074" t="inlineStr"/>
    </row>
    <row r="9075">
      <c r="A9075" t="b">
        <v>0</v>
      </c>
      <c r="B9075" t="inlineStr">
        <is>
          <t>High</t>
        </is>
      </c>
      <c r="C9075" t="inlineStr">
        <is>
          <t>[R].ELLAVPDNYKVIFLQGGGCGQFSAVPLNLIGLKAGR.[C]</t>
        </is>
      </c>
      <c r="D9075" t="inlineStr">
        <is>
          <t>1xCarbamidomethyl [C19]; 2xDimethyl [K10; K33]</t>
        </is>
      </c>
      <c r="E9075" t="n">
        <v>0.000365946</v>
      </c>
      <c r="F9075" t="n">
        <v>0.000144145</v>
      </c>
      <c r="G9075" t="n">
        <v>1</v>
      </c>
      <c r="H9075" t="n">
        <v>2</v>
      </c>
      <c r="I9075" t="n">
        <v>1</v>
      </c>
      <c r="J9075" t="inlineStr">
        <is>
          <t>Q9Y617</t>
        </is>
      </c>
      <c r="K9075" t="inlineStr">
        <is>
          <t>Q9Y617 [62-97]</t>
        </is>
      </c>
      <c r="L9075" t="inlineStr">
        <is>
          <t>Q9Y617 2xDimethyl [K71; K94]</t>
        </is>
      </c>
      <c r="M9075" t="n">
        <v>0</v>
      </c>
      <c r="N9075" t="n">
        <v>3871.13026</v>
      </c>
      <c r="O9075" t="n">
        <v>469119.46875</v>
      </c>
      <c r="P9075" t="inlineStr"/>
      <c r="Q9075" t="n">
        <v>469119.46875</v>
      </c>
      <c r="R9075" t="n">
        <v>1</v>
      </c>
      <c r="S9075" t="n">
        <v>1</v>
      </c>
      <c r="T9075" t="n">
        <v>1</v>
      </c>
      <c r="U9075" t="n">
        <v>1</v>
      </c>
      <c r="V9075" t="n">
        <v>1</v>
      </c>
      <c r="W9075" t="n">
        <v>469119.46875</v>
      </c>
      <c r="X9075" t="inlineStr"/>
      <c r="Y9075" t="inlineStr"/>
      <c r="Z9075" t="inlineStr"/>
      <c r="AA9075" t="inlineStr"/>
      <c r="AB9075" t="inlineStr"/>
      <c r="AC9075" t="inlineStr"/>
      <c r="AD9075" t="inlineStr">
        <is>
          <t>High</t>
        </is>
      </c>
      <c r="AE9075" t="inlineStr">
        <is>
          <t>Not Found</t>
        </is>
      </c>
      <c r="AF9075" t="inlineStr">
        <is>
          <t>Not Found</t>
        </is>
      </c>
      <c r="AG9075" t="inlineStr">
        <is>
          <t>Not Found</t>
        </is>
      </c>
      <c r="AH9075" t="inlineStr">
        <is>
          <t>Not Found</t>
        </is>
      </c>
      <c r="AI9075" t="inlineStr">
        <is>
          <t>Not Found</t>
        </is>
      </c>
      <c r="AJ9075" t="inlineStr">
        <is>
          <t>High</t>
        </is>
      </c>
      <c r="AK9075" t="n">
        <v>4.573e-05</v>
      </c>
      <c r="AL9075" t="n">
        <v>4.735e-05</v>
      </c>
      <c r="AM9075" t="n">
        <v>4.03</v>
      </c>
      <c r="AN9075" t="n">
        <v>58.88</v>
      </c>
      <c r="AO9075" t="inlineStr">
        <is>
          <t>ELLAVPDNYKVIFLQGGGCGQFSAVPLNLIGLKAGR</t>
        </is>
      </c>
      <c r="AP9075" t="inlineStr">
        <is>
          <t>Q9Y617</t>
        </is>
      </c>
      <c r="AQ9075" t="inlineStr">
        <is>
          <t>SERC_HUMAN</t>
        </is>
      </c>
      <c r="AR9075" t="inlineStr">
        <is>
          <t>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t>
        </is>
      </c>
      <c r="AS9075" t="inlineStr">
        <is>
          <t>RecName: Full=Phosphoserine aminotransferase; EC=2.6.1.52; AltName: Full=Phosphohydroxythreonine aminotransferase; Short=PSAT;</t>
        </is>
      </c>
      <c r="AT9075" t="inlineStr">
        <is>
          <t>3D-structure|Acetylation|Alternative splicing|Amino-acid biosynthesis|Aminotransferase|Disease variant|Phosphoprotein|Pyridoxal phosphate|Reference proteome|Serine biosynthesis|Transferase</t>
        </is>
      </c>
      <c r="AU9075" t="inlineStr">
        <is>
          <t>GO:0005737|GO:0005829|GO:0070062|GO:0042802|GO:0004648|GO:0030170|GO:0006564|GO:0008615</t>
        </is>
      </c>
      <c r="AV9075" t="inlineStr">
        <is>
          <t>C:cytoplasm|C:cytosol|C:extracellular exosome|F:identical protein binding|F:O-phospho-L-serine:2-oxoglutarate aminotransferase activity|F:pyridoxal phosphate binding|P:L-serine biosynthetic process|P:pyridoxine biosynthetic process</t>
        </is>
      </c>
      <c r="AW9075" t="n">
        <v>100</v>
      </c>
      <c r="AX9075" t="n">
        <v>370</v>
      </c>
      <c r="AY9075" t="n">
        <v>62</v>
      </c>
      <c r="AZ9075" t="n">
        <v>97</v>
      </c>
      <c r="BA9075" t="n">
        <v>61</v>
      </c>
      <c r="BB9075" t="inlineStr">
        <is>
          <t>NLVR(61).(62)ELLAVPDNYKVIFLQGGGCGQFSAVPLNLIGLKAGR</t>
        </is>
      </c>
      <c r="BC9075" t="inlineStr">
        <is>
          <t>NLVRELLA</t>
        </is>
      </c>
      <c r="BD9075" t="inlineStr">
        <is>
          <t>Internal</t>
        </is>
      </c>
      <c r="BE9075" t="inlineStr"/>
      <c r="BF9075" t="inlineStr">
        <is>
          <t>S01.151</t>
        </is>
      </c>
      <c r="BG9075" t="inlineStr">
        <is>
          <t>trypsin 1</t>
        </is>
      </c>
      <c r="BH9075" t="inlineStr">
        <is>
          <t>brain: 175.0;liver: 267.9</t>
        </is>
      </c>
      <c r="BI9075" t="inlineStr">
        <is>
          <t>Glandular and luminal cells: 159.5;Hepatocytes: 162.7;Proximal tubular cells: 240.0</t>
        </is>
      </c>
      <c r="BJ9075" t="inlineStr">
        <is>
          <t>9</t>
        </is>
      </c>
      <c r="BK9075" t="inlineStr">
        <is>
          <t>78297125-78330093</t>
        </is>
      </c>
      <c r="BL9075" t="inlineStr">
        <is>
          <t>Disease related genes, Enzymes, Human disease related genes, Metabolic proteins, Plasma proteins, Potential drug targets, Predicted intracellular proteins</t>
        </is>
      </c>
      <c r="BM9075" t="inlineStr">
        <is>
          <t>Amino-acid biosynthesis, Serine biosynthesis</t>
        </is>
      </c>
      <c r="BN9075" t="inlineStr">
        <is>
          <t>Aminotransferase, Transferase</t>
        </is>
      </c>
      <c r="BO9075" t="inlineStr">
        <is>
          <t>Disease variant</t>
        </is>
      </c>
      <c r="BP9075" t="n">
        <v>156373.8229166667</v>
      </c>
      <c r="BQ9075" t="n">
        <v>270845.6742146375</v>
      </c>
      <c r="BR9075" t="n">
        <v>1.732039731221345</v>
      </c>
      <c r="BS9075" t="n">
        <v>1</v>
      </c>
      <c r="BT9075" t="n">
        <v>0</v>
      </c>
      <c r="BU9075" t="n">
        <v>0</v>
      </c>
      <c r="BV9075" t="n">
        <v>156373.8229166667</v>
      </c>
      <c r="BW9075" t="n">
        <v>17.25463949917209</v>
      </c>
      <c r="BX9075" t="n">
        <v>6.39493222937263e-06</v>
      </c>
      <c r="BY9075" t="n">
        <v>-17.25463949917209</v>
      </c>
      <c r="BZ9075" t="n">
        <v>0.3739009663000589</v>
      </c>
      <c r="CA9075" t="n">
        <v>-0.4272434124648198</v>
      </c>
      <c r="CB9075" t="inlineStr">
        <is>
          <t>significant low</t>
        </is>
      </c>
      <c r="CC9075" t="inlineStr">
        <is>
          <t>significant low</t>
        </is>
      </c>
    </row>
    <row r="9076">
      <c r="A9076" t="b">
        <v>0</v>
      </c>
      <c r="B9076" t="inlineStr">
        <is>
          <t>High</t>
        </is>
      </c>
      <c r="C9076" t="inlineStr">
        <is>
          <t>[R].VNILFDFVKKKKEEGVIDSSDKEIVAEAER.[L]</t>
        </is>
      </c>
      <c r="D9076" t="inlineStr">
        <is>
          <t>5xDimethyl [K9; K10; K11; K12; K22]</t>
        </is>
      </c>
      <c r="E9076" t="n">
        <v>0.0132689</v>
      </c>
      <c r="F9076" t="n">
        <v>0.0010805</v>
      </c>
      <c r="G9076" t="n">
        <v>1</v>
      </c>
      <c r="H9076" t="n">
        <v>1</v>
      </c>
      <c r="I9076" t="n">
        <v>1</v>
      </c>
      <c r="J9076" t="inlineStr">
        <is>
          <t>P55010</t>
        </is>
      </c>
      <c r="K9076" t="inlineStr">
        <is>
          <t>P55010 [240-269]</t>
        </is>
      </c>
      <c r="L9076" t="inlineStr">
        <is>
          <t>P55010 5xDimethyl [K248; K249; K250; K251; K261]</t>
        </is>
      </c>
      <c r="M9076" t="n">
        <v>0</v>
      </c>
      <c r="N9076" t="n">
        <v>3575.99348</v>
      </c>
      <c r="O9076" t="n">
        <v>792079.479479389</v>
      </c>
      <c r="P9076" t="inlineStr"/>
      <c r="Q9076" t="n">
        <v>870371.75</v>
      </c>
      <c r="R9076" t="n">
        <v>1</v>
      </c>
      <c r="S9076" t="n">
        <v>1</v>
      </c>
      <c r="T9076" t="n">
        <v>1</v>
      </c>
      <c r="U9076" t="n">
        <v>1</v>
      </c>
      <c r="V9076" t="n">
        <v>720829.808426502</v>
      </c>
      <c r="W9076" t="n">
        <v>870371.75</v>
      </c>
      <c r="X9076" t="inlineStr"/>
      <c r="Y9076" t="inlineStr"/>
      <c r="Z9076" t="inlineStr"/>
      <c r="AA9076" t="inlineStr"/>
      <c r="AB9076" t="n">
        <v>623398.875</v>
      </c>
      <c r="AC9076" t="inlineStr"/>
      <c r="AD9076" t="inlineStr">
        <is>
          <t>Peak Found</t>
        </is>
      </c>
      <c r="AE9076" t="inlineStr">
        <is>
          <t>Not Found</t>
        </is>
      </c>
      <c r="AF9076" t="inlineStr">
        <is>
          <t>Not Found</t>
        </is>
      </c>
      <c r="AG9076" t="inlineStr">
        <is>
          <t>Not Found</t>
        </is>
      </c>
      <c r="AH9076" t="inlineStr">
        <is>
          <t>Not Found</t>
        </is>
      </c>
      <c r="AI9076" t="inlineStr">
        <is>
          <t>High</t>
        </is>
      </c>
      <c r="AJ9076" t="inlineStr">
        <is>
          <t>High</t>
        </is>
      </c>
      <c r="AK9076" t="n">
        <v>0.0005042</v>
      </c>
      <c r="AL9076" t="n">
        <v>0.003368</v>
      </c>
      <c r="AM9076" t="n">
        <v>2.12</v>
      </c>
      <c r="AN9076" t="n">
        <v>48.48</v>
      </c>
      <c r="AO9076" t="inlineStr">
        <is>
          <t>VNILFDFVKKKKEEGVIDSSDKEIVAEAER</t>
        </is>
      </c>
      <c r="AP9076" t="inlineStr">
        <is>
          <t>P55010</t>
        </is>
      </c>
      <c r="AQ9076" t="inlineStr">
        <is>
          <t>IF5_HUMAN</t>
        </is>
      </c>
      <c r="AR9076" t="inlineStr">
        <is>
          <t>MSVNVNRSVSDQFYRYKMPRLIAKVEGKGNGIKTVIVNMVDVAKALNRPPTYPTKYFGCELGAQTQFDVKNDRYIVNGSHEANKLQDMLDGFIKKFVLCPECENPETDLHVNPKKQTIGNSCKACGYRGMLDTHHKLCTFILKNPPENSDSGTGKKEKEKKNRKGKDKENGSVSSSETPPPPPPPNEINPPPHTMEEEEDDDWGEDTTEEAQRRRMDEISDHAKVLTLSDDLERTIEERVNILFDFVKKKKEEGVIDSSDKEIVAEAERLDVKAMGPLVLTEVLFNEKIREQIKKYRRHFLRFCHNNKKAQRYLLHGLECVVAMHQAQLISKIPHILKEMYDADLLEEEVIISWSEKASKKYVSKELAKEIRVKAEPFIKWLKEAEEESSGGEEEDEDENIEVVYSKAASVPKVETVKSDNKDDDIDIDAI</t>
        </is>
      </c>
      <c r="AS9076" t="inlineStr">
        <is>
          <t>RecName: Full=Eukaryotic translation initiation factor 5; Short=eIF-5;</t>
        </is>
      </c>
      <c r="AT9076" t="inlineStr">
        <is>
          <t>3D-structure|Cytoplasm|GTP-binding|GTPase activation|Initiation factor|Isopeptide bond|Nucleotide-binding|Phosphoprotein|Protein biosynthesis|Reference proteome|Ubl conjugation</t>
        </is>
      </c>
      <c r="AU9076" t="inlineStr">
        <is>
          <t>GO:0005737|GO:0005829|GO:0005886|GO:0045202|GO:0045296|GO:0071074|GO:0005092|GO:0005525|GO:0005096|GO:0003723|GO:0003743|GO:0001732|GO:0001731|GO:0006446|GO:0042255</t>
        </is>
      </c>
      <c r="AV9076" t="inlineStr">
        <is>
          <t>C:cytoplasm|C:cytosol|C:plasma membrane|C:synapse|F:cadherin binding|F:eukaryotic initiation factor eIF2 binding|F:GDP-dissociation inhibitor activity|F:GTP binding|F:GTPase activator activity|F:RNA binding|F:translation initiation factor activity|P:formation of cytoplasmic translation initiation complex|P:formation of translation preinitiation complex|P:regulation of translational initiation|P:ribosome assembly</t>
        </is>
      </c>
      <c r="AW9076" t="n">
        <v>100</v>
      </c>
      <c r="AX9076" t="n">
        <v>431</v>
      </c>
      <c r="AY9076" t="n">
        <v>240</v>
      </c>
      <c r="AZ9076" t="n">
        <v>269</v>
      </c>
      <c r="BA9076" t="n">
        <v>239</v>
      </c>
      <c r="BB9076" t="inlineStr">
        <is>
          <t>IEER(239).(240)VNILFDFVKKKKEEGVIDSSDKEIVAEAER</t>
        </is>
      </c>
      <c r="BC9076" t="inlineStr">
        <is>
          <t>IEERVNIL</t>
        </is>
      </c>
      <c r="BD9076" t="inlineStr">
        <is>
          <t>Internal</t>
        </is>
      </c>
      <c r="BE9076" t="inlineStr"/>
      <c r="BF9076" t="inlineStr"/>
      <c r="BG9076" t="inlineStr"/>
      <c r="BH9076" t="inlineStr"/>
      <c r="BI9076" t="inlineStr"/>
      <c r="BJ9076" t="inlineStr">
        <is>
          <t>14</t>
        </is>
      </c>
      <c r="BK9076" t="inlineStr">
        <is>
          <t>103333544-103345025</t>
        </is>
      </c>
      <c r="BL9076" t="inlineStr">
        <is>
          <t>Predicted intracellular proteins</t>
        </is>
      </c>
      <c r="BM9076" t="inlineStr">
        <is>
          <t>Protein biosynthesis</t>
        </is>
      </c>
      <c r="BN9076" t="inlineStr">
        <is>
          <t>Initiation factor</t>
        </is>
      </c>
      <c r="BO9076" t="inlineStr"/>
      <c r="BP9076" t="n">
        <v>290124.5833333333</v>
      </c>
      <c r="BQ9076" t="n">
        <v>502508.7868072765</v>
      </c>
      <c r="BR9076" t="n">
        <v>1.732044837544594</v>
      </c>
      <c r="BS9076" t="n">
        <v>240277.2694755007</v>
      </c>
      <c r="BT9076" t="n">
        <v>416170.7065846781</v>
      </c>
      <c r="BU9076" t="n">
        <v>1.732043599018475</v>
      </c>
      <c r="BV9076" t="n">
        <v>1.207457467644126</v>
      </c>
      <c r="BW9076" t="n">
        <v>0.2719723714216282</v>
      </c>
      <c r="BX9076" t="n">
        <v>0.8281865215104455</v>
      </c>
      <c r="BY9076" t="n">
        <v>-0.2719723714216282</v>
      </c>
      <c r="BZ9076" t="n">
        <v>0.9926396006124374</v>
      </c>
      <c r="CA9076" t="n">
        <v>-0.003208402940428458</v>
      </c>
      <c r="CB9076" t="inlineStr">
        <is>
          <t>significant low</t>
        </is>
      </c>
      <c r="CC9076" t="inlineStr">
        <is>
          <t>significant low</t>
        </is>
      </c>
    </row>
    <row r="9077">
      <c r="A9077" t="b">
        <v>0</v>
      </c>
      <c r="B9077" t="inlineStr">
        <is>
          <t>High</t>
        </is>
      </c>
      <c r="C9077" t="inlineStr">
        <is>
          <t>[R].QNSQLPAQVQNGPSQEELEIQR.[R]</t>
        </is>
      </c>
      <c r="D9077" t="inlineStr"/>
      <c r="E9077" t="n">
        <v>2.98275e-05</v>
      </c>
      <c r="F9077" t="n">
        <v>0.000144145</v>
      </c>
      <c r="G9077" t="n">
        <v>1</v>
      </c>
      <c r="H9077" t="n">
        <v>3</v>
      </c>
      <c r="I9077" t="n">
        <v>4</v>
      </c>
      <c r="J9077" t="inlineStr">
        <is>
          <t>Q8N8S7</t>
        </is>
      </c>
      <c r="K9077" t="inlineStr">
        <is>
          <t>Q8N8S7 [123-144]</t>
        </is>
      </c>
      <c r="L9077" t="inlineStr"/>
      <c r="M9077" t="n">
        <v>0</v>
      </c>
      <c r="N9077" t="n">
        <v>2493.23282</v>
      </c>
      <c r="O9077" t="inlineStr"/>
      <c r="P9077" t="inlineStr"/>
      <c r="Q9077" t="n">
        <v>1</v>
      </c>
      <c r="R9077" t="n">
        <v>1</v>
      </c>
      <c r="S9077" t="n">
        <v>1</v>
      </c>
      <c r="T9077" t="n">
        <v>1</v>
      </c>
      <c r="U9077" t="n">
        <v>1</v>
      </c>
      <c r="V9077" t="n">
        <v>1</v>
      </c>
      <c r="W9077" t="inlineStr"/>
      <c r="X9077" t="inlineStr"/>
      <c r="Y9077" t="inlineStr"/>
      <c r="Z9077" t="inlineStr"/>
      <c r="AA9077" t="inlineStr"/>
      <c r="AB9077" t="inlineStr"/>
      <c r="AC9077" t="inlineStr">
        <is>
          <t>No Quan Values</t>
        </is>
      </c>
      <c r="AD9077" t="inlineStr">
        <is>
          <t>High</t>
        </is>
      </c>
      <c r="AE9077" t="inlineStr">
        <is>
          <t>High</t>
        </is>
      </c>
      <c r="AF9077" t="inlineStr">
        <is>
          <t>Not Found</t>
        </is>
      </c>
      <c r="AG9077" t="inlineStr">
        <is>
          <t>High</t>
        </is>
      </c>
      <c r="AH9077" t="inlineStr">
        <is>
          <t>Not Found</t>
        </is>
      </c>
      <c r="AI9077" t="inlineStr">
        <is>
          <t>High</t>
        </is>
      </c>
      <c r="AJ9077" t="inlineStr">
        <is>
          <t>High</t>
        </is>
      </c>
      <c r="AK9077" t="n">
        <v>4.573e-05</v>
      </c>
      <c r="AL9077" t="n">
        <v>2.382e-06</v>
      </c>
      <c r="AM9077" t="n">
        <v>3.01</v>
      </c>
      <c r="AN9077" t="inlineStr"/>
      <c r="AO9077" t="inlineStr">
        <is>
          <t>QNSQLPAQVQNGPSQEELEIQR</t>
        </is>
      </c>
      <c r="AP9077" t="inlineStr">
        <is>
          <t>Q8N8S7</t>
        </is>
      </c>
      <c r="AQ9077" t="inlineStr">
        <is>
          <t>ENAH_HUMAN</t>
        </is>
      </c>
      <c r="AR9077" t="inlineStr">
        <is>
          <t>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t>
        </is>
      </c>
      <c r="AS9077" t="inlineStr">
        <is>
          <t>RecName: Full=Protein enabled homolog;</t>
        </is>
      </c>
      <c r="AT9077" t="inlineStr">
        <is>
          <t>3D-structure|Actin-binding|Alternative splicing|Cell junction|Cell projection|Coiled coil|Cytoplasm|Cytoskeleton|Direct protein sequencing|Phosphoprotein|Reference proteome|Repeat|SH3-binding|Synapse</t>
        </is>
      </c>
      <c r="AU9077" t="inlineStr">
        <is>
          <t>GO:0030054|GO:0005856|GO:0005829|GO:0030175|GO:0005925|GO:0030027|GO:0005886|GO:0045202|GO:0003779|GO:0005522|GO:0017124|GO:0050699|GO:0008154|GO:0070358|GO:0007411</t>
        </is>
      </c>
      <c r="AV9077" t="inlineStr">
        <is>
          <t>C:cell junction|C:cytoskeleton|C:cytosol|C:filopodium|C:focal adhesion|C:lamellipodium|C:plasma membrane|C:synapse|F:actin binding|F:profilin binding|F:SH3 domain binding|F:WW domain binding|P:actin polymerization or depolymerization|P:actin polymerization-dependent cell motility|P:axon guidance</t>
        </is>
      </c>
      <c r="AW9077" t="n">
        <v>100</v>
      </c>
      <c r="AX9077" t="n">
        <v>591</v>
      </c>
      <c r="AY9077" t="n">
        <v>123</v>
      </c>
      <c r="AZ9077" t="n">
        <v>144</v>
      </c>
      <c r="BA9077" t="n">
        <v>122</v>
      </c>
      <c r="BB9077" t="inlineStr">
        <is>
          <t>TLPR(122).(123)QNSQLPAQVQNGPSQEELEIQR</t>
        </is>
      </c>
      <c r="BC9077" t="inlineStr">
        <is>
          <t>TLPRQNSQ</t>
        </is>
      </c>
      <c r="BD9077" t="inlineStr">
        <is>
          <t>Internal</t>
        </is>
      </c>
      <c r="BE9077" t="inlineStr"/>
      <c r="BF9077" t="inlineStr"/>
      <c r="BG9077" t="inlineStr"/>
      <c r="BH9077" t="inlineStr"/>
      <c r="BI9077" t="inlineStr"/>
      <c r="BJ9077" t="inlineStr">
        <is>
          <t>1</t>
        </is>
      </c>
      <c r="BK9077" t="inlineStr">
        <is>
          <t>225486835-225653142</t>
        </is>
      </c>
      <c r="BL9077" t="inlineStr">
        <is>
          <t>Predicted intracellular proteins</t>
        </is>
      </c>
      <c r="BM9077" t="inlineStr"/>
      <c r="BN9077" t="inlineStr">
        <is>
          <t>Actin-binding</t>
        </is>
      </c>
      <c r="BO9077" t="inlineStr"/>
      <c r="BP9077" t="n">
        <v>1</v>
      </c>
      <c r="BQ9077" t="n">
        <v>0</v>
      </c>
      <c r="BR9077" t="n">
        <v>0</v>
      </c>
      <c r="BS9077" t="n">
        <v>1</v>
      </c>
      <c r="BT9077" t="n">
        <v>0</v>
      </c>
      <c r="BU9077" t="n">
        <v>0</v>
      </c>
      <c r="BV9077" t="n">
        <v>1</v>
      </c>
      <c r="BW9077" t="n">
        <v>0</v>
      </c>
      <c r="BX9077" t="n">
        <v>1</v>
      </c>
      <c r="BY9077" t="n">
        <v>0</v>
      </c>
      <c r="BZ9077" t="inlineStr"/>
      <c r="CA9077" t="inlineStr"/>
      <c r="CB9077" t="inlineStr">
        <is>
          <t>significant low</t>
        </is>
      </c>
      <c r="CC9077" t="inlineStr">
        <is>
          <t>significant low</t>
        </is>
      </c>
    </row>
    <row r="9078">
      <c r="A9078" t="b">
        <v>0</v>
      </c>
      <c r="B9078" t="inlineStr">
        <is>
          <t>High</t>
        </is>
      </c>
      <c r="C9078" t="inlineStr">
        <is>
          <t>[R].QPALSAACLGPEVTTQYGGQYR.[T]</t>
        </is>
      </c>
      <c r="D9078" t="inlineStr">
        <is>
          <t>1xCarbamidomethyl [C8]</t>
        </is>
      </c>
      <c r="E9078" t="n">
        <v>0.00378862</v>
      </c>
      <c r="F9078" t="n">
        <v>0.000144145</v>
      </c>
      <c r="G9078" t="n">
        <v>1</v>
      </c>
      <c r="H9078" t="n">
        <v>1</v>
      </c>
      <c r="I9078" t="n">
        <v>1</v>
      </c>
      <c r="J9078" t="inlineStr">
        <is>
          <t>P13798</t>
        </is>
      </c>
      <c r="K9078" t="inlineStr">
        <is>
          <t>P13798 [23-44]</t>
        </is>
      </c>
      <c r="L9078" t="inlineStr"/>
      <c r="M9078" t="n">
        <v>0</v>
      </c>
      <c r="N9078" t="n">
        <v>2367.13977</v>
      </c>
      <c r="O9078" t="n">
        <v>1006566.16454958</v>
      </c>
      <c r="P9078" t="inlineStr"/>
      <c r="Q9078" t="n">
        <v>1</v>
      </c>
      <c r="R9078" t="n">
        <v>1</v>
      </c>
      <c r="S9078" t="n">
        <v>1</v>
      </c>
      <c r="T9078" t="n">
        <v>1</v>
      </c>
      <c r="U9078" t="n">
        <v>1</v>
      </c>
      <c r="V9078" t="n">
        <v>1006566.16454958</v>
      </c>
      <c r="W9078" t="inlineStr"/>
      <c r="X9078" t="inlineStr"/>
      <c r="Y9078" t="inlineStr"/>
      <c r="Z9078" t="inlineStr"/>
      <c r="AA9078" t="inlineStr"/>
      <c r="AB9078" t="n">
        <v>870513.6875</v>
      </c>
      <c r="AC9078" t="inlineStr"/>
      <c r="AD9078" t="inlineStr">
        <is>
          <t>Not Found</t>
        </is>
      </c>
      <c r="AE9078" t="inlineStr">
        <is>
          <t>Not Found</t>
        </is>
      </c>
      <c r="AF9078" t="inlineStr">
        <is>
          <t>Not Found</t>
        </is>
      </c>
      <c r="AG9078" t="inlineStr">
        <is>
          <t>Not Found</t>
        </is>
      </c>
      <c r="AH9078" t="inlineStr">
        <is>
          <t>Not Found</t>
        </is>
      </c>
      <c r="AI9078" t="inlineStr">
        <is>
          <t>High</t>
        </is>
      </c>
      <c r="AJ9078" t="inlineStr">
        <is>
          <t>High</t>
        </is>
      </c>
      <c r="AK9078" t="n">
        <v>4.573e-05</v>
      </c>
      <c r="AL9078" t="n">
        <v>0.0007686</v>
      </c>
      <c r="AM9078" t="n">
        <v>3.22</v>
      </c>
      <c r="AN9078" t="n">
        <v>46.64</v>
      </c>
      <c r="AO9078" t="inlineStr">
        <is>
          <t>QPALSAACLGPEVTTQYGGQYR</t>
        </is>
      </c>
      <c r="AP9078" t="inlineStr">
        <is>
          <t>P13798</t>
        </is>
      </c>
      <c r="AQ9078" t="inlineStr">
        <is>
          <t>ACPH_HUMAN</t>
        </is>
      </c>
      <c r="AR9078" t="inlineStr">
        <is>
          <t>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t>
        </is>
      </c>
      <c r="AS9078" t="inlineStr">
        <is>
          <t>RecName: Full=Acylamino-acid-releasing enzyme; Short=AARE; EC=3.4.19.1 {ECO:0000269|PubMed:10719179, ECO:0000269|PubMed:1740429, ECO:0000269|PubMed:2006156}; AltName: Full=Acyl-peptide hydrolase; Short=APH; AltName: Full=Acylaminoacyl-peptidase; AltName: Full=Oxidized protein hydrolase; Short=OPH;</t>
        </is>
      </c>
      <c r="AT9078" t="inlineStr">
        <is>
          <t>Acetylation|Cytoplasm|Direct protein sequencing|Hydrolase|Phosphoprotein|Reference proteome</t>
        </is>
      </c>
      <c r="AU9078" t="inlineStr">
        <is>
          <t>GO:0005829|GO:0070062|GO:0005576|GO:1904813|GO:0031965|GO:0042802|GO:0008242|GO:0003723|GO:0004252|GO:0050435|GO:0006508|GO:0006415</t>
        </is>
      </c>
      <c r="AV9078" t="inlineStr">
        <is>
          <t>C:cytosol|C:extracellular exosome|C:extracellular region|C:ficolin-1-rich granule lumen|C:nuclear membrane|F:identical protein binding|F:omega peptidase activity|F:RNA binding|F:serine-type endopeptidase activity|P:amyloid-beta metabolic process|P:proteolysis|P:translational termination</t>
        </is>
      </c>
      <c r="AW9078" t="n">
        <v>100</v>
      </c>
      <c r="AX9078" t="n">
        <v>732</v>
      </c>
      <c r="AY9078" t="n">
        <v>23</v>
      </c>
      <c r="AZ9078" t="n">
        <v>44</v>
      </c>
      <c r="BA9078" t="n">
        <v>22</v>
      </c>
      <c r="BB9078" t="inlineStr">
        <is>
          <t>GLSR(22).(23)QPALSAACLGPEVTTQYGGQYR</t>
        </is>
      </c>
      <c r="BC9078" t="inlineStr">
        <is>
          <t>GLSRQPAL</t>
        </is>
      </c>
      <c r="BD9078" t="inlineStr">
        <is>
          <t>Internal</t>
        </is>
      </c>
      <c r="BE9078" t="inlineStr"/>
      <c r="BF9078" t="inlineStr"/>
      <c r="BG9078" t="inlineStr"/>
      <c r="BH9078" t="inlineStr"/>
      <c r="BI9078" t="inlineStr"/>
      <c r="BJ9078" t="inlineStr">
        <is>
          <t>3</t>
        </is>
      </c>
      <c r="BK9078" t="inlineStr">
        <is>
          <t>49674014-49683971</t>
        </is>
      </c>
      <c r="BL9078" t="inlineStr">
        <is>
          <t>Enzymes, Plasma proteins, Predicted intracellular proteins</t>
        </is>
      </c>
      <c r="BM9078" t="inlineStr"/>
      <c r="BN9078" t="inlineStr">
        <is>
          <t>Hydrolase</t>
        </is>
      </c>
      <c r="BO9078" t="inlineStr"/>
      <c r="BP9078" t="n">
        <v>1</v>
      </c>
      <c r="BQ9078" t="n">
        <v>0</v>
      </c>
      <c r="BR9078" t="n">
        <v>0</v>
      </c>
      <c r="BS9078" t="n">
        <v>335522.7215165267</v>
      </c>
      <c r="BT9078" t="n">
        <v>581140.6687095999</v>
      </c>
      <c r="BU9078" t="n">
        <v>1.732045645322935</v>
      </c>
      <c r="BV9078" t="n">
        <v>2.980424084187525e-06</v>
      </c>
      <c r="BW9078" t="n">
        <v>-18.35605094312533</v>
      </c>
      <c r="BX9078" t="n">
        <v>335522.7215165267</v>
      </c>
      <c r="BY9078" t="n">
        <v>18.35605094312533</v>
      </c>
      <c r="BZ9078" t="n">
        <v>0.3739009663000589</v>
      </c>
      <c r="CA9078" t="n">
        <v>-0.4272434124648198</v>
      </c>
      <c r="CB9078" t="inlineStr">
        <is>
          <t>significant low</t>
        </is>
      </c>
      <c r="CC9078" t="inlineStr">
        <is>
          <t>significant low</t>
        </is>
      </c>
    </row>
    <row r="9079">
      <c r="A9079" t="b">
        <v>0</v>
      </c>
      <c r="B9079" t="inlineStr">
        <is>
          <t>High</t>
        </is>
      </c>
      <c r="C9079" t="inlineStr">
        <is>
          <t>[R].TGQVVDISDTIYPR.[N]</t>
        </is>
      </c>
      <c r="D9079" t="inlineStr"/>
      <c r="E9079" t="n">
        <v>0.0585991</v>
      </c>
      <c r="F9079" t="n">
        <v>0.00283474</v>
      </c>
      <c r="G9079" t="n">
        <v>1</v>
      </c>
      <c r="H9079" t="n">
        <v>1</v>
      </c>
      <c r="I9079" t="n">
        <v>1</v>
      </c>
      <c r="J9079" t="inlineStr">
        <is>
          <t>P98170</t>
        </is>
      </c>
      <c r="K9079" t="inlineStr">
        <is>
          <t>P98170 [143-156]</t>
        </is>
      </c>
      <c r="L9079" t="inlineStr"/>
      <c r="M9079" t="n">
        <v>0</v>
      </c>
      <c r="N9079" t="n">
        <v>1563.80131</v>
      </c>
      <c r="O9079" t="inlineStr"/>
      <c r="P9079" t="inlineStr"/>
      <c r="Q9079" t="n">
        <v>1</v>
      </c>
      <c r="R9079" t="n">
        <v>1</v>
      </c>
      <c r="S9079" t="n">
        <v>1</v>
      </c>
      <c r="T9079" t="n">
        <v>1</v>
      </c>
      <c r="U9079" t="n">
        <v>1</v>
      </c>
      <c r="V9079" t="n">
        <v>1</v>
      </c>
      <c r="W9079" t="inlineStr"/>
      <c r="X9079" t="inlineStr"/>
      <c r="Y9079" t="inlineStr"/>
      <c r="Z9079" t="inlineStr"/>
      <c r="AA9079" t="inlineStr"/>
      <c r="AB9079" t="inlineStr"/>
      <c r="AC9079" t="inlineStr">
        <is>
          <t>No Quan Values</t>
        </is>
      </c>
      <c r="AD9079" t="inlineStr">
        <is>
          <t>Not Found</t>
        </is>
      </c>
      <c r="AE9079" t="inlineStr">
        <is>
          <t>Not Found</t>
        </is>
      </c>
      <c r="AF9079" t="inlineStr">
        <is>
          <t>Not Found</t>
        </is>
      </c>
      <c r="AG9079" t="inlineStr">
        <is>
          <t>Not Found</t>
        </is>
      </c>
      <c r="AH9079" t="inlineStr">
        <is>
          <t>Not Found</t>
        </is>
      </c>
      <c r="AI9079" t="inlineStr">
        <is>
          <t>High</t>
        </is>
      </c>
      <c r="AJ9079" t="inlineStr">
        <is>
          <t>High</t>
        </is>
      </c>
      <c r="AK9079" t="n">
        <v>0.001724</v>
      </c>
      <c r="AL9079" t="n">
        <v>0.01953</v>
      </c>
      <c r="AM9079" t="n">
        <v>1.59</v>
      </c>
      <c r="AN9079" t="inlineStr"/>
      <c r="AO9079" t="inlineStr">
        <is>
          <t>TGQVVDISDTIYPR</t>
        </is>
      </c>
      <c r="AP9079" t="inlineStr">
        <is>
          <t>P98170</t>
        </is>
      </c>
      <c r="AQ9079" t="inlineStr">
        <is>
          <t>XIAP_HUMAN</t>
        </is>
      </c>
      <c r="AR9079" t="inlineStr">
        <is>
          <t>MTFNSFEGSKTCVPADINKEEEFVEEFNRLKTFANFPSGSPVSASTLARAGFLYTGEGDTVRCFSCHAAVDRWQYGDSAVGRHRKVSPNCRFINGFYLENSATQSTNSGIQNGQYKVENYLGSRDHFALDRPSETHADYLLRTGQVVDISDTIYPRNPAMYSEEARLKSFQNWPDYAHLTPRELASAGLYYTGIGDQVQCFCCGGKLKNWEPCDRAWSEHRRHFPNCFFVLGRNLNIRSESDAVSSDRNFPNSTNLPRNPSMADYEARIFTFGTWIYSVNKEQLARAGFYALGEGDKVKCFHCGGGLTDWKPSEDPWEQHAKWYPGCKYLLEQKGQEYINNIHLTHSLEECLVRTTEKTPSLTRRIDDTIFQNPMVQEAIRMGFSFKDIKKIMEEKIQISGSNYKSLEVLVADLVNAQKDSMQDESSQTSLQKEISTEEQLRRLQEEKLCKICMDRNIAIVFVPCGHLVTCKQCAEAVDKCPMCYTVITFKQKIFMS</t>
        </is>
      </c>
      <c r="AS9079" t="inlineStr">
        <is>
          <t>RecName: Full=E3 ubiquitin-protein ligase XIAP; EC=2.3.2.27 {ECO:0000269|PubMed:19473982, ECO:0000269|PubMed:20154138, ECO:0000269|PubMed:21931591, ECO:0000269|PubMed:22304967, ECO:0000269|PubMed:22607974, ECO:0000269|PubMed:29452636, ECO:0000269|PubMed:30026309}; AltName: Full=Baculoviral IAP repeat-containing protein 4; AltName: Full=IAP-like protein {ECO:0000303|PubMed:8654366}; Short=ILP {ECO:0000303|PubMed:8654366}; Short=hILP {ECO:0000303|PubMed:8654366}; AltName: Full=Inhibitor of apoptosis protein 3; Short=IAP-3; Short=hIAP-3; Short=hIAP3; AltName: Full=RING-type E3 ubiquitin transferase XIAP; AltName: Full=X-linked inhibitor of apoptosis protein; Short=X-linked IAP;</t>
        </is>
      </c>
      <c r="AT9079" t="inlineStr">
        <is>
          <t>3D-structure|Apoptosis|Cytoplasm|Isopeptide bond|Metal-binding|Nucleus|Phosphoprotein|Protease inhibitor|Reference proteome|Repeat|S-nitrosylation|Thiol protease inhibitor|Transferase|Ubl conjugation|Ubl conjugation pathway|Wnt signaling pathway|Zinc|Zinc-finger</t>
        </is>
      </c>
      <c r="AU9079" t="inlineStr">
        <is>
          <t>GO:0005737|GO:0005829|GO:0005654|GO:0005634|GO:0004869|GO:0043027|GO:0061135|GO:0042802|GO:0046872|GO:0120283|GO:0061630|GO:0004842|GO:0055070|GO:0006974|GO:0097340|GO:1990001|GO:0043066|GO:0043154|GO:0010804|GO:0051402|GO:0070431|GO:0090263|GO:0043123|GO:0046330|GO:1902530|GO:0031398|GO:0032481|GO:0070534|GO:0060785|GO:0042981|GO:0030510|GO:0051726|GO:0042127|GO:0050727|GO:0045088|GO:0070424|GO:0016055</t>
        </is>
      </c>
      <c r="AV9079" t="inlineStr">
        <is>
          <t>C:cytoplasm|C:cytosol|C:nucleoplasm|C:nucleus|F:cysteine-type endopeptidase inhibitor activity|F:cysteine-type endopeptidase inhibitor activity involved in apoptotic process|F:endopeptidase regulator activity|F:identical protein binding|F:metal ion binding|F:protein serine/threonine kinase binding|F:ubiquitin protein ligase activity|F:ubiquitin-protein transferase activity|P:copper ion homeostasis|P:DNA damage response|P:inhibition of cysteine-type endopeptidase activity|P:inhibition of cysteine-type endopeptidase activity involved in apoptotic process|P:negative regulation of apoptotic process|P:negative regulation of cysteine-type endopeptidase activity involved in apoptotic process|P:negative regulation of tumor necrosis factor-mediated signaling pathway|P:neuron apoptotic process|P:nucleotide-binding oligomerization domain containing 2 signaling pathway|P:positive regulation of canonical Wnt signaling pathway|P:positive regulation of I-kappaB kinase/NF-kappaB signaling|P:positive regulation of JNK cascade|P:positive regulation of protein linear polyubiquitination|P:positive regulation of protein ubiquitination|P:positive regulation of type I interferon production|P:protein K63-linked ubiquitination|P:regulation of apoptosis involved in tissue homeostasis|P:regulation of apoptotic process|P:regulation of BMP signaling pathway|P:regulation of cell cycle|P:regulation of cell population proliferation|P:regulation of inflammatory response|P:regulation of innate immune response|P:regulation of nucleotide-binding oligomerization domain containing signaling pathway|P:Wnt signaling pathway</t>
        </is>
      </c>
      <c r="AW9079" t="n">
        <v>100</v>
      </c>
      <c r="AX9079" t="n">
        <v>497</v>
      </c>
      <c r="AY9079" t="n">
        <v>143</v>
      </c>
      <c r="AZ9079" t="n">
        <v>156</v>
      </c>
      <c r="BA9079" t="n">
        <v>142</v>
      </c>
      <c r="BB9079" t="inlineStr">
        <is>
          <t>YLLR(142).(143)TGQVVDISDTIYPR</t>
        </is>
      </c>
      <c r="BC9079" t="inlineStr">
        <is>
          <t>YLLRTGQV</t>
        </is>
      </c>
      <c r="BD9079" t="inlineStr">
        <is>
          <t>Internal</t>
        </is>
      </c>
      <c r="BE9079" t="inlineStr"/>
      <c r="BF9079" t="inlineStr"/>
      <c r="BG9079" t="inlineStr"/>
      <c r="BH9079" t="inlineStr"/>
      <c r="BI9079" t="inlineStr"/>
      <c r="BJ9079" t="inlineStr">
        <is>
          <t>X</t>
        </is>
      </c>
      <c r="BK9079" t="inlineStr">
        <is>
          <t>123859724-123913976</t>
        </is>
      </c>
      <c r="BL9079" t="inlineStr">
        <is>
          <t>Cancer-related genes, Disease related genes, Enzymes, FDA approved drug targets, Human disease related genes, Plasma proteins, Predicted intracellular proteins</t>
        </is>
      </c>
      <c r="BM9079" t="inlineStr">
        <is>
          <t>Apoptosis, Ubl conjugation pathway, Wnt signaling pathway</t>
        </is>
      </c>
      <c r="BN9079" t="inlineStr">
        <is>
          <t>Protease inhibitor, Thiol protease inhibitor, Transferase</t>
        </is>
      </c>
      <c r="BO9079" t="inlineStr">
        <is>
          <t>Cancer-related genes, FDA approved drug targets</t>
        </is>
      </c>
      <c r="BP9079" t="n">
        <v>1</v>
      </c>
      <c r="BQ9079" t="n">
        <v>0</v>
      </c>
      <c r="BR9079" t="n">
        <v>0</v>
      </c>
      <c r="BS9079" t="n">
        <v>1</v>
      </c>
      <c r="BT9079" t="n">
        <v>0</v>
      </c>
      <c r="BU9079" t="n">
        <v>0</v>
      </c>
      <c r="BV9079" t="n">
        <v>1</v>
      </c>
      <c r="BW9079" t="n">
        <v>0</v>
      </c>
      <c r="BX9079" t="n">
        <v>1</v>
      </c>
      <c r="BY9079" t="n">
        <v>0</v>
      </c>
      <c r="BZ9079" t="inlineStr"/>
      <c r="CA9079" t="inlineStr"/>
      <c r="CB9079" t="inlineStr">
        <is>
          <t>significant low</t>
        </is>
      </c>
      <c r="CC9079" t="inlineStr">
        <is>
          <t>significant low</t>
        </is>
      </c>
    </row>
    <row r="9080">
      <c r="A9080" t="b">
        <v>0</v>
      </c>
      <c r="B9080" t="inlineStr">
        <is>
          <t>High</t>
        </is>
      </c>
      <c r="C9080" t="inlineStr">
        <is>
          <t>[R].MQVDPQKYKGIFNGF.[S]</t>
        </is>
      </c>
      <c r="D9080" t="inlineStr">
        <is>
          <t>2xDimethyl [K7; K9]</t>
        </is>
      </c>
      <c r="E9080" t="n">
        <v>0.140604</v>
      </c>
      <c r="F9080" t="n">
        <v>0.00775178</v>
      </c>
      <c r="G9080" t="n">
        <v>1</v>
      </c>
      <c r="H9080" t="n">
        <v>2</v>
      </c>
      <c r="I9080" t="n">
        <v>1</v>
      </c>
      <c r="J9080" t="inlineStr">
        <is>
          <t>Q00325-2</t>
        </is>
      </c>
      <c r="K9080" t="inlineStr">
        <is>
          <t>Q00325-2 [92-106]</t>
        </is>
      </c>
      <c r="L9080" t="inlineStr">
        <is>
          <t>Q00325-2 2xDimethyl [K98; K100]</t>
        </is>
      </c>
      <c r="M9080" t="n">
        <v>0</v>
      </c>
      <c r="N9080" t="n">
        <v>1827.9462</v>
      </c>
      <c r="O9080" t="inlineStr"/>
      <c r="P9080" t="inlineStr"/>
      <c r="Q9080" t="n">
        <v>1</v>
      </c>
      <c r="R9080" t="n">
        <v>1</v>
      </c>
      <c r="S9080" t="n">
        <v>1</v>
      </c>
      <c r="T9080" t="n">
        <v>1</v>
      </c>
      <c r="U9080" t="n">
        <v>1</v>
      </c>
      <c r="V9080" t="n">
        <v>1</v>
      </c>
      <c r="W9080" t="inlineStr"/>
      <c r="X9080" t="inlineStr"/>
      <c r="Y9080" t="inlineStr"/>
      <c r="Z9080" t="inlineStr"/>
      <c r="AA9080" t="inlineStr"/>
      <c r="AB9080" t="inlineStr"/>
      <c r="AC9080" t="inlineStr">
        <is>
          <t>No Quan Values</t>
        </is>
      </c>
      <c r="AD9080" t="inlineStr">
        <is>
          <t>High</t>
        </is>
      </c>
      <c r="AE9080" t="inlineStr">
        <is>
          <t>Not Found</t>
        </is>
      </c>
      <c r="AF9080" t="inlineStr">
        <is>
          <t>Not Found</t>
        </is>
      </c>
      <c r="AG9080" t="inlineStr">
        <is>
          <t>Not Found</t>
        </is>
      </c>
      <c r="AH9080" t="inlineStr">
        <is>
          <t>Not Found</t>
        </is>
      </c>
      <c r="AI9080" t="inlineStr">
        <is>
          <t>Not Found</t>
        </is>
      </c>
      <c r="AJ9080" t="inlineStr">
        <is>
          <t>High</t>
        </is>
      </c>
      <c r="AK9080" t="n">
        <v>0.004572</v>
      </c>
      <c r="AL9080" t="n">
        <v>0.05703</v>
      </c>
      <c r="AM9080" t="n">
        <v>1.89</v>
      </c>
      <c r="AN9080" t="inlineStr"/>
      <c r="AO9080" t="inlineStr">
        <is>
          <t>MQVDPQKYKGIFNGF</t>
        </is>
      </c>
      <c r="AP9080" t="inlineStr">
        <is>
          <t>Q00325-2</t>
        </is>
      </c>
      <c r="AQ9080" t="inlineStr">
        <is>
          <t>S25A3_HUMAN</t>
        </is>
      </c>
      <c r="AR9080" t="inlineStr">
        <is>
          <t>MFSSVAHLARANPFNTPHLQLVHDGLGDLRSSSPGPTGQPRRPRNLAAAAVEEYSCEFGSAKYYALCGFGGVLSCGLTHTAVVPLDLVKCRMQVDPQKYKGIFNGFSVTLKEDGVRGLAKGWAPTFLGYSMQGLCKFGFYEVFKVLYSNMLGEENTYLWRTSLYLAASASAEFFADIALAPMEAAKVRIQTQPGYANTLRDAAPKMYKEEGLKAFYKGVAPLWMRQIPYTMMKFACFERTVEALYKFVVPKPRSECSKPEQLVVTFVAGYIAGVFCAIVSHPADSVVSVLNKEKGSSASLVLKRLGFKGVWKGLFARIIMIGTLTALQWFIYDSVKVYFRLPRPPPPEMPESLKKKLGLTQ</t>
        </is>
      </c>
      <c r="AS9080" t="inlineStr">
        <is>
          <t>RecName: Full=Isoform B of Solute carrier family 25 member 3 {ECO:0000303|PubMed:29237729}; AltName: Full=Phosphate carrier protein, mitochondrial {ECO:0000303|PubMed:29237729}; AltName: Full=Phosphate transport protein; Short=PTP; Flags: Precursor;</t>
        </is>
      </c>
      <c r="AT9080" t="inlineStr"/>
      <c r="AU9080" t="inlineStr"/>
      <c r="AV9080" t="inlineStr"/>
      <c r="AW9080" t="n">
        <v>100</v>
      </c>
      <c r="AX9080" t="n">
        <v>361</v>
      </c>
      <c r="AY9080" t="n">
        <v>92</v>
      </c>
      <c r="AZ9080" t="n">
        <v>106</v>
      </c>
      <c r="BA9080" t="n">
        <v>91</v>
      </c>
      <c r="BB9080" t="inlineStr">
        <is>
          <t>VKCR(91).(92)MQVDPQKYKGIFNGF</t>
        </is>
      </c>
      <c r="BC9080" t="inlineStr">
        <is>
          <t>VKCRMQVD</t>
        </is>
      </c>
      <c r="BD9080" t="inlineStr">
        <is>
          <t>Internal</t>
        </is>
      </c>
      <c r="BE9080" t="inlineStr"/>
      <c r="BF9080" t="inlineStr"/>
      <c r="BG9080" t="inlineStr"/>
      <c r="BH9080" t="inlineStr"/>
      <c r="BI9080" t="inlineStr"/>
      <c r="BJ9080" t="inlineStr"/>
      <c r="BK9080" t="inlineStr"/>
      <c r="BL9080" t="inlineStr"/>
      <c r="BM9080" t="inlineStr"/>
      <c r="BN9080" t="inlineStr"/>
      <c r="BO9080" t="inlineStr"/>
      <c r="BP9080" t="n">
        <v>1</v>
      </c>
      <c r="BQ9080" t="n">
        <v>0</v>
      </c>
      <c r="BR9080" t="n">
        <v>0</v>
      </c>
      <c r="BS9080" t="n">
        <v>1</v>
      </c>
      <c r="BT9080" t="n">
        <v>0</v>
      </c>
      <c r="BU9080" t="n">
        <v>0</v>
      </c>
      <c r="BV9080" t="n">
        <v>1</v>
      </c>
      <c r="BW9080" t="n">
        <v>0</v>
      </c>
      <c r="BX9080" t="n">
        <v>1</v>
      </c>
      <c r="BY9080" t="n">
        <v>0</v>
      </c>
      <c r="BZ9080" t="inlineStr"/>
      <c r="CA9080" t="inlineStr"/>
      <c r="CB9080" t="inlineStr">
        <is>
          <t>significant low</t>
        </is>
      </c>
      <c r="CC9080" t="inlineStr">
        <is>
          <t>significant low</t>
        </is>
      </c>
    </row>
    <row r="9081">
      <c r="A9081" t="b">
        <v>0</v>
      </c>
      <c r="B9081" t="inlineStr">
        <is>
          <t>High</t>
        </is>
      </c>
      <c r="C9081" t="inlineStr">
        <is>
          <t>[R].VNIVFNYDMPEDSDTYLHR.[V]</t>
        </is>
      </c>
      <c r="D9081" t="inlineStr">
        <is>
          <t>1xOxidation [M9]</t>
        </is>
      </c>
      <c r="E9081" t="n">
        <v>0.00901237</v>
      </c>
      <c r="F9081" t="n">
        <v>0.0005669750000000001</v>
      </c>
      <c r="G9081" t="n">
        <v>1</v>
      </c>
      <c r="H9081" t="n">
        <v>1</v>
      </c>
      <c r="I9081" t="n">
        <v>1</v>
      </c>
      <c r="J9081" t="inlineStr">
        <is>
          <t>O00148</t>
        </is>
      </c>
      <c r="K9081" t="inlineStr">
        <is>
          <t>O00148 [355-373]</t>
        </is>
      </c>
      <c r="L9081" t="inlineStr"/>
      <c r="M9081" t="n">
        <v>0</v>
      </c>
      <c r="N9081" t="n">
        <v>2344.05504</v>
      </c>
      <c r="O9081" t="n">
        <v>15757753.4226982</v>
      </c>
      <c r="P9081" t="inlineStr"/>
      <c r="Q9081" t="n">
        <v>1</v>
      </c>
      <c r="R9081" t="n">
        <v>1</v>
      </c>
      <c r="S9081" t="n">
        <v>15757753.4226982</v>
      </c>
      <c r="T9081" t="n">
        <v>1</v>
      </c>
      <c r="U9081" t="n">
        <v>1</v>
      </c>
      <c r="V9081" t="n">
        <v>1</v>
      </c>
      <c r="W9081" t="inlineStr"/>
      <c r="X9081" t="inlineStr"/>
      <c r="Y9081" t="n">
        <v>2102667.25</v>
      </c>
      <c r="Z9081" t="inlineStr"/>
      <c r="AA9081" t="inlineStr"/>
      <c r="AB9081" t="inlineStr"/>
      <c r="AC9081" t="inlineStr"/>
      <c r="AD9081" t="inlineStr">
        <is>
          <t>Not Found</t>
        </is>
      </c>
      <c r="AE9081" t="inlineStr">
        <is>
          <t>Not Found</t>
        </is>
      </c>
      <c r="AF9081" t="inlineStr">
        <is>
          <t>High</t>
        </is>
      </c>
      <c r="AG9081" t="inlineStr">
        <is>
          <t>Not Found</t>
        </is>
      </c>
      <c r="AH9081" t="inlineStr">
        <is>
          <t>Not Found</t>
        </is>
      </c>
      <c r="AI9081" t="inlineStr">
        <is>
          <t>Not Found</t>
        </is>
      </c>
      <c r="AJ9081" t="inlineStr">
        <is>
          <t>High</t>
        </is>
      </c>
      <c r="AK9081" t="n">
        <v>0.0002434</v>
      </c>
      <c r="AL9081" t="n">
        <v>0.002153</v>
      </c>
      <c r="AM9081" t="n">
        <v>2.77</v>
      </c>
      <c r="AN9081" t="n">
        <v>45.88</v>
      </c>
      <c r="AO9081" t="inlineStr">
        <is>
          <t>VNIVFNYDMPEDSDTYLHR</t>
        </is>
      </c>
      <c r="AP9081" t="inlineStr">
        <is>
          <t>O00148</t>
        </is>
      </c>
      <c r="AQ9081" t="inlineStr">
        <is>
          <t>DX39A_HUMAN</t>
        </is>
      </c>
      <c r="AR9081" t="inlineStr">
        <is>
          <t>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t>
        </is>
      </c>
      <c r="AS9081" t="inlineStr">
        <is>
          <t>RecName: Full=ATP-dependent RNA helicase DDX39A; EC=3.6.4.13; AltName: Full=DEAD box protein 39; AltName: Full=Nuclear RNA helicase URH49;</t>
        </is>
      </c>
      <c r="AT9081" t="inlineStr">
        <is>
          <t>Acetylation|Alternative splicing|ATP-binding|Cytoplasm|Helicase|Hydrolase|Isopeptide bond|mRNA processing|mRNA splicing|Nucleotide-binding|Nucleus|Phosphoprotein|Reference proteome|RNA-binding|Ubl conjugation</t>
        </is>
      </c>
      <c r="AU9081" t="inlineStr">
        <is>
          <t>GO:0005737|GO:0016020|GO:0016607|GO:0005654|GO:0005634|GO:0005524|GO:0016887|GO:0042802|GO:0003723|GO:0003724|GO:0006406|GO:0000398|GO:0006405</t>
        </is>
      </c>
      <c r="AV9081" t="inlineStr">
        <is>
          <t>C:cytoplasm|C:membrane|C:nuclear speck|C:nucleoplasm|C:nucleus|F:ATP binding|F:ATP hydrolysis activity|F:identical protein binding|F:RNA binding|F:RNA helicase activity|P:mRNA export from nucleus|P:mRNA splicing, via spliceosome|P:RNA export from nucleus</t>
        </is>
      </c>
      <c r="AW9081" t="n">
        <v>100</v>
      </c>
      <c r="AX9081" t="n">
        <v>427</v>
      </c>
      <c r="AY9081" t="n">
        <v>355</v>
      </c>
      <c r="AZ9081" t="n">
        <v>373</v>
      </c>
      <c r="BA9081" t="n">
        <v>354</v>
      </c>
      <c r="BB9081" t="inlineStr">
        <is>
          <t>DIER(354).(355)VNIVFNYDMPEDSDTYLHR</t>
        </is>
      </c>
      <c r="BC9081" t="inlineStr">
        <is>
          <t>DIERVNIV</t>
        </is>
      </c>
      <c r="BD9081" t="inlineStr">
        <is>
          <t>Internal</t>
        </is>
      </c>
      <c r="BE9081" t="inlineStr"/>
      <c r="BF9081" t="inlineStr"/>
      <c r="BG9081" t="inlineStr"/>
      <c r="BH9081" t="inlineStr">
        <is>
          <t>testis: 147.8</t>
        </is>
      </c>
      <c r="BI9081" t="inlineStr">
        <is>
          <t>Early spermatids: 288.4;Late spermatids: 302.1;Spermatocytes: 288.9</t>
        </is>
      </c>
      <c r="BJ9081" t="inlineStr">
        <is>
          <t>19</t>
        </is>
      </c>
      <c r="BK9081" t="inlineStr">
        <is>
          <t>14408798-14419383</t>
        </is>
      </c>
      <c r="BL9081" t="inlineStr">
        <is>
          <t>Enzymes, Predicted intracellular proteins</t>
        </is>
      </c>
      <c r="BM9081" t="inlineStr">
        <is>
          <t>mRNA processing, mRNA splicing</t>
        </is>
      </c>
      <c r="BN9081" t="inlineStr">
        <is>
          <t>Helicase, Hydrolase, RNA-binding</t>
        </is>
      </c>
      <c r="BO9081" t="inlineStr"/>
      <c r="BP9081" t="n">
        <v>5252585.1408994</v>
      </c>
      <c r="BQ9081" t="n">
        <v>9097742.603068283</v>
      </c>
      <c r="BR9081" t="n">
        <v>1.73205047781681</v>
      </c>
      <c r="BS9081" t="n">
        <v>1</v>
      </c>
      <c r="BT9081" t="n">
        <v>0</v>
      </c>
      <c r="BU9081" t="n">
        <v>0</v>
      </c>
      <c r="BV9081" t="n">
        <v>5252585.1408994</v>
      </c>
      <c r="BW9081" t="n">
        <v>22.32459621153574</v>
      </c>
      <c r="BX9081" t="n">
        <v>1.903824446772832e-07</v>
      </c>
      <c r="BY9081" t="n">
        <v>-22.32459621153574</v>
      </c>
      <c r="BZ9081" t="n">
        <v>0.3739009663000589</v>
      </c>
      <c r="CA9081" t="n">
        <v>-0.4272434124648198</v>
      </c>
      <c r="CB9081" t="inlineStr"/>
      <c r="CC9081" t="inlineStr">
        <is>
          <t>significant low</t>
        </is>
      </c>
    </row>
    <row r="9082">
      <c r="A9082" t="b">
        <v>0</v>
      </c>
      <c r="B9082" t="inlineStr">
        <is>
          <t>High</t>
        </is>
      </c>
      <c r="C9082" t="inlineStr">
        <is>
          <t>[R].QQAAYYAQTSPQGMPQHPPAPQGQ.[-]</t>
        </is>
      </c>
      <c r="D9082" t="inlineStr"/>
      <c r="E9082" t="n">
        <v>0.000825911</v>
      </c>
      <c r="F9082" t="n">
        <v>0.000144145</v>
      </c>
      <c r="G9082" t="n">
        <v>1</v>
      </c>
      <c r="H9082" t="n">
        <v>1</v>
      </c>
      <c r="I9082" t="n">
        <v>1</v>
      </c>
      <c r="J9082" t="inlineStr">
        <is>
          <t>Q96AE4</t>
        </is>
      </c>
      <c r="K9082" t="inlineStr">
        <is>
          <t>Q96AE4 [621-644]</t>
        </is>
      </c>
      <c r="L9082" t="inlineStr"/>
      <c r="M9082" t="n">
        <v>0</v>
      </c>
      <c r="N9082" t="n">
        <v>2581.18884</v>
      </c>
      <c r="O9082" t="inlineStr"/>
      <c r="P9082" t="inlineStr"/>
      <c r="Q9082" t="n">
        <v>1</v>
      </c>
      <c r="R9082" t="n">
        <v>1</v>
      </c>
      <c r="S9082" t="n">
        <v>1</v>
      </c>
      <c r="T9082" t="n">
        <v>1</v>
      </c>
      <c r="U9082" t="n">
        <v>1</v>
      </c>
      <c r="V9082" t="n">
        <v>1</v>
      </c>
      <c r="W9082" t="inlineStr"/>
      <c r="X9082" t="inlineStr"/>
      <c r="Y9082" t="inlineStr"/>
      <c r="Z9082" t="inlineStr"/>
      <c r="AA9082" t="inlineStr"/>
      <c r="AB9082" t="inlineStr"/>
      <c r="AC9082" t="inlineStr">
        <is>
          <t>No Quan Values</t>
        </is>
      </c>
      <c r="AD9082" t="inlineStr">
        <is>
          <t>High</t>
        </is>
      </c>
      <c r="AE9082" t="inlineStr">
        <is>
          <t>Not Found</t>
        </is>
      </c>
      <c r="AF9082" t="inlineStr">
        <is>
          <t>Not Found</t>
        </is>
      </c>
      <c r="AG9082" t="inlineStr">
        <is>
          <t>Not Found</t>
        </is>
      </c>
      <c r="AH9082" t="inlineStr">
        <is>
          <t>Not Found</t>
        </is>
      </c>
      <c r="AI9082" t="inlineStr">
        <is>
          <t>Not Found</t>
        </is>
      </c>
      <c r="AJ9082" t="inlineStr">
        <is>
          <t>High</t>
        </is>
      </c>
      <c r="AK9082" t="n">
        <v>4.573e-05</v>
      </c>
      <c r="AL9082" t="n">
        <v>0.0001251</v>
      </c>
      <c r="AM9082" t="n">
        <v>2.19</v>
      </c>
      <c r="AN9082" t="inlineStr"/>
      <c r="AO9082" t="inlineStr">
        <is>
          <t>QQAAYYAQTSPQGMPQHPPAPQGQ</t>
        </is>
      </c>
      <c r="AP9082" t="inlineStr">
        <is>
          <t>Q96AE4</t>
        </is>
      </c>
      <c r="AQ9082" t="inlineStr">
        <is>
          <t>FUBP1_HUMAN</t>
        </is>
      </c>
      <c r="AR9082" t="inlineStr">
        <is>
          <t>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t>
        </is>
      </c>
      <c r="AS9082" t="inlineStr">
        <is>
          <t>RecName: Full=Far upstream element-binding protein 1; Short=FBP; Short=FUSE-binding protein 1; AltName: Full=DNA helicase V; Short=hDH V;</t>
        </is>
      </c>
      <c r="AT9082" t="inlineStr">
        <is>
          <t>3D-structure|Acetylation|Alternative splicing|Direct protein sequencing|DNA-binding|Methylation|Nucleus|Phosphoprotein|Reference proteome|Repeat|Transcription|Transcription regulation|Ubl conjugation</t>
        </is>
      </c>
      <c r="AU9082" t="inlineStr">
        <is>
          <t>GO:0005737|GO:0005654|GO:0005634|GO:0003729|GO:0003723|GO:0003697|GO:0010628|GO:0010468</t>
        </is>
      </c>
      <c r="AV9082" t="inlineStr">
        <is>
          <t>C:cytoplasm|C:nucleoplasm|C:nucleus|F:mRNA binding|F:RNA binding|F:single-stranded DNA binding|P:positive regulation of gene expression|P:regulation of gene expression</t>
        </is>
      </c>
      <c r="AW9082" t="n">
        <v>100</v>
      </c>
      <c r="AX9082" t="n">
        <v>644</v>
      </c>
      <c r="AY9082" t="n">
        <v>621</v>
      </c>
      <c r="AZ9082" t="n">
        <v>644</v>
      </c>
      <c r="BA9082" t="n">
        <v>620</v>
      </c>
      <c r="BB9082" t="inlineStr">
        <is>
          <t>EYYR(620).(621)QQAAYYAQTSPQGMPQHPPAPQGQ</t>
        </is>
      </c>
      <c r="BC9082" t="inlineStr">
        <is>
          <t>EYYRQQAA</t>
        </is>
      </c>
      <c r="BD9082" t="inlineStr">
        <is>
          <t>Internal</t>
        </is>
      </c>
      <c r="BE9082" t="inlineStr"/>
      <c r="BF9082" t="inlineStr"/>
      <c r="BG9082" t="inlineStr"/>
      <c r="BH9082" t="inlineStr"/>
      <c r="BI9082" t="inlineStr"/>
      <c r="BJ9082" t="inlineStr">
        <is>
          <t>1</t>
        </is>
      </c>
      <c r="BK9082" t="inlineStr">
        <is>
          <t>77944055-77979110</t>
        </is>
      </c>
      <c r="BL9082" t="inlineStr">
        <is>
          <t>Cancer-related genes, Plasma proteins, Predicted intracellular proteins</t>
        </is>
      </c>
      <c r="BM9082" t="inlineStr">
        <is>
          <t>Transcription, Transcription regulation</t>
        </is>
      </c>
      <c r="BN9082" t="inlineStr">
        <is>
          <t>DNA-binding</t>
        </is>
      </c>
      <c r="BO9082" t="inlineStr">
        <is>
          <t>Cancer-related genes</t>
        </is>
      </c>
      <c r="BP9082" t="n">
        <v>1</v>
      </c>
      <c r="BQ9082" t="n">
        <v>0</v>
      </c>
      <c r="BR9082" t="n">
        <v>0</v>
      </c>
      <c r="BS9082" t="n">
        <v>1</v>
      </c>
      <c r="BT9082" t="n">
        <v>0</v>
      </c>
      <c r="BU9082" t="n">
        <v>0</v>
      </c>
      <c r="BV9082" t="n">
        <v>1</v>
      </c>
      <c r="BW9082" t="n">
        <v>0</v>
      </c>
      <c r="BX9082" t="n">
        <v>1</v>
      </c>
      <c r="BY9082" t="n">
        <v>0</v>
      </c>
      <c r="BZ9082" t="inlineStr"/>
      <c r="CA9082" t="inlineStr"/>
      <c r="CB9082" t="inlineStr">
        <is>
          <t>significant low</t>
        </is>
      </c>
      <c r="CC9082" t="inlineStr">
        <is>
          <t>significant low</t>
        </is>
      </c>
    </row>
    <row r="9083">
      <c r="A9083" t="b">
        <v>0</v>
      </c>
      <c r="B9083" t="inlineStr">
        <is>
          <t>High</t>
        </is>
      </c>
      <c r="C9083" t="inlineStr">
        <is>
          <t>[R].EILGTCKMLGQMTDQVADLR.[A]</t>
        </is>
      </c>
      <c r="D9083" t="inlineStr">
        <is>
          <t>1xCarbamidomethyl [C6]; 2xOxidation [M8; M12]; 1xDimethyl [K7]</t>
        </is>
      </c>
      <c r="E9083" t="n">
        <v>0.00144204</v>
      </c>
      <c r="F9083" t="n">
        <v>0.000144145</v>
      </c>
      <c r="G9083" t="n">
        <v>1</v>
      </c>
      <c r="H9083" t="n">
        <v>2</v>
      </c>
      <c r="I9083" t="n">
        <v>1</v>
      </c>
      <c r="J9083" t="inlineStr">
        <is>
          <t>P18206</t>
        </is>
      </c>
      <c r="K9083" t="inlineStr">
        <is>
          <t>P18206 [320-339]</t>
        </is>
      </c>
      <c r="L9083" t="inlineStr">
        <is>
          <t>P18206 1xDimethyl [K326]</t>
        </is>
      </c>
      <c r="M9083" t="n">
        <v>0</v>
      </c>
      <c r="N9083" t="n">
        <v>2339.14036</v>
      </c>
      <c r="O9083" t="inlineStr"/>
      <c r="P9083" t="inlineStr"/>
      <c r="Q9083" t="n">
        <v>1</v>
      </c>
      <c r="R9083" t="n">
        <v>1</v>
      </c>
      <c r="S9083" t="n">
        <v>1</v>
      </c>
      <c r="T9083" t="n">
        <v>1</v>
      </c>
      <c r="U9083" t="n">
        <v>1</v>
      </c>
      <c r="V9083" t="n">
        <v>1</v>
      </c>
      <c r="W9083" t="inlineStr"/>
      <c r="X9083" t="inlineStr"/>
      <c r="Y9083" t="inlineStr"/>
      <c r="Z9083" t="inlineStr"/>
      <c r="AA9083" t="inlineStr"/>
      <c r="AB9083" t="inlineStr"/>
      <c r="AC9083" t="inlineStr">
        <is>
          <t>No Quan Values</t>
        </is>
      </c>
      <c r="AD9083" t="inlineStr">
        <is>
          <t>High</t>
        </is>
      </c>
      <c r="AE9083" t="inlineStr">
        <is>
          <t>Not Found</t>
        </is>
      </c>
      <c r="AF9083" t="inlineStr">
        <is>
          <t>Not Found</t>
        </is>
      </c>
      <c r="AG9083" t="inlineStr">
        <is>
          <t>Not Found</t>
        </is>
      </c>
      <c r="AH9083" t="inlineStr">
        <is>
          <t>Not Found</t>
        </is>
      </c>
      <c r="AI9083" t="inlineStr">
        <is>
          <t>Not Found</t>
        </is>
      </c>
      <c r="AJ9083" t="inlineStr">
        <is>
          <t>High</t>
        </is>
      </c>
      <c r="AK9083" t="n">
        <v>4.573e-05</v>
      </c>
      <c r="AL9083" t="n">
        <v>0.0002443</v>
      </c>
      <c r="AM9083" t="n">
        <v>2.6</v>
      </c>
      <c r="AN9083" t="inlineStr"/>
      <c r="AO9083" t="inlineStr">
        <is>
          <t>EILGTCKMLGQMTDQVADLR</t>
        </is>
      </c>
      <c r="AP9083" t="inlineStr">
        <is>
          <t>P18206</t>
        </is>
      </c>
      <c r="AQ9083" t="inlineStr">
        <is>
          <t>VINC_HUMAN</t>
        </is>
      </c>
      <c r="AR9083" t="inlineStr">
        <is>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is>
      </c>
      <c r="AS9083" t="inlineStr">
        <is>
          <t>RecName: Full=Vinculin; AltName: Full=Metavinculin; Short=MV;</t>
        </is>
      </c>
      <c r="AT9083" t="inlineStr">
        <is>
          <t>3D-structure|Acetylation|Actin-binding|Alternative splicing|Cardiomyopathy|Cell adhesion|Cell junction|Cell membrane|Cell projection|Cytoplasm|Cytoskeleton|Direct protein sequencing|Disease variant|Lipoprotein|Membrane|Palmitate|Phosphoprotein|Reference proteome|Repeat</t>
        </is>
      </c>
      <c r="AU9083" t="inlineStr">
        <is>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is>
      </c>
      <c r="AV9083" t="inlineStr">
        <is>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is>
      </c>
      <c r="AW9083" t="n">
        <v>100</v>
      </c>
      <c r="AX9083" t="n">
        <v>1134</v>
      </c>
      <c r="AY9083" t="n">
        <v>320</v>
      </c>
      <c r="AZ9083" t="n">
        <v>339</v>
      </c>
      <c r="BA9083" t="n">
        <v>319</v>
      </c>
      <c r="BB9083" t="inlineStr">
        <is>
          <t>KERR(319).(320)EILGTCKMLGQMTDQVADLR</t>
        </is>
      </c>
      <c r="BC9083" t="inlineStr">
        <is>
          <t>KERREILG</t>
        </is>
      </c>
      <c r="BD9083" t="inlineStr">
        <is>
          <t>Internal</t>
        </is>
      </c>
      <c r="BE9083" t="inlineStr"/>
      <c r="BF9083" t="inlineStr"/>
      <c r="BG9083" t="inlineStr"/>
      <c r="BH9083" t="inlineStr"/>
      <c r="BI9083" t="inlineStr">
        <is>
          <t>Cardiomyocytes: 349.7</t>
        </is>
      </c>
      <c r="BJ9083" t="inlineStr">
        <is>
          <t>10</t>
        </is>
      </c>
      <c r="BK9083" t="inlineStr">
        <is>
          <t>73995193-74121363</t>
        </is>
      </c>
      <c r="BL9083" t="inlineStr">
        <is>
          <t>Disease related genes, Human disease related genes, Plasma proteins, Predicted intracellular proteins</t>
        </is>
      </c>
      <c r="BM9083" t="inlineStr">
        <is>
          <t>Cell adhesion</t>
        </is>
      </c>
      <c r="BN9083" t="inlineStr">
        <is>
          <t>Actin-binding</t>
        </is>
      </c>
      <c r="BO9083" t="inlineStr">
        <is>
          <t>Cardiomyopathy, Disease variant</t>
        </is>
      </c>
      <c r="BP9083" t="n">
        <v>1</v>
      </c>
      <c r="BQ9083" t="n">
        <v>0</v>
      </c>
      <c r="BR9083" t="n">
        <v>0</v>
      </c>
      <c r="BS9083" t="n">
        <v>1</v>
      </c>
      <c r="BT9083" t="n">
        <v>0</v>
      </c>
      <c r="BU9083" t="n">
        <v>0</v>
      </c>
      <c r="BV9083" t="n">
        <v>1</v>
      </c>
      <c r="BW9083" t="n">
        <v>0</v>
      </c>
      <c r="BX9083" t="n">
        <v>1</v>
      </c>
      <c r="BY9083" t="n">
        <v>0</v>
      </c>
      <c r="BZ9083" t="inlineStr"/>
      <c r="CA9083" t="inlineStr"/>
      <c r="CB9083" t="inlineStr">
        <is>
          <t>significant low</t>
        </is>
      </c>
      <c r="CC9083" t="inlineStr">
        <is>
          <t>significant low</t>
        </is>
      </c>
    </row>
    <row r="9084">
      <c r="A9084" t="b">
        <v>0</v>
      </c>
      <c r="B9084" t="inlineStr">
        <is>
          <t>High</t>
        </is>
      </c>
      <c r="C9084" t="inlineStr">
        <is>
          <t>[C].LELIKETGVPIAGR.[H]</t>
        </is>
      </c>
      <c r="D9084" t="inlineStr">
        <is>
          <t>1xDimethyl [K5]</t>
        </is>
      </c>
      <c r="E9084" t="n">
        <v>0.000457991</v>
      </c>
      <c r="F9084" t="n">
        <v>0.000144145</v>
      </c>
      <c r="G9084" t="n">
        <v>1</v>
      </c>
      <c r="H9084" t="n">
        <v>1</v>
      </c>
      <c r="I9084" t="n">
        <v>1</v>
      </c>
      <c r="J9084" t="inlineStr">
        <is>
          <t>P11586</t>
        </is>
      </c>
      <c r="K9084" t="inlineStr">
        <is>
          <t>P11586 [153-166]</t>
        </is>
      </c>
      <c r="L9084" t="inlineStr">
        <is>
          <t>P11586 1xDimethyl [K157]</t>
        </is>
      </c>
      <c r="M9084" t="n">
        <v>0</v>
      </c>
      <c r="N9084" t="n">
        <v>1523.91555</v>
      </c>
      <c r="O9084" t="n">
        <v>2845306.44329734</v>
      </c>
      <c r="P9084" t="inlineStr"/>
      <c r="Q9084" t="n">
        <v>1</v>
      </c>
      <c r="R9084" t="n">
        <v>1</v>
      </c>
      <c r="S9084" t="n">
        <v>1</v>
      </c>
      <c r="T9084" t="n">
        <v>2845306.44329734</v>
      </c>
      <c r="U9084" t="n">
        <v>1</v>
      </c>
      <c r="V9084" t="n">
        <v>1</v>
      </c>
      <c r="W9084" t="inlineStr"/>
      <c r="X9084" t="inlineStr"/>
      <c r="Y9084" t="inlineStr"/>
      <c r="Z9084" t="n">
        <v>2060535.25</v>
      </c>
      <c r="AA9084" t="inlineStr"/>
      <c r="AB9084" t="inlineStr"/>
      <c r="AC9084" t="inlineStr"/>
      <c r="AD9084" t="inlineStr">
        <is>
          <t>Not Found</t>
        </is>
      </c>
      <c r="AE9084" t="inlineStr">
        <is>
          <t>Not Found</t>
        </is>
      </c>
      <c r="AF9084" t="inlineStr">
        <is>
          <t>Not Found</t>
        </is>
      </c>
      <c r="AG9084" t="inlineStr">
        <is>
          <t>High</t>
        </is>
      </c>
      <c r="AH9084" t="inlineStr">
        <is>
          <t>Not Found</t>
        </is>
      </c>
      <c r="AI9084" t="inlineStr">
        <is>
          <t>Not Found</t>
        </is>
      </c>
      <c r="AJ9084" t="inlineStr">
        <is>
          <t>High</t>
        </is>
      </c>
      <c r="AK9084" t="n">
        <v>4.573e-05</v>
      </c>
      <c r="AL9084" t="n">
        <v>6.179e-05</v>
      </c>
      <c r="AM9084" t="n">
        <v>3.46</v>
      </c>
      <c r="AN9084" t="n">
        <v>34.41</v>
      </c>
      <c r="AO9084" t="inlineStr">
        <is>
          <t>LELIKETGVPIAGR</t>
        </is>
      </c>
      <c r="AP9084" t="inlineStr">
        <is>
          <t>P11586</t>
        </is>
      </c>
      <c r="AQ9084" t="inlineStr">
        <is>
          <t>C1TC_HUMAN</t>
        </is>
      </c>
      <c r="AR9084" t="inlineStr">
        <is>
          <t>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t>
        </is>
      </c>
      <c r="AS9084" t="inlineStr">
        <is>
          <t>RecName: Full=C-1-tetrahydrofolate synthase, cytoplasmic {ECO:0000305|PubMed:1881876}; Short=C1-THF synthase; AltName: Full=Epididymis secretory sperm binding protein {ECO:0000303|Ref.3}; Includes: RecName: Full=Methylenetetrahydrofolate dehydrogenase {ECO:0000305|PubMed:1881876}; EC=1.5.1.5 {ECO:0000269|PubMed:10828945, ECO:0000269|PubMed:18767138, ECO:0000269|PubMed:1881876}; Includes: RecName: Full=Methenyltetrahydrofolate cyclohydrolase {ECO:0000305|PubMed:1881876}; EC=3.5.4.9 {ECO:0000269|PubMed:10828945, ECO:0000269|PubMed:1881876}; Includes: RecName: Full=Formyltetrahydrofolate synthetase {ECO:0000305|PubMed:1881876}; EC=6.3.4.3 {ECO:0000269|PubMed:18767138, ECO:0000269|PubMed:1881876}; Contains: RecName: Full=C-1-tetrahydrofolate synthase, cytoplasmic, N-terminally processed;</t>
        </is>
      </c>
      <c r="AT9084" t="inlineStr">
        <is>
          <t>3D-structure|Acetylation|Amino-acid biosynthesis|ATP-binding|Cytoplasm|Direct protein sequencing|Disease variant|Histidine biosynthesis|Hydrolase|Ligase|Methionine biosynthesis|Multifunctional enzyme|NADP|Nucleotide-binding|One-carbon metabolism|Oxidoreductase|Phosphoprotein|Purine biosynthesis|Reference proteome</t>
        </is>
      </c>
      <c r="AU9084" t="inlineStr">
        <is>
          <t>GO:0005829|GO:0070062|GO:0016020|GO:0005739|GO:0005524|GO:0004329|GO:0004477|GO:0004487|GO:0004488|GO:0004486|GO:0009257|GO:0048702|GO:0048703|GO:0007507|GO:0000105|GO:0009086|GO:0006555|GO:0001843|GO:0001780|GO:0006730|GO:0006164|GO:0009152|GO:0009070|GO:0009069|GO:0061053|GO:0035999|GO:0019346</t>
        </is>
      </c>
      <c r="AV9084" t="inlineStr">
        <is>
          <t>C:cytosol|C:extracellular exosome|C:membrane|C:mitochondrion|F:ATP binding|F:formate-tetrahydrofolate ligase activity|F:methenyltetrahydrofolate cyclohydrolase activity|F:methylenetetrahydrofolate dehydrogenase (NAD+) activity|F:methylenetetrahydrofolate dehydrogenase (NADP+) activity|F:methylenetetrahydrofolate dehydrogenase [NAD(P)+] activity|P:10-formyltetrahydrofolate biosynthetic process|P:embryonic neurocranium morphogenesis|P:embryonic viscerocranium morphogenesis|P:heart development|P:histidine biosynthetic process|P:methionine biosynthetic process|P:methionine metabolic process|P:neural tube closure|P:neutrophil homeostasis|P:one-carbon metabolic process|P:purine nucleotide biosynthetic process|P:purine ribonucleotide biosynthetic process|P:serine family amino acid biosynthetic process|P:serine family amino acid metabolic process|P:somite development|P:tetrahydrofolate interconversion|P:transsulfuration</t>
        </is>
      </c>
      <c r="AW9084" t="n">
        <v>100</v>
      </c>
      <c r="AX9084" t="n">
        <v>935</v>
      </c>
      <c r="AY9084" t="n">
        <v>153</v>
      </c>
      <c r="AZ9084" t="n">
        <v>166</v>
      </c>
      <c r="BA9084" t="n">
        <v>152</v>
      </c>
      <c r="BB9084" t="inlineStr">
        <is>
          <t>PKGC(152).(153)LELIKETGVPIAGR</t>
        </is>
      </c>
      <c r="BC9084" t="inlineStr">
        <is>
          <t>PKGCLELI</t>
        </is>
      </c>
      <c r="BD9084" t="inlineStr">
        <is>
          <t>Internal</t>
        </is>
      </c>
      <c r="BE9084" t="inlineStr"/>
      <c r="BF9084" t="inlineStr"/>
      <c r="BG9084" t="inlineStr"/>
      <c r="BH9084" t="inlineStr"/>
      <c r="BI9084" t="inlineStr"/>
      <c r="BJ9084" t="inlineStr"/>
      <c r="BK9084" t="inlineStr"/>
      <c r="BL9084" t="inlineStr"/>
      <c r="BM9084" t="inlineStr"/>
      <c r="BN9084" t="inlineStr"/>
      <c r="BO9084" t="inlineStr"/>
      <c r="BP9084" t="n">
        <v>1</v>
      </c>
      <c r="BQ9084" t="n">
        <v>0</v>
      </c>
      <c r="BR9084" t="n">
        <v>0</v>
      </c>
      <c r="BS9084" t="n">
        <v>948436.14776578</v>
      </c>
      <c r="BT9084" t="n">
        <v>1642737.863614427</v>
      </c>
      <c r="BU9084" t="n">
        <v>1.732048981351254</v>
      </c>
      <c r="BV9084" t="n">
        <v>1.054367236377155e-06</v>
      </c>
      <c r="BW9084" t="n">
        <v>-19.8551911237694</v>
      </c>
      <c r="BX9084" t="n">
        <v>948436.14776578</v>
      </c>
      <c r="BY9084" t="n">
        <v>19.8551911237694</v>
      </c>
      <c r="BZ9084" t="n">
        <v>0.373900966300059</v>
      </c>
      <c r="CA9084" t="n">
        <v>-0.4272434124648197</v>
      </c>
      <c r="CB9084" t="inlineStr">
        <is>
          <t>significant low</t>
        </is>
      </c>
      <c r="CC9084" t="inlineStr"/>
    </row>
    <row r="9085">
      <c r="A9085" t="b">
        <v>0</v>
      </c>
      <c r="B9085" t="inlineStr">
        <is>
          <t>High</t>
        </is>
      </c>
      <c r="C9085" t="inlineStr">
        <is>
          <t>[R].AFFPCFDTPAVKYKY.[S]</t>
        </is>
      </c>
      <c r="D9085" t="inlineStr">
        <is>
          <t>1xCarbamidomethyl [C5]; 2xDimethyl [K12; K14]</t>
        </is>
      </c>
      <c r="E9085" t="n">
        <v>0.00306833</v>
      </c>
      <c r="F9085" t="n">
        <v>0.000144145</v>
      </c>
      <c r="G9085" t="n">
        <v>1</v>
      </c>
      <c r="H9085" t="n">
        <v>1</v>
      </c>
      <c r="I9085" t="n">
        <v>1</v>
      </c>
      <c r="J9085" t="inlineStr">
        <is>
          <t>Q9H4A4</t>
        </is>
      </c>
      <c r="K9085" t="inlineStr">
        <is>
          <t>Q9H4A4 [177-191]</t>
        </is>
      </c>
      <c r="L9085" t="inlineStr">
        <is>
          <t>Q9H4A4 2xDimethyl [K188; K190]</t>
        </is>
      </c>
      <c r="M9085" t="n">
        <v>0</v>
      </c>
      <c r="N9085" t="n">
        <v>1909.9557</v>
      </c>
      <c r="O9085" t="inlineStr"/>
      <c r="P9085" t="inlineStr"/>
      <c r="Q9085" t="n">
        <v>1</v>
      </c>
      <c r="R9085" t="n">
        <v>1</v>
      </c>
      <c r="S9085" t="n">
        <v>1</v>
      </c>
      <c r="T9085" t="n">
        <v>1</v>
      </c>
      <c r="U9085" t="n">
        <v>1</v>
      </c>
      <c r="V9085" t="n">
        <v>1</v>
      </c>
      <c r="W9085" t="inlineStr"/>
      <c r="X9085" t="inlineStr"/>
      <c r="Y9085" t="inlineStr"/>
      <c r="Z9085" t="inlineStr"/>
      <c r="AA9085" t="inlineStr"/>
      <c r="AB9085" t="inlineStr"/>
      <c r="AC9085" t="inlineStr">
        <is>
          <t>No Quan Values</t>
        </is>
      </c>
      <c r="AD9085" t="inlineStr">
        <is>
          <t>Not Found</t>
        </is>
      </c>
      <c r="AE9085" t="inlineStr">
        <is>
          <t>Not Found</t>
        </is>
      </c>
      <c r="AF9085" t="inlineStr">
        <is>
          <t>Not Found</t>
        </is>
      </c>
      <c r="AG9085" t="inlineStr">
        <is>
          <t>Not Found</t>
        </is>
      </c>
      <c r="AH9085" t="inlineStr">
        <is>
          <t>Not Found</t>
        </is>
      </c>
      <c r="AI9085" t="inlineStr">
        <is>
          <t>High</t>
        </is>
      </c>
      <c r="AJ9085" t="inlineStr">
        <is>
          <t>High</t>
        </is>
      </c>
      <c r="AK9085" t="n">
        <v>4.573e-05</v>
      </c>
      <c r="AL9085" t="n">
        <v>0.0005996</v>
      </c>
      <c r="AM9085" t="n">
        <v>3.03</v>
      </c>
      <c r="AN9085" t="inlineStr"/>
      <c r="AO9085" t="inlineStr">
        <is>
          <t>AFFPCFDTPAVKYKY</t>
        </is>
      </c>
      <c r="AP9085" t="inlineStr">
        <is>
          <t>Q9H4A4</t>
        </is>
      </c>
      <c r="AQ9085" t="inlineStr">
        <is>
          <t>AMPB_HUMAN</t>
        </is>
      </c>
      <c r="AR9085" t="inlineStr">
        <is>
          <t>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t>
        </is>
      </c>
      <c r="AS9085" t="inlineStr">
        <is>
          <t>RecName: Full=Aminopeptidase B; Short=AP-B; EC=3.4.11.6; AltName: Full=Arginine aminopeptidase; AltName: Full=Arginyl aminopeptidase;</t>
        </is>
      </c>
      <c r="AT9085" t="inlineStr">
        <is>
          <t>Acetylation|Aminopeptidase|Hydrolase|Metal-binding|Metalloprotease|Phosphoprotein|Protease|Reference proteome|Secreted|Zinc</t>
        </is>
      </c>
      <c r="AU9085" t="inlineStr">
        <is>
          <t>GO:0070062|GO:0005576|GO:0005615|GO:0005886|GO:0004177|GO:0004301|GO:0070006|GO:0008235|GO:0008270|GO:0006508</t>
        </is>
      </c>
      <c r="AV9085" t="inlineStr">
        <is>
          <t>C:extracellular exosome|C:extracellular region|C:extracellular space|C:plasma membrane|F:aminopeptidase activity|F:epoxide hydrolase activity|F:metalloaminopeptidase activity|F:metalloexopeptidase activity|F:zinc ion binding|P:proteolysis</t>
        </is>
      </c>
      <c r="AW9085" t="n">
        <v>100</v>
      </c>
      <c r="AX9085" t="n">
        <v>650</v>
      </c>
      <c r="AY9085" t="n">
        <v>177</v>
      </c>
      <c r="AZ9085" t="n">
        <v>191</v>
      </c>
      <c r="BA9085" t="n">
        <v>176</v>
      </c>
      <c r="BB9085" t="inlineStr">
        <is>
          <t>VLNR(176).(177)AFFPCFDTPAVKYKY</t>
        </is>
      </c>
      <c r="BC9085" t="inlineStr">
        <is>
          <t>VLNRAFFP</t>
        </is>
      </c>
      <c r="BD9085" t="inlineStr">
        <is>
          <t>Internal</t>
        </is>
      </c>
      <c r="BE9085" t="inlineStr"/>
      <c r="BF9085" t="inlineStr"/>
      <c r="BG9085" t="inlineStr"/>
      <c r="BH9085" t="inlineStr"/>
      <c r="BI9085" t="inlineStr">
        <is>
          <t>Proximal enterocytes: 199.1</t>
        </is>
      </c>
      <c r="BJ9085" t="inlineStr">
        <is>
          <t>1</t>
        </is>
      </c>
      <c r="BK9085" t="inlineStr">
        <is>
          <t>201982372-202006147</t>
        </is>
      </c>
      <c r="BL9085" t="inlineStr">
        <is>
          <t>Enzymes, Metabolic proteins, Plasma proteins, Predicted intracellular proteins, Predicted secreted proteins</t>
        </is>
      </c>
      <c r="BM9085" t="inlineStr"/>
      <c r="BN9085" t="inlineStr">
        <is>
          <t>Aminopeptidase, Hydrolase, Metalloprotease, Protease</t>
        </is>
      </c>
      <c r="BO9085" t="inlineStr"/>
      <c r="BP9085" t="n">
        <v>1</v>
      </c>
      <c r="BQ9085" t="n">
        <v>0</v>
      </c>
      <c r="BR9085" t="n">
        <v>0</v>
      </c>
      <c r="BS9085" t="n">
        <v>1</v>
      </c>
      <c r="BT9085" t="n">
        <v>0</v>
      </c>
      <c r="BU9085" t="n">
        <v>0</v>
      </c>
      <c r="BV9085" t="n">
        <v>1</v>
      </c>
      <c r="BW9085" t="n">
        <v>0</v>
      </c>
      <c r="BX9085" t="n">
        <v>1</v>
      </c>
      <c r="BY9085" t="n">
        <v>0</v>
      </c>
      <c r="BZ9085" t="inlineStr"/>
      <c r="CA9085" t="inlineStr"/>
      <c r="CB9085" t="inlineStr">
        <is>
          <t>significant low</t>
        </is>
      </c>
      <c r="CC9085" t="inlineStr">
        <is>
          <t>significant low</t>
        </is>
      </c>
    </row>
    <row r="9086">
      <c r="A9086" t="b">
        <v>0</v>
      </c>
      <c r="B9086" t="inlineStr">
        <is>
          <t>High</t>
        </is>
      </c>
      <c r="C9086" t="inlineStr">
        <is>
          <t>[R].VPDASQDDGPAVERPSTEL.[-]</t>
        </is>
      </c>
      <c r="D9086" t="inlineStr"/>
      <c r="E9086" t="n">
        <v>0.153004</v>
      </c>
      <c r="F9086" t="n">
        <v>0.00868068</v>
      </c>
      <c r="G9086" t="n">
        <v>1</v>
      </c>
      <c r="H9086" t="n">
        <v>6</v>
      </c>
      <c r="I9086" t="n">
        <v>2</v>
      </c>
      <c r="J9086" t="inlineStr">
        <is>
          <t>P23219</t>
        </is>
      </c>
      <c r="K9086" t="inlineStr">
        <is>
          <t>P23219 [581-599]</t>
        </is>
      </c>
      <c r="L9086" t="inlineStr"/>
      <c r="M9086" t="n">
        <v>0</v>
      </c>
      <c r="N9086" t="n">
        <v>1982.93015</v>
      </c>
      <c r="O9086" t="inlineStr"/>
      <c r="P9086" t="inlineStr"/>
      <c r="Q9086" t="n">
        <v>1</v>
      </c>
      <c r="R9086" t="n">
        <v>1</v>
      </c>
      <c r="S9086" t="n">
        <v>1</v>
      </c>
      <c r="T9086" t="n">
        <v>1</v>
      </c>
      <c r="U9086" t="n">
        <v>1</v>
      </c>
      <c r="V9086" t="n">
        <v>1</v>
      </c>
      <c r="W9086" t="inlineStr"/>
      <c r="X9086" t="inlineStr"/>
      <c r="Y9086" t="inlineStr"/>
      <c r="Z9086" t="inlineStr"/>
      <c r="AA9086" t="inlineStr"/>
      <c r="AB9086" t="inlineStr"/>
      <c r="AC9086" t="inlineStr">
        <is>
          <t>No Quan Values</t>
        </is>
      </c>
      <c r="AD9086" t="inlineStr">
        <is>
          <t>High</t>
        </is>
      </c>
      <c r="AE9086" t="inlineStr">
        <is>
          <t>Not Found</t>
        </is>
      </c>
      <c r="AF9086" t="inlineStr">
        <is>
          <t>Not Found</t>
        </is>
      </c>
      <c r="AG9086" t="inlineStr">
        <is>
          <t>Not Found</t>
        </is>
      </c>
      <c r="AH9086" t="inlineStr">
        <is>
          <t>Not Found</t>
        </is>
      </c>
      <c r="AI9086" t="inlineStr">
        <is>
          <t>High</t>
        </is>
      </c>
      <c r="AJ9086" t="inlineStr">
        <is>
          <t>High</t>
        </is>
      </c>
      <c r="AK9086" t="n">
        <v>0.005043</v>
      </c>
      <c r="AL9086" t="n">
        <v>0.06349</v>
      </c>
      <c r="AM9086" t="n">
        <v>1.2</v>
      </c>
      <c r="AN9086" t="inlineStr"/>
      <c r="AO9086" t="inlineStr">
        <is>
          <t>VPDASQDDGPAVERPSTEL</t>
        </is>
      </c>
      <c r="AP9086" t="inlineStr">
        <is>
          <t>P23219</t>
        </is>
      </c>
      <c r="AQ9086" t="inlineStr">
        <is>
          <t>PGH1_HUMAN</t>
        </is>
      </c>
      <c r="AR9086" t="inlineStr">
        <is>
          <t>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t>
        </is>
      </c>
      <c r="AS9086" t="inlineStr">
        <is>
          <t>RecName: Full=Prostaglandin G/H synthase 1 {ECO:0000305}; EC=1.14.99.1 {ECO:0000269|PubMed:7947975}; AltName: Full=Cyclooxygenase-1 {ECO:0000303|PubMed:15308583}; Short=COX-1 {ECO:0000303|PubMed:15308583}; AltName: Full=Prostaglandin H2 synthase 1; Short=PGH synthase 1; Short=PGHS-1; Short=PHS 1; AltName: Full=Prostaglandin-endoperoxide synthase 1; Flags: Precursor;</t>
        </is>
      </c>
      <c r="AT9086" t="inlineStr">
        <is>
          <t>3D-structure|Alternative splicing|Dioxygenase|Disulfide bond|EGF-like domain|Endoplasmic reticulum|Fatty acid biosynthesis|Fatty acid metabolism|Glycoprotein|Heme|Iron|Lipid biosynthesis|Lipid metabolism|Membrane|Metal-binding|Microsome|Oxidoreductase|Peroxidase|Prostaglandin biosynthesis|Prostaglandin metabolism|Reference proteome|Signal</t>
        </is>
      </c>
      <c r="AU9086" t="inlineStr">
        <is>
          <t>GO:0005737|GO:0005789|GO:0070062|GO:0005794|GO:0043231|GO:0043005|GO:0001750|GO:0020037|GO:0046872|GO:0016702|GO:0004601|GO:0004666|GO:0019371|GO:0001516|GO:0008217|GO:0042127|GO:0006979</t>
        </is>
      </c>
      <c r="AV9086" t="inlineStr">
        <is>
          <t>C:cytoplasm|C:endoplasmic reticulum membrane|C:extracellular exosome|C:Golgi apparatus|C:intracellular membrane-bounded organelle|C:neuron projection|C:photoreceptor outer segment|F:heme binding|F:metal ion binding|F:oxidoreductase activity, acting on single donors with incorporation of molecular oxygen, incorporation of two atoms of oxygen|F:peroxidase activity|F:prostaglandin-endoperoxide synthase activity|P:cyclooxygenase pathway|P:prostaglandin biosynthetic process|P:regulation of blood pressure|P:regulation of cell population proliferation|P:response to oxidative stress</t>
        </is>
      </c>
      <c r="AW9086" t="n">
        <v>100</v>
      </c>
      <c r="AX9086" t="n">
        <v>599</v>
      </c>
      <c r="AY9086" t="n">
        <v>581</v>
      </c>
      <c r="AZ9086" t="n">
        <v>599</v>
      </c>
      <c r="BA9086" t="n">
        <v>580</v>
      </c>
      <c r="BB9086" t="inlineStr">
        <is>
          <t>VSFR(580).(581)VPDASQDDGPAVERPSTEL</t>
        </is>
      </c>
      <c r="BC9086" t="inlineStr">
        <is>
          <t>VSFRVPDA</t>
        </is>
      </c>
      <c r="BD9086" t="inlineStr">
        <is>
          <t>Internal</t>
        </is>
      </c>
      <c r="BE9086" t="inlineStr"/>
      <c r="BF9086" t="inlineStr"/>
      <c r="BG9086" t="inlineStr"/>
      <c r="BH9086" t="inlineStr">
        <is>
          <t>intestine: 108.3;skin 1: 152.5;urinary bladder: 175.0</t>
        </is>
      </c>
      <c r="BI9086" t="inlineStr">
        <is>
          <t>Endometrial ciliated cells: 97.8;Glandular and luminal cells: 181.1;granulocytes: 161.8</t>
        </is>
      </c>
      <c r="BJ9086" t="inlineStr">
        <is>
          <t>9</t>
        </is>
      </c>
      <c r="BK9086" t="inlineStr">
        <is>
          <t>122370530-122395703</t>
        </is>
      </c>
      <c r="BL9086" t="inlineStr">
        <is>
          <t>Cancer-related genes, Enzymes, FDA approved drug targets, Metabolic proteins, Predicted intracellular proteins</t>
        </is>
      </c>
      <c r="BM9086" t="inlineStr">
        <is>
          <t>Fatty acid biosynthesis, Fatty acid metabolism, Lipid biosynthesis, Lipid metabolism, Prostaglandin biosynthesis, Prostaglandin metabolism</t>
        </is>
      </c>
      <c r="BN9086" t="inlineStr">
        <is>
          <t>Dioxygenase, Oxidoreductase, Peroxidase</t>
        </is>
      </c>
      <c r="BO9086" t="inlineStr">
        <is>
          <t>Cancer-related genes, FDA approved drug targets</t>
        </is>
      </c>
      <c r="BP9086" t="n">
        <v>1</v>
      </c>
      <c r="BQ9086" t="n">
        <v>0</v>
      </c>
      <c r="BR9086" t="n">
        <v>0</v>
      </c>
      <c r="BS9086" t="n">
        <v>1</v>
      </c>
      <c r="BT9086" t="n">
        <v>0</v>
      </c>
      <c r="BU9086" t="n">
        <v>0</v>
      </c>
      <c r="BV9086" t="n">
        <v>1</v>
      </c>
      <c r="BW9086" t="n">
        <v>0</v>
      </c>
      <c r="BX9086" t="n">
        <v>1</v>
      </c>
      <c r="BY9086" t="n">
        <v>0</v>
      </c>
      <c r="BZ9086" t="inlineStr"/>
      <c r="CA9086" t="inlineStr"/>
      <c r="CB9086" t="inlineStr">
        <is>
          <t>significant low</t>
        </is>
      </c>
      <c r="CC9086" t="inlineStr">
        <is>
          <t>significant low</t>
        </is>
      </c>
    </row>
    <row r="9087">
      <c r="A9087" t="b">
        <v>0</v>
      </c>
      <c r="B9087" t="inlineStr">
        <is>
          <t>High</t>
        </is>
      </c>
      <c r="C9087" t="inlineStr">
        <is>
          <t>[Y].TGPLVEDFLSGFQVVVLTNTPLEDQLR.[V]</t>
        </is>
      </c>
      <c r="D9087" t="inlineStr"/>
      <c r="E9087" t="n">
        <v>1.49376e-07</v>
      </c>
      <c r="F9087" t="n">
        <v>0.000144145</v>
      </c>
      <c r="G9087" t="n">
        <v>1</v>
      </c>
      <c r="H9087" t="n">
        <v>2</v>
      </c>
      <c r="I9087" t="n">
        <v>2</v>
      </c>
      <c r="J9087" t="inlineStr">
        <is>
          <t>P22314</t>
        </is>
      </c>
      <c r="K9087" t="inlineStr">
        <is>
          <t>P22314 [148-174]</t>
        </is>
      </c>
      <c r="L9087" t="inlineStr"/>
      <c r="M9087" t="n">
        <v>0</v>
      </c>
      <c r="N9087" t="n">
        <v>2987.57243</v>
      </c>
      <c r="O9087" t="n">
        <v>266440</v>
      </c>
      <c r="P9087" t="inlineStr"/>
      <c r="Q9087" t="n">
        <v>266440</v>
      </c>
      <c r="R9087" t="n">
        <v>1</v>
      </c>
      <c r="S9087" t="n">
        <v>1</v>
      </c>
      <c r="T9087" t="n">
        <v>1</v>
      </c>
      <c r="U9087" t="n">
        <v>1</v>
      </c>
      <c r="V9087" t="n">
        <v>1</v>
      </c>
      <c r="W9087" t="n">
        <v>266440</v>
      </c>
      <c r="X9087" t="inlineStr"/>
      <c r="Y9087" t="inlineStr"/>
      <c r="Z9087" t="inlineStr"/>
      <c r="AA9087" t="inlineStr"/>
      <c r="AB9087" t="inlineStr"/>
      <c r="AC9087" t="inlineStr"/>
      <c r="AD9087" t="inlineStr">
        <is>
          <t>High</t>
        </is>
      </c>
      <c r="AE9087" t="inlineStr">
        <is>
          <t>Not Found</t>
        </is>
      </c>
      <c r="AF9087" t="inlineStr">
        <is>
          <t>Not Found</t>
        </is>
      </c>
      <c r="AG9087" t="inlineStr">
        <is>
          <t>Not Found</t>
        </is>
      </c>
      <c r="AH9087" t="inlineStr">
        <is>
          <t>Not Found</t>
        </is>
      </c>
      <c r="AI9087" t="inlineStr">
        <is>
          <t>High</t>
        </is>
      </c>
      <c r="AJ9087" t="inlineStr">
        <is>
          <t>High</t>
        </is>
      </c>
      <c r="AK9087" t="n">
        <v>4.573e-05</v>
      </c>
      <c r="AL9087" t="n">
        <v>4.248e-09</v>
      </c>
      <c r="AM9087" t="n">
        <v>4.18</v>
      </c>
      <c r="AN9087" t="n">
        <v>63.21</v>
      </c>
      <c r="AO9087" t="inlineStr">
        <is>
          <t>TGPLVEDFLSGFQVVVLTNTPLEDQLR</t>
        </is>
      </c>
      <c r="AP9087" t="inlineStr">
        <is>
          <t>P22314</t>
        </is>
      </c>
      <c r="AQ9087" t="inlineStr">
        <is>
          <t>UBA1_HUMAN</t>
        </is>
      </c>
      <c r="AR9087" t="inlineStr">
        <is>
          <t>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t>
        </is>
      </c>
      <c r="AS9087" t="inlineStr">
        <is>
          <t>RecName: Full=Ubiquitin-like modifier-activating enzyme 1; EC=6.2.1.45 {ECO:0000305|PubMed:1447181}; AltName: Full=Protein A1S9; AltName: Full=Ubiquitin-activating enzyme E1;</t>
        </is>
      </c>
      <c r="AT9087" t="inlineStr">
        <is>
          <t>3D-structure|Acetylation|Alternative initiation|ATP-binding|Cytoplasm|Direct protein sequencing|Disease variant|Ligase|Mitochondrion|Neurodegeneration|Nucleotide-binding|Nucleus|Phosphoprotein|Reference proteome|Repeat|Ubl conjugation|Ubl conjugation pathway</t>
        </is>
      </c>
      <c r="AU9087" t="inlineStr">
        <is>
          <t>GO:0005737|GO:0005829|GO:0070062|GO:0005739|GO:0005654|GO:0005634|GO:0005524|GO:0003723|GO:0004839|GO:0006974|GO:0016567|GO:0006511</t>
        </is>
      </c>
      <c r="AV9087" t="inlineStr">
        <is>
          <t>C:cytoplasm|C:cytosol|C:extracellular exosome|C:mitochondrion|C:nucleoplasm|C:nucleus|F:ATP binding|F:RNA binding|F:ubiquitin activating enzyme activity|P:DNA damage response|P:protein ubiquitination|P:ubiquitin-dependent protein catabolic process</t>
        </is>
      </c>
      <c r="AW9087" t="n">
        <v>100</v>
      </c>
      <c r="AX9087" t="n">
        <v>1058</v>
      </c>
      <c r="AY9087" t="n">
        <v>148</v>
      </c>
      <c r="AZ9087" t="n">
        <v>174</v>
      </c>
      <c r="BA9087" t="n">
        <v>147</v>
      </c>
      <c r="BB9087" t="inlineStr">
        <is>
          <t>VTAY(147).(148)TGPLVEDFLSGFQVVVLTNTPLEDQLR</t>
        </is>
      </c>
      <c r="BC9087" t="inlineStr">
        <is>
          <t>VTAYTGPL</t>
        </is>
      </c>
      <c r="BD9087" t="inlineStr">
        <is>
          <t>Internal</t>
        </is>
      </c>
      <c r="BE9087" t="inlineStr"/>
      <c r="BF9087" t="inlineStr"/>
      <c r="BG9087" t="inlineStr"/>
      <c r="BH9087" t="inlineStr"/>
      <c r="BI9087" t="inlineStr"/>
      <c r="BJ9087" t="inlineStr">
        <is>
          <t>X</t>
        </is>
      </c>
      <c r="BK9087" t="inlineStr">
        <is>
          <t>47190861-47215128</t>
        </is>
      </c>
      <c r="BL9087" t="inlineStr">
        <is>
          <t>Cancer-related genes, Disease related genes, Enzymes, Human disease related genes, Metabolic proteins, Plasma proteins, Potential drug targets, Predicted intracellular proteins, Predicted membrane proteins</t>
        </is>
      </c>
      <c r="BM9087" t="inlineStr">
        <is>
          <t>Ubl conjugation pathway</t>
        </is>
      </c>
      <c r="BN9087" t="inlineStr">
        <is>
          <t>Ligase</t>
        </is>
      </c>
      <c r="BO9087" t="inlineStr">
        <is>
          <t>Cancer-related genes, Disease variant, Neurodegeneration</t>
        </is>
      </c>
      <c r="BP9087" t="n">
        <v>88814</v>
      </c>
      <c r="BQ9087" t="n">
        <v>153828.6283726147</v>
      </c>
      <c r="BR9087" t="n">
        <v>1.732031305566855</v>
      </c>
      <c r="BS9087" t="n">
        <v>1</v>
      </c>
      <c r="BT9087" t="n">
        <v>0</v>
      </c>
      <c r="BU9087" t="n">
        <v>0</v>
      </c>
      <c r="BV9087" t="n">
        <v>88814</v>
      </c>
      <c r="BW9087" t="n">
        <v>16.43849949011781</v>
      </c>
      <c r="BX9087" t="n">
        <v>1.125948611705362e-05</v>
      </c>
      <c r="BY9087" t="n">
        <v>-16.43849949011781</v>
      </c>
      <c r="BZ9087" t="n">
        <v>0.373900966300059</v>
      </c>
      <c r="CA9087" t="n">
        <v>-0.4272434124648197</v>
      </c>
      <c r="CB9087" t="inlineStr">
        <is>
          <t>significant low</t>
        </is>
      </c>
      <c r="CC9087" t="inlineStr">
        <is>
          <t>significant low</t>
        </is>
      </c>
    </row>
    <row r="9088">
      <c r="A9088" t="b">
        <v>0</v>
      </c>
      <c r="B9088" t="inlineStr">
        <is>
          <t>High</t>
        </is>
      </c>
      <c r="C9088" t="inlineStr">
        <is>
          <t>[R].LEKEIETYHNLLEGGQEDFESSGAGKIGLGGR.[G]</t>
        </is>
      </c>
      <c r="D9088" t="inlineStr">
        <is>
          <t>2xDimethyl [K3; K26]</t>
        </is>
      </c>
      <c r="E9088" t="n">
        <v>1.51304e-07</v>
      </c>
      <c r="F9088" t="n">
        <v>0.000144145</v>
      </c>
      <c r="G9088" t="n">
        <v>1</v>
      </c>
      <c r="H9088" t="n">
        <v>1</v>
      </c>
      <c r="I9088" t="n">
        <v>1</v>
      </c>
      <c r="J9088" t="inlineStr">
        <is>
          <t>P35527</t>
        </is>
      </c>
      <c r="K9088" t="inlineStr">
        <is>
          <t>P35527 [447-478]</t>
        </is>
      </c>
      <c r="L9088" t="inlineStr">
        <is>
          <t>P35527 2xDimethyl [K449; K472]</t>
        </is>
      </c>
      <c r="M9088" t="n">
        <v>0</v>
      </c>
      <c r="N9088" t="n">
        <v>3489.74962</v>
      </c>
      <c r="O9088" t="n">
        <v>1274629.4740583</v>
      </c>
      <c r="P9088" t="inlineStr"/>
      <c r="Q9088" t="n">
        <v>1165763</v>
      </c>
      <c r="R9088" t="n">
        <v>1</v>
      </c>
      <c r="S9088" t="n">
        <v>1</v>
      </c>
      <c r="T9088" t="n">
        <v>1</v>
      </c>
      <c r="U9088" t="n">
        <v>1</v>
      </c>
      <c r="V9088" t="n">
        <v>1393662.60220828</v>
      </c>
      <c r="W9088" t="n">
        <v>1165763</v>
      </c>
      <c r="X9088" t="inlineStr"/>
      <c r="Y9088" t="inlineStr"/>
      <c r="Z9088" t="inlineStr"/>
      <c r="AA9088" t="inlineStr"/>
      <c r="AB9088" t="n">
        <v>1205288.25</v>
      </c>
      <c r="AC9088" t="inlineStr"/>
      <c r="AD9088" t="inlineStr">
        <is>
          <t>Peak Found</t>
        </is>
      </c>
      <c r="AE9088" t="inlineStr">
        <is>
          <t>Not Found</t>
        </is>
      </c>
      <c r="AF9088" t="inlineStr">
        <is>
          <t>Not Found</t>
        </is>
      </c>
      <c r="AG9088" t="inlineStr">
        <is>
          <t>Not Found</t>
        </is>
      </c>
      <c r="AH9088" t="inlineStr">
        <is>
          <t>Not Found</t>
        </is>
      </c>
      <c r="AI9088" t="inlineStr">
        <is>
          <t>High</t>
        </is>
      </c>
      <c r="AJ9088" t="inlineStr">
        <is>
          <t>High</t>
        </is>
      </c>
      <c r="AK9088" t="n">
        <v>4.573e-05</v>
      </c>
      <c r="AL9088" t="n">
        <v>4.325e-09</v>
      </c>
      <c r="AM9088" t="n">
        <v>2.91</v>
      </c>
      <c r="AN9088" t="n">
        <v>51.17</v>
      </c>
      <c r="AO9088" t="inlineStr">
        <is>
          <t>LEKEIETYHNLLEGGQEDFESSGAGKIGLGGR</t>
        </is>
      </c>
      <c r="AP9088" t="inlineStr">
        <is>
          <t>P35527</t>
        </is>
      </c>
      <c r="AQ9088" t="inlineStr">
        <is>
          <t>K1C9_HUMAN</t>
        </is>
      </c>
      <c r="AR9088" t="inlineStr">
        <is>
          <t>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t>
        </is>
      </c>
      <c r="AS9088" t="inlineStr">
        <is>
          <t>RecName: Full=Keratin, type I cytoskeletal 9; AltName: Full=Cytokeratin-9; Short=CK-9; AltName: Full=Keratin-9; Short=K9;</t>
        </is>
      </c>
      <c r="AT9088" t="inlineStr">
        <is>
          <t>Coiled coil|Direct protein sequencing|Disease variant|Intermediate filament|Keratin|Palmoplantar keratoderma|Phosphoprotein|Reference proteome</t>
        </is>
      </c>
      <c r="AU9088" t="inlineStr">
        <is>
          <t>GO:0005856|GO:0005829|GO:0070062|GO:0005615|GO:0045095|GO:0016020|GO:0005634|GO:0005200|GO:0008544|GO:0030855|GO:0045109|GO:0043588|GO:0007283</t>
        </is>
      </c>
      <c r="AV9088" t="inlineStr">
        <is>
          <t>C:cytoskeleton|C:cytosol|C:extracellular exosome|C:extracellular space|C:keratin filament|C:membrane|C:nucleus|F:structural constituent of cytoskeleton|P:epidermis development|P:epithelial cell differentiation|P:intermediate filament organization|P:skin development|P:spermatogenesis</t>
        </is>
      </c>
      <c r="AW9088" t="n">
        <v>100</v>
      </c>
      <c r="AX9088" t="n">
        <v>623</v>
      </c>
      <c r="AY9088" t="n">
        <v>447</v>
      </c>
      <c r="AZ9088" t="n">
        <v>478</v>
      </c>
      <c r="BA9088" t="n">
        <v>446</v>
      </c>
      <c r="BB9088" t="inlineStr">
        <is>
          <t>IKMR(446).(447)LEKEIETYHNLLEGGQEDFESSGAGKIGLGGR</t>
        </is>
      </c>
      <c r="BC9088" t="inlineStr">
        <is>
          <t>IKMRLEKE</t>
        </is>
      </c>
      <c r="BD9088" t="inlineStr">
        <is>
          <t>Internal</t>
        </is>
      </c>
      <c r="BE9088" t="inlineStr"/>
      <c r="BF9088" t="inlineStr"/>
      <c r="BG9088" t="inlineStr"/>
      <c r="BH9088" t="inlineStr">
        <is>
          <t>lymphoid tissue: 12.1</t>
        </is>
      </c>
      <c r="BI9088" t="inlineStr">
        <is>
          <t>Basal keratinocytes: 2.8;Basal squamous epithelial cells: 1.1;Breast myoepithelial cells: 3.8;Extravillous trophoblasts: 3.0</t>
        </is>
      </c>
      <c r="BJ9088" t="inlineStr">
        <is>
          <t>17</t>
        </is>
      </c>
      <c r="BK9088" t="inlineStr">
        <is>
          <t>41565836-41572059</t>
        </is>
      </c>
      <c r="BL9088" t="inlineStr">
        <is>
          <t>Disease related genes, Human disease related genes, Plasma proteins, Predicted intracellular proteins</t>
        </is>
      </c>
      <c r="BM9088" t="inlineStr"/>
      <c r="BN9088" t="inlineStr"/>
      <c r="BO9088" t="inlineStr">
        <is>
          <t>Disease variant, Palmoplantar keratoderma</t>
        </is>
      </c>
      <c r="BP9088" t="n">
        <v>388588.3333333333</v>
      </c>
      <c r="BQ9088" t="n">
        <v>673053.0045110366</v>
      </c>
      <c r="BR9088" t="n">
        <v>1.732046350279095</v>
      </c>
      <c r="BS9088" t="n">
        <v>464554.86740276</v>
      </c>
      <c r="BT9088" t="n">
        <v>804630.9011941955</v>
      </c>
      <c r="BU9088" t="n">
        <v>1.73204707915932</v>
      </c>
      <c r="BV9088" t="n">
        <v>0.8364745708205761</v>
      </c>
      <c r="BW9088" t="n">
        <v>-0.2576064124942501</v>
      </c>
      <c r="BX9088" t="n">
        <v>1.195493604807384</v>
      </c>
      <c r="BY9088" t="n">
        <v>0.2576064124942501</v>
      </c>
      <c r="BZ9088" t="n">
        <v>0.9932642749210382</v>
      </c>
      <c r="CA9088" t="n">
        <v>-0.0029351846668735</v>
      </c>
      <c r="CB9088" t="inlineStr">
        <is>
          <t>significant low</t>
        </is>
      </c>
      <c r="CC9088" t="inlineStr">
        <is>
          <t>significant low</t>
        </is>
      </c>
    </row>
    <row r="9089">
      <c r="A9089" t="b">
        <v>0</v>
      </c>
      <c r="B9089" t="inlineStr">
        <is>
          <t>High</t>
        </is>
      </c>
      <c r="C9089" t="inlineStr">
        <is>
          <t>[C].LEHGIQPDGQMPSDKTIGGGDDSFNTFFSETGAGKHVPR.[A]</t>
        </is>
      </c>
      <c r="D9089" t="inlineStr">
        <is>
          <t>2xDimethyl [K15; K35]</t>
        </is>
      </c>
      <c r="E9089" t="n">
        <v>9.899550000000001e-06</v>
      </c>
      <c r="F9089" t="n">
        <v>0.000144145</v>
      </c>
      <c r="G9089" t="n">
        <v>2</v>
      </c>
      <c r="H9089" t="n">
        <v>7</v>
      </c>
      <c r="I9089" t="n">
        <v>2</v>
      </c>
      <c r="J9089" t="inlineStr">
        <is>
          <t>Q71U36; Q9BQE3</t>
        </is>
      </c>
      <c r="K9089" t="inlineStr">
        <is>
          <t>Q71U36 [26-64]; Q9BQE3 [26-64]</t>
        </is>
      </c>
      <c r="L9089" t="inlineStr">
        <is>
          <t>Q71U36 2xDimethyl [K40; K60]; Q9BQE3 2xDimethyl [K40; K60]</t>
        </is>
      </c>
      <c r="M9089" t="n">
        <v>0</v>
      </c>
      <c r="N9089" t="n">
        <v>4185.99345</v>
      </c>
      <c r="O9089" t="n">
        <v>9890564.780587809</v>
      </c>
      <c r="P9089" t="inlineStr"/>
      <c r="Q9089" t="n">
        <v>1</v>
      </c>
      <c r="R9089" t="n">
        <v>1</v>
      </c>
      <c r="S9089" t="n">
        <v>1</v>
      </c>
      <c r="T9089" t="n">
        <v>9890564.780587809</v>
      </c>
      <c r="U9089" t="n">
        <v>1</v>
      </c>
      <c r="V9089" t="n">
        <v>1</v>
      </c>
      <c r="W9089" t="inlineStr"/>
      <c r="X9089" t="inlineStr"/>
      <c r="Y9089" t="inlineStr"/>
      <c r="Z9089" t="n">
        <v>7162623</v>
      </c>
      <c r="AA9089" t="inlineStr"/>
      <c r="AB9089" t="inlineStr"/>
      <c r="AC9089" t="inlineStr">
        <is>
          <t>Shared</t>
        </is>
      </c>
      <c r="AD9089" t="inlineStr">
        <is>
          <t>Not Found</t>
        </is>
      </c>
      <c r="AE9089" t="inlineStr">
        <is>
          <t>Not Found</t>
        </is>
      </c>
      <c r="AF9089" t="inlineStr">
        <is>
          <t>Not Found</t>
        </is>
      </c>
      <c r="AG9089" t="inlineStr">
        <is>
          <t>High</t>
        </is>
      </c>
      <c r="AH9089" t="inlineStr">
        <is>
          <t>Not Found</t>
        </is>
      </c>
      <c r="AI9089" t="inlineStr">
        <is>
          <t>Not Found</t>
        </is>
      </c>
      <c r="AJ9089" t="inlineStr">
        <is>
          <t>High</t>
        </is>
      </c>
      <c r="AK9089" t="n">
        <v>4.573e-05</v>
      </c>
      <c r="AL9089" t="n">
        <v>6.367e-07</v>
      </c>
      <c r="AM9089" t="n">
        <v>3.67</v>
      </c>
      <c r="AN9089" t="n">
        <v>44.36</v>
      </c>
      <c r="AO9089" t="inlineStr">
        <is>
          <t>LEHGIQPDGQMPSDKTIGGGDDSFNTFFSETGAGKHVPR</t>
        </is>
      </c>
      <c r="AP9089" t="inlineStr">
        <is>
          <t>Q71U36</t>
        </is>
      </c>
      <c r="AQ9089" t="inlineStr">
        <is>
          <t>TBA1A_HUMAN</t>
        </is>
      </c>
      <c r="AR9089" t="inlineStr">
        <is>
          <t>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t>
        </is>
      </c>
      <c r="AS9089" t="inlineStr">
        <is>
          <t>RecName: Full=Tubulin alpha-1A chain; EC=3.6.5.- {ECO:0000250|UniProtKB:P68363}; AltName: Full=Alpha-tubulin 3; AltName: Full=Tubulin B-alpha-1; AltName: Full=Tubulin alpha-3 chain; Contains: RecName: Full=Detyrosinated tubulin alpha-1A chain;</t>
        </is>
      </c>
      <c r="AT9089" t="inlineStr">
        <is>
          <t>3D-structure|Acetylation|Alternative splicing|Cytoplasm|Cytoskeleton|Direct protein sequencing|Disease variant|GTP-binding|Hydrolase|Isopeptide bond|Lissencephaly|Magnesium|Metal-binding|Methylation|Microtubule|Nitration|Nucleotide-binding|Phosphoprotein|Reference proteome</t>
        </is>
      </c>
      <c r="AU9089" t="inlineStr">
        <is>
          <t>GO:0005879|GO:0000793|GO:0005737|GO:0036464|GO:0005829|GO:0070062|GO:0005874|GO:0015630|GO:0031594|GO:0005634|GO:0005886|GO:0055037|GO:0005525|GO:0016787|GO:0042802|GO:0046872|GO:0046982|GO:0044877|GO:0005200|GO:0005198|GO:0008344|GO:0051301|GO:0071277|GO:0007098|GO:0021696|GO:0021987|GO:0030705|GO:0021542|GO:0048853|GO:0010467|GO:0010001|GO:0048873|GO:0006886|GO:0007613|GO:0000226|GO:0046785|GO:0007017|GO:0000278|GO:0061744|GO:0051402|GO:0001764|GO:0140058|GO:0072384|GO:0050807|GO:1902065|GO:0009612|GO:0034612|GO:0007224|GO:0001964|GO:0050808|GO:0008542</t>
        </is>
      </c>
      <c r="AV9089" t="inlineStr">
        <is>
          <t>C:axonemal microtubule|C:condensed chromosome|C:cytoplasm|C:cytoplasmic ribonucleoprotein granule|C:cytosol|C:extracellular exosome|C:microtubule|C:microtubule cytoskeleton|C:neuromuscular junction|C:nucleus|C:plasma membrane|C:recycling endosome|F:GTP binding|F:hydrolase activity|F:identical protein binding|F:metal ion binding|F:protein heterodimerization activity|F:protein-containing complex binding|F:structural constituent of cytoskeleton|F:structural molecule activity|P:adult locomotory behavior|P:cell division|P:cellular response to calcium ion|P:centrosome cycle|P:cerebellar cortex morphogenesis|P:cerebral cortex development|P:cytoskeleton-dependent intracellular transport|P:dentate gyrus development|P:forebrain morphogenesis|P:gene expression|P:glial cell differentiation|P:homeostasis of number of cells within a tissue|P:intracellular protein transport|P:memory|P:microtubule cytoskeleton organization|P:microtubule polymerization|P:microtubule-based process|P:mitotic cell cycle|P:motor behavior|P:neuron apoptotic process|P:neuron migration|P:neuron projection arborization|P:organelle transport along microtubule|P:regulation of synapse organization|P:response to L-glutamate|P:response to mechanical stimulus|P:response to tumor necrosis factor|P:smoothened signaling pathway|P:startle response|P:synapse organization|P:visual learning</t>
        </is>
      </c>
      <c r="AW9089" t="n">
        <v>50</v>
      </c>
      <c r="AX9089" t="n">
        <v>451</v>
      </c>
      <c r="AY9089" t="n">
        <v>26</v>
      </c>
      <c r="AZ9089" t="n">
        <v>64</v>
      </c>
      <c r="BA9089" t="n">
        <v>25</v>
      </c>
      <c r="BB9089" t="inlineStr">
        <is>
          <t>ELYC(25).(26)LEHGIQPDGQMPSDKTIGGGDDSFNTFFSETGAGKHVPR</t>
        </is>
      </c>
      <c r="BC9089" t="inlineStr">
        <is>
          <t>ELYCLEHG</t>
        </is>
      </c>
      <c r="BD9089" t="inlineStr">
        <is>
          <t>Internal</t>
        </is>
      </c>
      <c r="BE9089" t="inlineStr"/>
      <c r="BF9089" t="inlineStr">
        <is>
          <t>A02.001</t>
        </is>
      </c>
      <c r="BG9089" t="inlineStr">
        <is>
          <t>HIV-1 retropepsin</t>
        </is>
      </c>
      <c r="BH9089" t="inlineStr">
        <is>
          <t>brain: 1313.3</t>
        </is>
      </c>
      <c r="BI9089" t="inlineStr">
        <is>
          <t>Ductal cells: 1071.4;Respiratory ciliated cells: 1046.9;Schwann cells: 1183.3</t>
        </is>
      </c>
      <c r="BJ9089" t="inlineStr">
        <is>
          <t>12</t>
        </is>
      </c>
      <c r="BK9089" t="inlineStr">
        <is>
          <t>49184686-49189080</t>
        </is>
      </c>
      <c r="BL9089" t="inlineStr">
        <is>
          <t>Cancer-related genes, Disease related genes, FDA approved drug targets, Human disease related genes, Predicted intracellular proteins</t>
        </is>
      </c>
      <c r="BM9089" t="inlineStr"/>
      <c r="BN9089" t="inlineStr"/>
      <c r="BO9089" t="inlineStr">
        <is>
          <t>Cancer-related genes, Disease variant, FDA approved drug targets, Lissencephaly</t>
        </is>
      </c>
      <c r="BP9089" t="n">
        <v>1</v>
      </c>
      <c r="BQ9089" t="n">
        <v>0</v>
      </c>
      <c r="BR9089" t="n">
        <v>0</v>
      </c>
      <c r="BS9089" t="n">
        <v>3296855.59352927</v>
      </c>
      <c r="BT9089" t="n">
        <v>5710319.661159535</v>
      </c>
      <c r="BU9089" t="n">
        <v>1.732050282204403</v>
      </c>
      <c r="BV9089" t="n">
        <v>3.033193209804814e-07</v>
      </c>
      <c r="BW9089" t="n">
        <v>-21.65265926583754</v>
      </c>
      <c r="BX9089" t="n">
        <v>3296855.59352927</v>
      </c>
      <c r="BY9089" t="n">
        <v>21.65265926583754</v>
      </c>
      <c r="BZ9089" t="n">
        <v>0.373900966300059</v>
      </c>
      <c r="CA9089" t="n">
        <v>-0.4272434124648197</v>
      </c>
      <c r="CB9089" t="inlineStr">
        <is>
          <t>significant low</t>
        </is>
      </c>
      <c r="CC9089" t="inlineStr"/>
    </row>
    <row r="9090">
      <c r="A9090" t="b">
        <v>0</v>
      </c>
      <c r="B9090" t="inlineStr">
        <is>
          <t>High</t>
        </is>
      </c>
      <c r="C9090" t="inlineStr">
        <is>
          <t>[R].AFADALEVIPMALSENSGMNPIQTMTEVR.[A]</t>
        </is>
      </c>
      <c r="D9090" t="inlineStr">
        <is>
          <t>3xOxidation [M11; M19; M25]</t>
        </is>
      </c>
      <c r="E9090" t="n">
        <v>0.117723</v>
      </c>
      <c r="F9090" t="n">
        <v>0.00686701</v>
      </c>
      <c r="G9090" t="n">
        <v>1</v>
      </c>
      <c r="H9090" t="n">
        <v>2</v>
      </c>
      <c r="I9090" t="n">
        <v>1</v>
      </c>
      <c r="J9090" t="inlineStr">
        <is>
          <t>P48643</t>
        </is>
      </c>
      <c r="K9090" t="inlineStr">
        <is>
          <t>P48643 [450-478]</t>
        </is>
      </c>
      <c r="L9090" t="inlineStr"/>
      <c r="M9090" t="n">
        <v>0</v>
      </c>
      <c r="N9090" t="n">
        <v>3183.50066</v>
      </c>
      <c r="O9090" t="inlineStr"/>
      <c r="P9090" t="inlineStr"/>
      <c r="Q9090" t="n">
        <v>1</v>
      </c>
      <c r="R9090" t="n">
        <v>1</v>
      </c>
      <c r="S9090" t="n">
        <v>1</v>
      </c>
      <c r="T9090" t="n">
        <v>1</v>
      </c>
      <c r="U9090" t="n">
        <v>1</v>
      </c>
      <c r="V9090" t="n">
        <v>1</v>
      </c>
      <c r="W9090" t="inlineStr"/>
      <c r="X9090" t="inlineStr"/>
      <c r="Y9090" t="inlineStr"/>
      <c r="Z9090" t="inlineStr"/>
      <c r="AA9090" t="inlineStr"/>
      <c r="AB9090" t="inlineStr"/>
      <c r="AC9090" t="inlineStr">
        <is>
          <t>No Quan Values</t>
        </is>
      </c>
      <c r="AD9090" t="inlineStr">
        <is>
          <t>Not Found</t>
        </is>
      </c>
      <c r="AE9090" t="inlineStr">
        <is>
          <t>Not Found</t>
        </is>
      </c>
      <c r="AF9090" t="inlineStr">
        <is>
          <t>Not Found</t>
        </is>
      </c>
      <c r="AG9090" t="inlineStr">
        <is>
          <t>Not Found</t>
        </is>
      </c>
      <c r="AH9090" t="inlineStr">
        <is>
          <t>Not Found</t>
        </is>
      </c>
      <c r="AI9090" t="inlineStr">
        <is>
          <t>High</t>
        </is>
      </c>
      <c r="AJ9090" t="inlineStr">
        <is>
          <t>High</t>
        </is>
      </c>
      <c r="AK9090" t="n">
        <v>0.003835</v>
      </c>
      <c r="AL9090" t="n">
        <v>0.04566</v>
      </c>
      <c r="AM9090" t="n">
        <v>1.82</v>
      </c>
      <c r="AN9090" t="inlineStr"/>
      <c r="AO9090" t="inlineStr">
        <is>
          <t>AFADALEVIPMALSENSGMNPIQTMTEVR</t>
        </is>
      </c>
      <c r="AP9090" t="inlineStr">
        <is>
          <t>P48643</t>
        </is>
      </c>
      <c r="AQ9090" t="inlineStr">
        <is>
          <t>TCPE_HUMAN</t>
        </is>
      </c>
      <c r="AR9090" t="inlineStr">
        <is>
          <t>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t>
        </is>
      </c>
      <c r="AS9090" t="inlineStr">
        <is>
          <t>RecName: Full=T-complex protein 1 subunit epsilon; Short=TCP-1-epsilon; AltName: Full=CCT-epsilon;</t>
        </is>
      </c>
      <c r="AT9090" t="inlineStr">
        <is>
          <t>3D-structure|Acetylation|Alternative splicing|ATP-binding|Chaperone|Cytoplasm|Cytoskeleton|Direct protein sequencing|Disease variant|Isopeptide bond|Neuropathy|Nucleotide-binding|Phosphoprotein|Reference proteome|Ubl conjugation</t>
        </is>
      </c>
      <c r="AU9090" t="inlineStr">
        <is>
          <t>GO:0044297|GO:0005813|GO:0005832|GO:0005829|GO:0070062|GO:0005874|GO:0005524|GO:0016887|GO:0140662|GO:0048487|GO:0031681|GO:0003730|GO:0048027|GO:0044183|GO:0051082|GO:0007339|GO:0061077|GO:1904851|GO:1904871|GO:1904874|GO:0032212|GO:0006457|GO:0050821|GO:0009615</t>
        </is>
      </c>
      <c r="AV9090" t="inlineStr">
        <is>
          <t>C:cell body|C:centrosome|C:chaperonin-containing T-complex|C:cytosol|C:extracellular exosome|C:microtubule|F:ATP binding|F:ATP hydrolysis activity|F:ATP-dependent protein folding chaperone|F:beta-tubulin binding|F:G-protein beta-subunit binding|F:mRNA 3'-UTR binding|F:mRNA 5'-UTR binding|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P:response to virus</t>
        </is>
      </c>
      <c r="AW9090" t="n">
        <v>100</v>
      </c>
      <c r="AX9090" t="n">
        <v>541</v>
      </c>
      <c r="AY9090" t="n">
        <v>450</v>
      </c>
      <c r="AZ9090" t="n">
        <v>478</v>
      </c>
      <c r="BA9090" t="n">
        <v>449</v>
      </c>
      <c r="BB9090" t="inlineStr">
        <is>
          <t>YAMR(449).(450)AFADALEVIPMALSENSGMNPIQTMTEVR</t>
        </is>
      </c>
      <c r="BC9090" t="inlineStr">
        <is>
          <t>YAMRAFAD</t>
        </is>
      </c>
      <c r="BD9090" t="inlineStr">
        <is>
          <t>Internal</t>
        </is>
      </c>
      <c r="BE9090" t="inlineStr"/>
      <c r="BF9090" t="inlineStr"/>
      <c r="BG9090" t="inlineStr"/>
      <c r="BH9090" t="inlineStr"/>
      <c r="BI9090" t="inlineStr"/>
      <c r="BJ9090" t="inlineStr">
        <is>
          <t>5</t>
        </is>
      </c>
      <c r="BK9090" t="inlineStr">
        <is>
          <t>10249929-10266389</t>
        </is>
      </c>
      <c r="BL9090" t="inlineStr">
        <is>
          <t>Disease related genes, Human disease related genes, Plasma proteins, Predicted intracellular proteins</t>
        </is>
      </c>
      <c r="BM9090" t="inlineStr"/>
      <c r="BN9090" t="inlineStr">
        <is>
          <t>Chaperone</t>
        </is>
      </c>
      <c r="BO9090" t="inlineStr">
        <is>
          <t>Disease variant, Neuropathy</t>
        </is>
      </c>
      <c r="BP9090" t="n">
        <v>1</v>
      </c>
      <c r="BQ9090" t="n">
        <v>0</v>
      </c>
      <c r="BR9090" t="n">
        <v>0</v>
      </c>
      <c r="BS9090" t="n">
        <v>1</v>
      </c>
      <c r="BT9090" t="n">
        <v>0</v>
      </c>
      <c r="BU9090" t="n">
        <v>0</v>
      </c>
      <c r="BV9090" t="n">
        <v>1</v>
      </c>
      <c r="BW9090" t="n">
        <v>0</v>
      </c>
      <c r="BX9090" t="n">
        <v>1</v>
      </c>
      <c r="BY9090" t="n">
        <v>0</v>
      </c>
      <c r="BZ9090" t="inlineStr"/>
      <c r="CA9090" t="inlineStr"/>
      <c r="CB9090" t="inlineStr">
        <is>
          <t>significant low</t>
        </is>
      </c>
      <c r="CC9090" t="inlineStr">
        <is>
          <t>significant low</t>
        </is>
      </c>
    </row>
    <row r="9091">
      <c r="A9091" t="b">
        <v>0</v>
      </c>
      <c r="B9091" t="inlineStr">
        <is>
          <t>High</t>
        </is>
      </c>
      <c r="C9091" t="inlineStr">
        <is>
          <t>[R].AFADALEVIPMALSENSGMNPIQTMTEVR.[A]</t>
        </is>
      </c>
      <c r="D9091" t="inlineStr">
        <is>
          <t>1xOxidation [M11]</t>
        </is>
      </c>
      <c r="E9091" t="n">
        <v>0.00202459</v>
      </c>
      <c r="F9091" t="n">
        <v>0.000144145</v>
      </c>
      <c r="G9091" t="n">
        <v>1</v>
      </c>
      <c r="H9091" t="n">
        <v>2</v>
      </c>
      <c r="I9091" t="n">
        <v>1</v>
      </c>
      <c r="J9091" t="inlineStr">
        <is>
          <t>P48643</t>
        </is>
      </c>
      <c r="K9091" t="inlineStr">
        <is>
          <t>P48643 [450-478]</t>
        </is>
      </c>
      <c r="L9091" t="inlineStr"/>
      <c r="M9091" t="n">
        <v>0</v>
      </c>
      <c r="N9091" t="n">
        <v>3151.51083</v>
      </c>
      <c r="O9091" t="inlineStr"/>
      <c r="P9091" t="inlineStr"/>
      <c r="Q9091" t="n">
        <v>1</v>
      </c>
      <c r="R9091" t="n">
        <v>1</v>
      </c>
      <c r="S9091" t="n">
        <v>1</v>
      </c>
      <c r="T9091" t="n">
        <v>1</v>
      </c>
      <c r="U9091" t="n">
        <v>1</v>
      </c>
      <c r="V9091" t="n">
        <v>1</v>
      </c>
      <c r="W9091" t="inlineStr"/>
      <c r="X9091" t="inlineStr"/>
      <c r="Y9091" t="inlineStr"/>
      <c r="Z9091" t="inlineStr"/>
      <c r="AA9091" t="inlineStr"/>
      <c r="AB9091" t="inlineStr"/>
      <c r="AC9091" t="inlineStr">
        <is>
          <t>No Quan Values</t>
        </is>
      </c>
      <c r="AD9091" t="inlineStr">
        <is>
          <t>Not Found</t>
        </is>
      </c>
      <c r="AE9091" t="inlineStr">
        <is>
          <t>Not Found</t>
        </is>
      </c>
      <c r="AF9091" t="inlineStr">
        <is>
          <t>Not Found</t>
        </is>
      </c>
      <c r="AG9091" t="inlineStr">
        <is>
          <t>Not Found</t>
        </is>
      </c>
      <c r="AH9091" t="inlineStr">
        <is>
          <t>Not Found</t>
        </is>
      </c>
      <c r="AI9091" t="inlineStr">
        <is>
          <t>High</t>
        </is>
      </c>
      <c r="AJ9091" t="inlineStr">
        <is>
          <t>High</t>
        </is>
      </c>
      <c r="AK9091" t="n">
        <v>4.573e-05</v>
      </c>
      <c r="AL9091" t="n">
        <v>0.0003663</v>
      </c>
      <c r="AM9091" t="n">
        <v>3.46</v>
      </c>
      <c r="AN9091" t="inlineStr"/>
      <c r="AO9091" t="inlineStr">
        <is>
          <t>AFADALEVIPMALSENSGMNPIQTMTEVR</t>
        </is>
      </c>
      <c r="AP9091" t="inlineStr">
        <is>
          <t>P48643</t>
        </is>
      </c>
      <c r="AQ9091" t="inlineStr">
        <is>
          <t>TCPE_HUMAN</t>
        </is>
      </c>
      <c r="AR9091" t="inlineStr">
        <is>
          <t>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t>
        </is>
      </c>
      <c r="AS9091" t="inlineStr">
        <is>
          <t>RecName: Full=T-complex protein 1 subunit epsilon; Short=TCP-1-epsilon; AltName: Full=CCT-epsilon;</t>
        </is>
      </c>
      <c r="AT9091" t="inlineStr">
        <is>
          <t>3D-structure|Acetylation|Alternative splicing|ATP-binding|Chaperone|Cytoplasm|Cytoskeleton|Direct protein sequencing|Disease variant|Isopeptide bond|Neuropathy|Nucleotide-binding|Phosphoprotein|Reference proteome|Ubl conjugation</t>
        </is>
      </c>
      <c r="AU9091" t="inlineStr">
        <is>
          <t>GO:0044297|GO:0005813|GO:0005832|GO:0005829|GO:0070062|GO:0005874|GO:0005524|GO:0016887|GO:0140662|GO:0048487|GO:0031681|GO:0003730|GO:0048027|GO:0044183|GO:0051082|GO:0007339|GO:0061077|GO:1904851|GO:1904871|GO:1904874|GO:0032212|GO:0006457|GO:0050821|GO:0009615</t>
        </is>
      </c>
      <c r="AV9091" t="inlineStr">
        <is>
          <t>C:cell body|C:centrosome|C:chaperonin-containing T-complex|C:cytosol|C:extracellular exosome|C:microtubule|F:ATP binding|F:ATP hydrolysis activity|F:ATP-dependent protein folding chaperone|F:beta-tubulin binding|F:G-protein beta-subunit binding|F:mRNA 3'-UTR binding|F:mRNA 5'-UTR binding|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P:response to virus</t>
        </is>
      </c>
      <c r="AW9091" t="n">
        <v>100</v>
      </c>
      <c r="AX9091" t="n">
        <v>541</v>
      </c>
      <c r="AY9091" t="n">
        <v>450</v>
      </c>
      <c r="AZ9091" t="n">
        <v>478</v>
      </c>
      <c r="BA9091" t="n">
        <v>449</v>
      </c>
      <c r="BB9091" t="inlineStr">
        <is>
          <t>YAMR(449).(450)AFADALEVIPMALSENSGMNPIQTMTEVR</t>
        </is>
      </c>
      <c r="BC9091" t="inlineStr">
        <is>
          <t>YAMRAFAD</t>
        </is>
      </c>
      <c r="BD9091" t="inlineStr">
        <is>
          <t>Internal</t>
        </is>
      </c>
      <c r="BE9091" t="inlineStr"/>
      <c r="BF9091" t="inlineStr"/>
      <c r="BG9091" t="inlineStr"/>
      <c r="BH9091" t="inlineStr"/>
      <c r="BI9091" t="inlineStr"/>
      <c r="BJ9091" t="inlineStr">
        <is>
          <t>5</t>
        </is>
      </c>
      <c r="BK9091" t="inlineStr">
        <is>
          <t>10249929-10266389</t>
        </is>
      </c>
      <c r="BL9091" t="inlineStr">
        <is>
          <t>Disease related genes, Human disease related genes, Plasma proteins, Predicted intracellular proteins</t>
        </is>
      </c>
      <c r="BM9091" t="inlineStr"/>
      <c r="BN9091" t="inlineStr">
        <is>
          <t>Chaperone</t>
        </is>
      </c>
      <c r="BO9091" t="inlineStr">
        <is>
          <t>Disease variant, Neuropathy</t>
        </is>
      </c>
      <c r="BP9091" t="n">
        <v>1</v>
      </c>
      <c r="BQ9091" t="n">
        <v>0</v>
      </c>
      <c r="BR9091" t="n">
        <v>0</v>
      </c>
      <c r="BS9091" t="n">
        <v>1</v>
      </c>
      <c r="BT9091" t="n">
        <v>0</v>
      </c>
      <c r="BU9091" t="n">
        <v>0</v>
      </c>
      <c r="BV9091" t="n">
        <v>1</v>
      </c>
      <c r="BW9091" t="n">
        <v>0</v>
      </c>
      <c r="BX9091" t="n">
        <v>1</v>
      </c>
      <c r="BY9091" t="n">
        <v>0</v>
      </c>
      <c r="BZ9091" t="inlineStr"/>
      <c r="CA9091" t="inlineStr"/>
      <c r="CB9091" t="inlineStr">
        <is>
          <t>significant low</t>
        </is>
      </c>
      <c r="CC9091" t="inlineStr">
        <is>
          <t>significant low</t>
        </is>
      </c>
    </row>
    <row r="9092">
      <c r="A9092" t="b">
        <v>0</v>
      </c>
      <c r="B9092" t="inlineStr">
        <is>
          <t>High</t>
        </is>
      </c>
      <c r="C9092" t="inlineStr">
        <is>
          <t>[R].IEFGVDEVIEPSDTLPR.[T]</t>
        </is>
      </c>
      <c r="D9092" t="inlineStr"/>
      <c r="E9092" t="n">
        <v>0.159993</v>
      </c>
      <c r="F9092" t="n">
        <v>0.00873791</v>
      </c>
      <c r="G9092" t="n">
        <v>1</v>
      </c>
      <c r="H9092" t="n">
        <v>3</v>
      </c>
      <c r="I9092" t="n">
        <v>1</v>
      </c>
      <c r="J9092" t="inlineStr">
        <is>
          <t>Q14694</t>
        </is>
      </c>
      <c r="K9092" t="inlineStr">
        <is>
          <t>Q14694 [57-73]</t>
        </is>
      </c>
      <c r="L9092" t="inlineStr"/>
      <c r="M9092" t="n">
        <v>0</v>
      </c>
      <c r="N9092" t="n">
        <v>1915.96475</v>
      </c>
      <c r="O9092" t="inlineStr"/>
      <c r="P9092" t="inlineStr"/>
      <c r="Q9092" t="n">
        <v>1</v>
      </c>
      <c r="R9092" t="n">
        <v>1</v>
      </c>
      <c r="S9092" t="n">
        <v>1</v>
      </c>
      <c r="T9092" t="n">
        <v>1</v>
      </c>
      <c r="U9092" t="n">
        <v>1</v>
      </c>
      <c r="V9092" t="n">
        <v>1</v>
      </c>
      <c r="W9092" t="inlineStr"/>
      <c r="X9092" t="inlineStr"/>
      <c r="Y9092" t="inlineStr"/>
      <c r="Z9092" t="inlineStr"/>
      <c r="AA9092" t="inlineStr"/>
      <c r="AB9092" t="inlineStr"/>
      <c r="AC9092" t="inlineStr">
        <is>
          <t>No Quan Values</t>
        </is>
      </c>
      <c r="AD9092" t="inlineStr">
        <is>
          <t>High</t>
        </is>
      </c>
      <c r="AE9092" t="inlineStr">
        <is>
          <t>Not Found</t>
        </is>
      </c>
      <c r="AF9092" t="inlineStr">
        <is>
          <t>Not Found</t>
        </is>
      </c>
      <c r="AG9092" t="inlineStr">
        <is>
          <t>Not Found</t>
        </is>
      </c>
      <c r="AH9092" t="inlineStr">
        <is>
          <t>Not Found</t>
        </is>
      </c>
      <c r="AI9092" t="inlineStr">
        <is>
          <t>Not Found</t>
        </is>
      </c>
      <c r="AJ9092" t="inlineStr">
        <is>
          <t>High</t>
        </is>
      </c>
      <c r="AK9092" t="n">
        <v>0.00519</v>
      </c>
      <c r="AL9092" t="n">
        <v>0.06741999999999999</v>
      </c>
      <c r="AM9092" t="n">
        <v>1.49</v>
      </c>
      <c r="AN9092" t="inlineStr"/>
      <c r="AO9092" t="inlineStr">
        <is>
          <t>IEFGVDEVIEPSDTLPR</t>
        </is>
      </c>
      <c r="AP9092" t="inlineStr">
        <is>
          <t>Q14694</t>
        </is>
      </c>
      <c r="AQ9092" t="inlineStr">
        <is>
          <t>UBP10_HUMAN</t>
        </is>
      </c>
      <c r="AR9092" t="inlineStr">
        <is>
          <t>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t>
        </is>
      </c>
      <c r="AS9092" t="inlineStr">
        <is>
          <t>RecName: Full=Ubiquitin carboxyl-terminal hydrolase 10 {ECO:0000305}; EC=3.4.19.12 {ECO:0000269|PubMed:20096447, ECO:0000269|PubMed:21962518, ECO:0000269|PubMed:32011234, ECO:0000269|PubMed:34469731}; AltName: Full=Deubiquitinating enzyme 10; AltName: Full=Ubiquitin thioesterase 10; AltName: Full=Ubiquitin-specific-processing protease 10;</t>
        </is>
      </c>
      <c r="AT9092" t="inlineStr">
        <is>
          <t>3D-structure|Acetylation|Alternative splicing|Autophagy|Cytoplasm|DNA damage|DNA repair|Endosome|Hydrolase|Nucleus|Phosphoprotein|Protease|Reference proteome|Thiol protease|Ubl conjugation|Ubl conjugation pathway</t>
        </is>
      </c>
      <c r="AU9092" t="inlineStr">
        <is>
          <t>GO:0005737|GO:0005829|GO:0005769|GO:0045111|GO:0005654|GO:0005634|GO:0032991|GO:0004843|GO:0004197|GO:0140678|GO:0002039|GO:0003723|GO:0044325|GO:0006914|GO:0071347|GO:0006974|GO:0030330|GO:0043124|GO:0062030|GO:0016579|GO:0010506|GO:0072344|GO:0019985|GO:0006511</t>
        </is>
      </c>
      <c r="AV9092" t="inlineStr">
        <is>
          <t>C:cytoplasm|C:cytosol|C:early endosome|C:intermediate filament cytoskeleton|C:nucleoplasm|C:nucleus|C:protein-containing complex|F:cysteine-type deubiquitinase activity|F:cysteine-type endopeptidase activity|F:molecular function inhibitor activity|F:p53 binding|F:RNA binding|F:transmembrane transporter binding|P:autophagy|P:cellular response to interleukin-1|P:DNA damage response|P:DNA damage response, signal transduction by p53 class mediator|P:negative regulation of I-kappaB kinase/NF-kappaB signaling|P:negative regulation of stress granule assembly|P:protein deubiquitination|P:regulation of autophagy|P:rescue of stalled ribosome|P:translesion synthesis|P:ubiquitin-dependent protein catabolic process</t>
        </is>
      </c>
      <c r="AW9092" t="n">
        <v>100</v>
      </c>
      <c r="AX9092" t="n">
        <v>798</v>
      </c>
      <c r="AY9092" t="n">
        <v>57</v>
      </c>
      <c r="AZ9092" t="n">
        <v>73</v>
      </c>
      <c r="BA9092" t="n">
        <v>56</v>
      </c>
      <c r="BB9092" t="inlineStr">
        <is>
          <t>EYQR(56).(57)IEFGVDEVIEPSDTLPR</t>
        </is>
      </c>
      <c r="BC9092" t="inlineStr">
        <is>
          <t>EYQRIEFG</t>
        </is>
      </c>
      <c r="BD9092" t="inlineStr">
        <is>
          <t>Internal</t>
        </is>
      </c>
      <c r="BE9092" t="inlineStr"/>
      <c r="BF9092" t="inlineStr"/>
      <c r="BG9092" t="inlineStr"/>
      <c r="BH9092" t="inlineStr"/>
      <c r="BI9092" t="inlineStr"/>
      <c r="BJ9092" t="inlineStr">
        <is>
          <t>16</t>
        </is>
      </c>
      <c r="BK9092" t="inlineStr">
        <is>
          <t>84699986-84779922</t>
        </is>
      </c>
      <c r="BL9092" t="inlineStr">
        <is>
          <t>Enzymes, Metabolic proteins, Plasma proteins, Predicted intracellular proteins</t>
        </is>
      </c>
      <c r="BM9092" t="inlineStr">
        <is>
          <t>Autophagy, DNA damage, DNA repair, Ubl conjugation pathway</t>
        </is>
      </c>
      <c r="BN9092" t="inlineStr">
        <is>
          <t>Hydrolase, Protease, Thiol protease</t>
        </is>
      </c>
      <c r="BO9092" t="inlineStr"/>
      <c r="BP9092" t="n">
        <v>1</v>
      </c>
      <c r="BQ9092" t="n">
        <v>0</v>
      </c>
      <c r="BR9092" t="n">
        <v>0</v>
      </c>
      <c r="BS9092" t="n">
        <v>1</v>
      </c>
      <c r="BT9092" t="n">
        <v>0</v>
      </c>
      <c r="BU9092" t="n">
        <v>0</v>
      </c>
      <c r="BV9092" t="n">
        <v>1</v>
      </c>
      <c r="BW9092" t="n">
        <v>0</v>
      </c>
      <c r="BX9092" t="n">
        <v>1</v>
      </c>
      <c r="BY9092" t="n">
        <v>0</v>
      </c>
      <c r="BZ9092" t="inlineStr"/>
      <c r="CA9092" t="inlineStr"/>
      <c r="CB9092" t="inlineStr">
        <is>
          <t>significant low</t>
        </is>
      </c>
      <c r="CC9092" t="inlineStr">
        <is>
          <t>significant low</t>
        </is>
      </c>
    </row>
    <row r="9093">
      <c r="A9093" t="b">
        <v>0</v>
      </c>
      <c r="B9093" t="inlineStr">
        <is>
          <t>High</t>
        </is>
      </c>
      <c r="C9093" t="inlineStr">
        <is>
          <t>[R].TGPAATTLPDGAAAESLVESSEVAVIGF.[F]</t>
        </is>
      </c>
      <c r="D9093" t="inlineStr"/>
      <c r="E9093" t="n">
        <v>0.00369305</v>
      </c>
      <c r="F9093" t="n">
        <v>0.000144145</v>
      </c>
      <c r="G9093" t="n">
        <v>1</v>
      </c>
      <c r="H9093" t="n">
        <v>1</v>
      </c>
      <c r="I9093" t="n">
        <v>1</v>
      </c>
      <c r="J9093" t="inlineStr">
        <is>
          <t>P07237</t>
        </is>
      </c>
      <c r="K9093" t="inlineStr">
        <is>
          <t>P07237 [133-160]</t>
        </is>
      </c>
      <c r="L9093" t="inlineStr"/>
      <c r="M9093" t="n">
        <v>0</v>
      </c>
      <c r="N9093" t="n">
        <v>2660.33013</v>
      </c>
      <c r="O9093" t="n">
        <v>257434.75</v>
      </c>
      <c r="P9093" t="inlineStr"/>
      <c r="Q9093" t="n">
        <v>257434.75</v>
      </c>
      <c r="R9093" t="n">
        <v>1</v>
      </c>
      <c r="S9093" t="n">
        <v>1</v>
      </c>
      <c r="T9093" t="n">
        <v>1</v>
      </c>
      <c r="U9093" t="n">
        <v>1</v>
      </c>
      <c r="V9093" t="n">
        <v>1</v>
      </c>
      <c r="W9093" t="n">
        <v>257434.75</v>
      </c>
      <c r="X9093" t="inlineStr"/>
      <c r="Y9093" t="inlineStr"/>
      <c r="Z9093" t="inlineStr"/>
      <c r="AA9093" t="inlineStr"/>
      <c r="AB9093" t="inlineStr"/>
      <c r="AC9093" t="inlineStr"/>
      <c r="AD9093" t="inlineStr">
        <is>
          <t>High</t>
        </is>
      </c>
      <c r="AE9093" t="inlineStr">
        <is>
          <t>Not Found</t>
        </is>
      </c>
      <c r="AF9093" t="inlineStr">
        <is>
          <t>Not Found</t>
        </is>
      </c>
      <c r="AG9093" t="inlineStr">
        <is>
          <t>Not Found</t>
        </is>
      </c>
      <c r="AH9093" t="inlineStr">
        <is>
          <t>Not Found</t>
        </is>
      </c>
      <c r="AI9093" t="inlineStr">
        <is>
          <t>Not Found</t>
        </is>
      </c>
      <c r="AJ9093" t="inlineStr">
        <is>
          <t>High</t>
        </is>
      </c>
      <c r="AK9093" t="n">
        <v>4.573e-05</v>
      </c>
      <c r="AL9093" t="n">
        <v>0.0007497</v>
      </c>
      <c r="AM9093" t="n">
        <v>3.3</v>
      </c>
      <c r="AN9093" t="n">
        <v>62.73</v>
      </c>
      <c r="AO9093" t="inlineStr">
        <is>
          <t>TGPAATTLPDGAAAESLVESSEVAVIGF</t>
        </is>
      </c>
      <c r="AP9093" t="inlineStr">
        <is>
          <t>P07237</t>
        </is>
      </c>
      <c r="AQ9093" t="inlineStr">
        <is>
          <t>PDIA1_HUMAN</t>
        </is>
      </c>
      <c r="AR9093" t="inlineStr">
        <is>
          <t>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t>
        </is>
      </c>
      <c r="AS9093" t="inlineStr">
        <is>
          <t>RecName: Full=Protein disulfide-isomerase; Short=PDI; EC=5.3.4.1 {ECO:0000269|PubMed:32149426}; AltName: Full=Cellular thyroid hormone-binding protein; AltName: Full=Prolyl 4-hydroxylase subunit beta; AltName: Full=p55; Flags: Precursor;</t>
        </is>
      </c>
      <c r="AT9093" t="inlineStr">
        <is>
          <t>3D-structure|Acetylation|Cell membrane|Chaperone|Craniosynostosis|Direct protein sequencing|Disease variant|Disulfide bond|Endoplasmic reticulum|Isomerase|Membrane|Osteogenesis imperfecta|Phosphoprotein|Redox-active center|Reference proteome|Repeat|Signal</t>
        </is>
      </c>
      <c r="AU9093" t="inlineStr">
        <is>
          <t>GO:0005856|GO:0005829|GO:0005783|GO:0034663|GO:0005788|GO:0005793|GO:0009897|GO:0070062|GO:0005576|GO:0005925|GO:0030027|GO:0042470|GO:0016222|GO:0032991|GO:0003779|GO:0019899|GO:0005178|GO:0004656|GO:0003756|GO:0046982|GO:0015035|GO:0003723|GO:0016972|GO:0071456|GO:0098761|GO:0006888|GO:0030070|GO:0035722|GO:0038155|GO:0018401|GO:0045785|GO:1900026|GO:0046598|GO:0006457|GO:0034975|GO:1902175|GO:0034976</t>
        </is>
      </c>
      <c r="AV9093" t="inlineStr">
        <is>
          <t>C:cytoskeleton|C:cytosol|C:endoplasmic reticulum|C:endoplasmic reticulum chaperone complex|C:endoplasmic reticulum lumen|C:endoplasmic reticulum-Golgi intermediate compartment|C:external side of plasma membrane|C:extracellular exosome|C:extracellular region|C:focal adhesion|C:lamellipodium|C:melanosome|C:procollagen-proline 4-dioxygenase complex|C:protein-containing complex|F:actin binding|F:enzyme binding|F:integrin binding|F:procollagen-proline 4-dioxygenase activity|F:protein disulfide isomerase activity|F:protein heterodimerization activity|F:protein-disulfide reductase activity|F:RNA binding|F:thiol oxidase activity|P:cellular response to hypoxia|P:cellular response to interleukin-7|P:endoplasmic reticulum to Golgi vesicle-mediated transport|P:insulin processing|P:interleukin-12-mediated signaling pathway|P:interleukin-23-mediated signaling pathway|P:peptidyl-proline hydroxylation to 4-hydroxy-L-proline|P:positive regulation of cell adhesion|P:positive regulation of substrate adhesion-dependent cell spreading|P:positive regulation of viral entry into host cell|P:protein folding|P:protein folding in endoplasmic reticulum|P:regulation of oxidative stress-induced intrinsic apoptotic signaling pathway|P:response to endoplasmic reticulum stress</t>
        </is>
      </c>
      <c r="AW9093" t="n">
        <v>100</v>
      </c>
      <c r="AX9093" t="n">
        <v>508</v>
      </c>
      <c r="AY9093" t="n">
        <v>133</v>
      </c>
      <c r="AZ9093" t="n">
        <v>160</v>
      </c>
      <c r="BA9093" t="n">
        <v>132</v>
      </c>
      <c r="BB9093" t="inlineStr">
        <is>
          <t>LKKR(132).(133)TGPAATTLPDGAAAESLVESSEVAVIGF</t>
        </is>
      </c>
      <c r="BC9093" t="inlineStr">
        <is>
          <t>LKKRTGPA</t>
        </is>
      </c>
      <c r="BD9093" t="inlineStr">
        <is>
          <t>Internal</t>
        </is>
      </c>
      <c r="BE9093" t="inlineStr"/>
      <c r="BF9093" t="inlineStr">
        <is>
          <t>S01.151</t>
        </is>
      </c>
      <c r="BG9093" t="inlineStr">
        <is>
          <t>trypsin 1</t>
        </is>
      </c>
      <c r="BH9093" t="inlineStr">
        <is>
          <t>liver: 1856.8;pancreas: 2446.9</t>
        </is>
      </c>
      <c r="BI9093" t="inlineStr">
        <is>
          <t>Extravillous trophoblasts: 1521.6</t>
        </is>
      </c>
      <c r="BJ9093" t="inlineStr">
        <is>
          <t>17</t>
        </is>
      </c>
      <c r="BK9093" t="inlineStr">
        <is>
          <t>81843159-81860856</t>
        </is>
      </c>
      <c r="BL9093" t="inlineStr">
        <is>
          <t>Disease related genes, Enzymes, Human disease related genes, Metabolic proteins, Plasma proteins, Potential drug targets, Predicted intracellular proteins</t>
        </is>
      </c>
      <c r="BM9093" t="inlineStr"/>
      <c r="BN9093" t="inlineStr">
        <is>
          <t>Chaperone, Isomerase</t>
        </is>
      </c>
      <c r="BO9093" t="inlineStr">
        <is>
          <t>Craniosynostosis, Disease variant, Osteogenesis imperfecta</t>
        </is>
      </c>
      <c r="BP9093" t="n">
        <v>85812.25</v>
      </c>
      <c r="BQ9093" t="n">
        <v>148629.4448609948</v>
      </c>
      <c r="BR9093" t="n">
        <v>1.732030623378303</v>
      </c>
      <c r="BS9093" t="n">
        <v>1</v>
      </c>
      <c r="BT9093" t="n">
        <v>0</v>
      </c>
      <c r="BU9093" t="n">
        <v>0</v>
      </c>
      <c r="BV9093" t="n">
        <v>85812.25</v>
      </c>
      <c r="BW9093" t="n">
        <v>16.38889599175852</v>
      </c>
      <c r="BX9093" t="n">
        <v>1.165334786117367e-05</v>
      </c>
      <c r="BY9093" t="n">
        <v>-16.38889599175852</v>
      </c>
      <c r="BZ9093" t="n">
        <v>0.3739009663000589</v>
      </c>
      <c r="CA9093" t="n">
        <v>-0.4272434124648198</v>
      </c>
      <c r="CB9093" t="inlineStr">
        <is>
          <t>significant low</t>
        </is>
      </c>
      <c r="CC9093" t="inlineStr">
        <is>
          <t>significant low</t>
        </is>
      </c>
    </row>
    <row r="9094">
      <c r="A9094" t="b">
        <v>0</v>
      </c>
      <c r="B9094" t="inlineStr">
        <is>
          <t>High</t>
        </is>
      </c>
      <c r="C9094" t="inlineStr">
        <is>
          <t>[R].LEEMFPDEVDTPR.[D]</t>
        </is>
      </c>
      <c r="D9094" t="inlineStr"/>
      <c r="E9094" t="n">
        <v>0.0187788</v>
      </c>
      <c r="F9094" t="n">
        <v>0.00119815</v>
      </c>
      <c r="G9094" t="n">
        <v>1</v>
      </c>
      <c r="H9094" t="n">
        <v>1</v>
      </c>
      <c r="I9094" t="n">
        <v>3</v>
      </c>
      <c r="J9094" t="inlineStr">
        <is>
          <t>Q2NL82</t>
        </is>
      </c>
      <c r="K9094" t="inlineStr">
        <is>
          <t>Q2NL82 [480-492]</t>
        </is>
      </c>
      <c r="L9094" t="inlineStr"/>
      <c r="M9094" t="n">
        <v>0</v>
      </c>
      <c r="N9094" t="n">
        <v>1577.7152</v>
      </c>
      <c r="O9094" t="inlineStr"/>
      <c r="P9094" t="inlineStr"/>
      <c r="Q9094" t="n">
        <v>1</v>
      </c>
      <c r="R9094" t="n">
        <v>1</v>
      </c>
      <c r="S9094" t="n">
        <v>1</v>
      </c>
      <c r="T9094" t="n">
        <v>1</v>
      </c>
      <c r="U9094" t="n">
        <v>1</v>
      </c>
      <c r="V9094" t="n">
        <v>1</v>
      </c>
      <c r="W9094" t="inlineStr"/>
      <c r="X9094" t="inlineStr"/>
      <c r="Y9094" t="inlineStr"/>
      <c r="Z9094" t="inlineStr"/>
      <c r="AA9094" t="inlineStr"/>
      <c r="AB9094" t="inlineStr"/>
      <c r="AC9094" t="inlineStr">
        <is>
          <t>No Quan Values</t>
        </is>
      </c>
      <c r="AD9094" t="inlineStr">
        <is>
          <t>High</t>
        </is>
      </c>
      <c r="AE9094" t="inlineStr">
        <is>
          <t>High</t>
        </is>
      </c>
      <c r="AF9094" t="inlineStr">
        <is>
          <t>Not Found</t>
        </is>
      </c>
      <c r="AG9094" t="inlineStr">
        <is>
          <t>Not Found</t>
        </is>
      </c>
      <c r="AH9094" t="inlineStr">
        <is>
          <t>Not Found</t>
        </is>
      </c>
      <c r="AI9094" t="inlineStr">
        <is>
          <t>High</t>
        </is>
      </c>
      <c r="AJ9094" t="inlineStr">
        <is>
          <t>High</t>
        </is>
      </c>
      <c r="AK9094" t="n">
        <v>0.0006686</v>
      </c>
      <c r="AL9094" t="n">
        <v>0.005055</v>
      </c>
      <c r="AM9094" t="n">
        <v>1.91</v>
      </c>
      <c r="AN9094" t="inlineStr"/>
      <c r="AO9094" t="inlineStr">
        <is>
          <t>LEEMFPDEVDTPR</t>
        </is>
      </c>
      <c r="AP9094" t="inlineStr">
        <is>
          <t>Q2NL82</t>
        </is>
      </c>
      <c r="AQ9094" t="inlineStr">
        <is>
          <t>TSR1_HUMAN</t>
        </is>
      </c>
      <c r="AR9094" t="inlineStr">
        <is>
          <t>MAAHRPGPLKQQNKAHKGGRHRGRGSAQRDGKGRLALKTLSKKVRKELSRVDQRHRASQLRKQKKEAVLAEKRQLGGKDGPPHQVLVVPLHSRISLPEAMQLLQDRDTGTVHLNELGNTQNFMLLCPRLKHRWFFTSARPGDLHVVLDMAKVADTILFLLDPLEGWDSTGDYCLSCLFAQGLPTYTLAVQGISGLPLKKQIDTRKKLSKAVEKRFPHDKLLLLDTQQEAGMLLRQLANQKQQHLAFRDRRAYLFAHAVDFVPSEENNLVGTLKISGYVRGQTLNVNRLLHIVGYGDFQMKQIDAPGDPFPLNPRGIKPQKDPDMAMEICATDAVDDMEEGLKVLMKADPGRQESLQAEVIPDPMEGEQTWPTEEELSEAKDFLKESSKVVKKVPKGTSSYQAEWILDGGSQSGGEGDEYEYDDMEHEDFMEEESQDESSEEEEEYETMTIGESVHDDLYDKKVDEEAEAKMLEKYKQERLEEMFPDEVDTPRDVAARIRFQKYRGLKSFRTSPWDPKENLPQDYARIFQFQNFTNTRKSIFKEVEEKEVEGAEVGWYVTLHVSEVPVSVVECFRQGTPLIAFSLLPHEQKMSVLNMVVRRDPGNTEPVKAKEELIFHCGFRRFRASPLFSQHTAADKHKLQRFLTADMALVATVYAPITFPPASVLLFKQKSNGMHSLIATGHLMSVDPDRMVIKRVVLSGHPFKIFTKMAVVRYMFFNREDVLWFKPVELRTKWGRRGHIKEPLGTHGHMKCSFDGKLKSQDTVLMNLYKRVFPKWTYDPYVPEPVPWLKSEISSTVPQGGME</t>
        </is>
      </c>
      <c r="AS9094" t="inlineStr">
        <is>
          <t>RecName: Full=Pre-rRNA-processing protein TSR1 homolog;</t>
        </is>
      </c>
      <c r="AT9094" t="inlineStr">
        <is>
          <t>3D-structure|Direct protein sequencing|Nucleus|Reference proteome|Ribosome biogenesis</t>
        </is>
      </c>
      <c r="AU9094" t="inlineStr">
        <is>
          <t>GO:0005829|GO:0005730|GO:0005654|GO:0030688|GO:0005525|GO:0003924|GO:0003723|GO:0034511|GO:0000479|GO:0000462</t>
        </is>
      </c>
      <c r="AV9094" t="inlineStr">
        <is>
          <t>C:cytosol|C:nucleolus|C:nucleoplasm|C:preribosome, small subunit precursor|F:GTP binding|F:GTPase activity|F:RNA binding|F:U3 snoRNA binding|P:endonucleolytic cleavage of tricistronic rRNA transcript (SSU-rRNA, 5.8S rRNA, LSU-rRNA)|P:maturation of SSU-rRNA from tricistronic rRNA transcript (SSU-rRNA, 5.8S rRNA, LSU-rRNA)</t>
        </is>
      </c>
      <c r="AW9094" t="n">
        <v>100</v>
      </c>
      <c r="AX9094" t="n">
        <v>804</v>
      </c>
      <c r="AY9094" t="n">
        <v>480</v>
      </c>
      <c r="AZ9094" t="n">
        <v>492</v>
      </c>
      <c r="BA9094" t="n">
        <v>479</v>
      </c>
      <c r="BB9094" t="inlineStr">
        <is>
          <t>KQER(479).(480)LEEMFPDEVDTPR</t>
        </is>
      </c>
      <c r="BC9094" t="inlineStr">
        <is>
          <t>KQERLEEM</t>
        </is>
      </c>
      <c r="BD9094" t="inlineStr">
        <is>
          <t>Internal</t>
        </is>
      </c>
      <c r="BE9094" t="inlineStr"/>
      <c r="BF9094" t="inlineStr">
        <is>
          <t>S01.151</t>
        </is>
      </c>
      <c r="BG9094" t="inlineStr">
        <is>
          <t>trypsin 1</t>
        </is>
      </c>
      <c r="BH9094" t="inlineStr"/>
      <c r="BI9094" t="inlineStr">
        <is>
          <t>Late spermatids: 89.8</t>
        </is>
      </c>
      <c r="BJ9094" t="inlineStr">
        <is>
          <t>17</t>
        </is>
      </c>
      <c r="BK9094" t="inlineStr">
        <is>
          <t>2322396-2336657</t>
        </is>
      </c>
      <c r="BL9094" t="inlineStr">
        <is>
          <t>Predicted intracellular proteins</t>
        </is>
      </c>
      <c r="BM9094" t="inlineStr">
        <is>
          <t>Ribosome biogenesis</t>
        </is>
      </c>
      <c r="BN9094" t="inlineStr"/>
      <c r="BO9094" t="inlineStr"/>
      <c r="BP9094" t="n">
        <v>1</v>
      </c>
      <c r="BQ9094" t="n">
        <v>0</v>
      </c>
      <c r="BR9094" t="n">
        <v>0</v>
      </c>
      <c r="BS9094" t="n">
        <v>1</v>
      </c>
      <c r="BT9094" t="n">
        <v>0</v>
      </c>
      <c r="BU9094" t="n">
        <v>0</v>
      </c>
      <c r="BV9094" t="n">
        <v>1</v>
      </c>
      <c r="BW9094" t="n">
        <v>0</v>
      </c>
      <c r="BX9094" t="n">
        <v>1</v>
      </c>
      <c r="BY9094" t="n">
        <v>0</v>
      </c>
      <c r="BZ9094" t="inlineStr"/>
      <c r="CA9094" t="inlineStr"/>
      <c r="CB9094" t="inlineStr">
        <is>
          <t>significant low</t>
        </is>
      </c>
      <c r="CC9094" t="inlineStr">
        <is>
          <t>significant low</t>
        </is>
      </c>
    </row>
    <row r="9095">
      <c r="A9095" t="b">
        <v>0</v>
      </c>
      <c r="B9095" t="inlineStr">
        <is>
          <t>High</t>
        </is>
      </c>
      <c r="C9095" t="inlineStr">
        <is>
          <t>[R].AFADALEVIPMALSENSGMNPIQTMTEVR.[A]</t>
        </is>
      </c>
      <c r="D9095" t="inlineStr"/>
      <c r="E9095" t="n">
        <v>2.76184e-05</v>
      </c>
      <c r="F9095" t="n">
        <v>0.000144145</v>
      </c>
      <c r="G9095" t="n">
        <v>1</v>
      </c>
      <c r="H9095" t="n">
        <v>2</v>
      </c>
      <c r="I9095" t="n">
        <v>1</v>
      </c>
      <c r="J9095" t="inlineStr">
        <is>
          <t>P48643</t>
        </is>
      </c>
      <c r="K9095" t="inlineStr">
        <is>
          <t>P48643 [450-478]</t>
        </is>
      </c>
      <c r="L9095" t="inlineStr"/>
      <c r="M9095" t="n">
        <v>0</v>
      </c>
      <c r="N9095" t="n">
        <v>3135.51592</v>
      </c>
      <c r="O9095" t="inlineStr"/>
      <c r="P9095" t="inlineStr"/>
      <c r="Q9095" t="n">
        <v>1</v>
      </c>
      <c r="R9095" t="n">
        <v>1</v>
      </c>
      <c r="S9095" t="n">
        <v>1</v>
      </c>
      <c r="T9095" t="n">
        <v>1</v>
      </c>
      <c r="U9095" t="n">
        <v>1</v>
      </c>
      <c r="V9095" t="n">
        <v>1</v>
      </c>
      <c r="W9095" t="inlineStr"/>
      <c r="X9095" t="inlineStr"/>
      <c r="Y9095" t="inlineStr"/>
      <c r="Z9095" t="inlineStr"/>
      <c r="AA9095" t="inlineStr"/>
      <c r="AB9095" t="inlineStr"/>
      <c r="AC9095" t="inlineStr">
        <is>
          <t>No Quan Values</t>
        </is>
      </c>
      <c r="AD9095" t="inlineStr">
        <is>
          <t>Not Found</t>
        </is>
      </c>
      <c r="AE9095" t="inlineStr">
        <is>
          <t>Not Found</t>
        </is>
      </c>
      <c r="AF9095" t="inlineStr">
        <is>
          <t>Not Found</t>
        </is>
      </c>
      <c r="AG9095" t="inlineStr">
        <is>
          <t>High</t>
        </is>
      </c>
      <c r="AH9095" t="inlineStr">
        <is>
          <t>Not Found</t>
        </is>
      </c>
      <c r="AI9095" t="inlineStr">
        <is>
          <t>Not Found</t>
        </is>
      </c>
      <c r="AJ9095" t="inlineStr">
        <is>
          <t>High</t>
        </is>
      </c>
      <c r="AK9095" t="n">
        <v>4.573e-05</v>
      </c>
      <c r="AL9095" t="n">
        <v>2.164e-06</v>
      </c>
      <c r="AM9095" t="n">
        <v>3.13</v>
      </c>
      <c r="AN9095" t="inlineStr"/>
      <c r="AO9095" t="inlineStr">
        <is>
          <t>AFADALEVIPMALSENSGMNPIQTMTEVR</t>
        </is>
      </c>
      <c r="AP9095" t="inlineStr">
        <is>
          <t>P48643</t>
        </is>
      </c>
      <c r="AQ9095" t="inlineStr">
        <is>
          <t>TCPE_HUMAN</t>
        </is>
      </c>
      <c r="AR9095" t="inlineStr">
        <is>
          <t>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t>
        </is>
      </c>
      <c r="AS9095" t="inlineStr">
        <is>
          <t>RecName: Full=T-complex protein 1 subunit epsilon; Short=TCP-1-epsilon; AltName: Full=CCT-epsilon;</t>
        </is>
      </c>
      <c r="AT9095" t="inlineStr">
        <is>
          <t>3D-structure|Acetylation|Alternative splicing|ATP-binding|Chaperone|Cytoplasm|Cytoskeleton|Direct protein sequencing|Disease variant|Isopeptide bond|Neuropathy|Nucleotide-binding|Phosphoprotein|Reference proteome|Ubl conjugation</t>
        </is>
      </c>
      <c r="AU9095" t="inlineStr">
        <is>
          <t>GO:0044297|GO:0005813|GO:0005832|GO:0005829|GO:0070062|GO:0005874|GO:0005524|GO:0016887|GO:0140662|GO:0048487|GO:0031681|GO:0003730|GO:0048027|GO:0044183|GO:0051082|GO:0007339|GO:0061077|GO:1904851|GO:1904871|GO:1904874|GO:0032212|GO:0006457|GO:0050821|GO:0009615</t>
        </is>
      </c>
      <c r="AV9095" t="inlineStr">
        <is>
          <t>C:cell body|C:centrosome|C:chaperonin-containing T-complex|C:cytosol|C:extracellular exosome|C:microtubule|F:ATP binding|F:ATP hydrolysis activity|F:ATP-dependent protein folding chaperone|F:beta-tubulin binding|F:G-protein beta-subunit binding|F:mRNA 3'-UTR binding|F:mRNA 5'-UTR binding|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P:response to virus</t>
        </is>
      </c>
      <c r="AW9095" t="n">
        <v>100</v>
      </c>
      <c r="AX9095" t="n">
        <v>541</v>
      </c>
      <c r="AY9095" t="n">
        <v>450</v>
      </c>
      <c r="AZ9095" t="n">
        <v>478</v>
      </c>
      <c r="BA9095" t="n">
        <v>449</v>
      </c>
      <c r="BB9095" t="inlineStr">
        <is>
          <t>YAMR(449).(450)AFADALEVIPMALSENSGMNPIQTMTEVR</t>
        </is>
      </c>
      <c r="BC9095" t="inlineStr">
        <is>
          <t>YAMRAFAD</t>
        </is>
      </c>
      <c r="BD9095" t="inlineStr">
        <is>
          <t>Internal</t>
        </is>
      </c>
      <c r="BE9095" t="inlineStr"/>
      <c r="BF9095" t="inlineStr"/>
      <c r="BG9095" t="inlineStr"/>
      <c r="BH9095" t="inlineStr"/>
      <c r="BI9095" t="inlineStr"/>
      <c r="BJ9095" t="inlineStr">
        <is>
          <t>5</t>
        </is>
      </c>
      <c r="BK9095" t="inlineStr">
        <is>
          <t>10249929-10266389</t>
        </is>
      </c>
      <c r="BL9095" t="inlineStr">
        <is>
          <t>Disease related genes, Human disease related genes, Plasma proteins, Predicted intracellular proteins</t>
        </is>
      </c>
      <c r="BM9095" t="inlineStr"/>
      <c r="BN9095" t="inlineStr">
        <is>
          <t>Chaperone</t>
        </is>
      </c>
      <c r="BO9095" t="inlineStr">
        <is>
          <t>Disease variant, Neuropathy</t>
        </is>
      </c>
      <c r="BP9095" t="n">
        <v>1</v>
      </c>
      <c r="BQ9095" t="n">
        <v>0</v>
      </c>
      <c r="BR9095" t="n">
        <v>0</v>
      </c>
      <c r="BS9095" t="n">
        <v>1</v>
      </c>
      <c r="BT9095" t="n">
        <v>0</v>
      </c>
      <c r="BU9095" t="n">
        <v>0</v>
      </c>
      <c r="BV9095" t="n">
        <v>1</v>
      </c>
      <c r="BW9095" t="n">
        <v>0</v>
      </c>
      <c r="BX9095" t="n">
        <v>1</v>
      </c>
      <c r="BY9095" t="n">
        <v>0</v>
      </c>
      <c r="BZ9095" t="inlineStr"/>
      <c r="CA9095" t="inlineStr"/>
      <c r="CB9095" t="inlineStr">
        <is>
          <t>significant low</t>
        </is>
      </c>
      <c r="CC9095" t="inlineStr">
        <is>
          <t>significant low</t>
        </is>
      </c>
    </row>
    <row r="9096">
      <c r="A9096" t="b">
        <v>0</v>
      </c>
      <c r="B9096" t="inlineStr">
        <is>
          <t>High</t>
        </is>
      </c>
      <c r="C9096" t="inlineStr">
        <is>
          <t>[R].TGNKYNVYPTYDFACPIVDSIEGVTHALR.[T]</t>
        </is>
      </c>
      <c r="D9096" t="inlineStr">
        <is>
          <t>1xCarbamidomethyl [C15]; 1xDimethyl [K4]</t>
        </is>
      </c>
      <c r="E9096" t="n">
        <v>7.57719e-10</v>
      </c>
      <c r="F9096" t="n">
        <v>0.000144145</v>
      </c>
      <c r="G9096" t="n">
        <v>1</v>
      </c>
      <c r="H9096" t="n">
        <v>1</v>
      </c>
      <c r="I9096" t="n">
        <v>2</v>
      </c>
      <c r="J9096" t="inlineStr">
        <is>
          <t>P07814</t>
        </is>
      </c>
      <c r="K9096" t="inlineStr">
        <is>
          <t>P07814 [367-395]</t>
        </is>
      </c>
      <c r="L9096" t="inlineStr">
        <is>
          <t>P07814 1xDimethyl [K370]</t>
        </is>
      </c>
      <c r="M9096" t="n">
        <v>0</v>
      </c>
      <c r="N9096" t="n">
        <v>3328.63069</v>
      </c>
      <c r="O9096" t="n">
        <v>983442.016212263</v>
      </c>
      <c r="P9096" t="inlineStr"/>
      <c r="Q9096" t="n">
        <v>960478.3125</v>
      </c>
      <c r="R9096" t="n">
        <v>1</v>
      </c>
      <c r="S9096" t="n">
        <v>1</v>
      </c>
      <c r="T9096" t="n">
        <v>1</v>
      </c>
      <c r="U9096" t="n">
        <v>1</v>
      </c>
      <c r="V9096" t="n">
        <v>1006954.75021633</v>
      </c>
      <c r="W9096" t="n">
        <v>960478.3125</v>
      </c>
      <c r="X9096" t="inlineStr"/>
      <c r="Y9096" t="inlineStr"/>
      <c r="Z9096" t="inlineStr"/>
      <c r="AA9096" t="inlineStr"/>
      <c r="AB9096" t="n">
        <v>870849.75</v>
      </c>
      <c r="AC9096" t="inlineStr"/>
      <c r="AD9096" t="inlineStr">
        <is>
          <t>High</t>
        </is>
      </c>
      <c r="AE9096" t="inlineStr">
        <is>
          <t>High</t>
        </is>
      </c>
      <c r="AF9096" t="inlineStr">
        <is>
          <t>Not Found</t>
        </is>
      </c>
      <c r="AG9096" t="inlineStr">
        <is>
          <t>Not Found</t>
        </is>
      </c>
      <c r="AH9096" t="inlineStr">
        <is>
          <t>Not Found</t>
        </is>
      </c>
      <c r="AI9096" t="inlineStr">
        <is>
          <t>Peak Found</t>
        </is>
      </c>
      <c r="AJ9096" t="inlineStr">
        <is>
          <t>High</t>
        </is>
      </c>
      <c r="AK9096" t="n">
        <v>4.573e-05</v>
      </c>
      <c r="AL9096" t="n">
        <v>7.721000000000001e-12</v>
      </c>
      <c r="AM9096" t="n">
        <v>5.43</v>
      </c>
      <c r="AN9096" t="n">
        <v>57.93</v>
      </c>
      <c r="AO9096" t="inlineStr">
        <is>
          <t>TGNKYNVYPTYDFACPIVDSIEGVTHALR</t>
        </is>
      </c>
      <c r="AP9096" t="inlineStr">
        <is>
          <t>P07814</t>
        </is>
      </c>
      <c r="AQ9096" t="inlineStr">
        <is>
          <t>SYEP_HUMAN</t>
        </is>
      </c>
      <c r="AR9096" t="inlineStr">
        <is>
          <t>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t>
        </is>
      </c>
      <c r="AS9096" t="inlineStr">
        <is>
          <t>RecName: Full=Bifunctional glutamate/proline--tRNA ligase; AltName: Full=Bifunctional aminoacyl-tRNA synthetase; AltName: Full=Cell proliferation-inducing gene 32 protein; AltName: Full=Glutamatyl-prolyl-tRNA synthetase; Includes: RecName: Full=Glutamate--tRNA ligase; EC=6.1.1.17; AltName: Full=Glutamyl-tRNA synthetase; Short=GluRS; Includes: RecName: Full=Proline--tRNA ligase; EC=6.1.1.15 {ECO:0000269|PubMed:23263184, ECO:0000269|PubMed:24100331}; AltName: Full=Prolyl-tRNA synthetase;</t>
        </is>
      </c>
      <c r="AT9096" t="inlineStr">
        <is>
          <t>3D-structure|Acetylation|Aminoacyl-tRNA synthetase|ATP-binding|Cytoplasm|Disease variant|Leukodystrophy|Ligase|Membrane|Metal-binding|Methylation|Multifunctional enzyme|Neurodegeneration|Nucleotide-binding|Phosphoprotein|Protein biosynthesis|Reference proteome|Repeat|RNA-binding|Translation regulation|Zinc</t>
        </is>
      </c>
      <c r="AU9096" t="inlineStr">
        <is>
          <t>GO:0017101|GO:0005737|GO:0005829|GO:0097452|GO:0016020|GO:0005886|GO:1990904|GO:0005524|GO:0004818|GO:0051020|GO:0042802|GO:0004827|GO:0042803|GO:0035613|GO:0008270|GO:0032869|GO:0071346|GO:0006424|GO:0017148|GO:0006433|GO:0065003|GO:0140212|GO:0006418</t>
        </is>
      </c>
      <c r="AV9096" t="inlineStr">
        <is>
          <t>C:aminoacyl-tRNA synthetase multienzyme complex|C:cytoplasm|C:cytosol|C:GAIT complex|C:membrane|C:plasma membrane|C:ribonucleoprotein complex|F:ATP binding|F:glutamate-tRNA ligase activity|F:GTPase binding|F:identical protein binding|F:proline-tRNA ligase activity|F:protein homodimerization activity|F:RNA stem-loop binding|F:zinc ion binding|P:cellular response to insulin stimulus|P:cellular response to type II interferon|P:glutamyl-tRNA aminoacylation|P:negative regulation of translation|P:prolyl-tRNA aminoacylation|P:protein-containing complex assembly|P:regulation of long-chain fatty acid import into cell|P:tRNA aminoacylation for protein translation</t>
        </is>
      </c>
      <c r="AW9096" t="n">
        <v>100</v>
      </c>
      <c r="AX9096" t="n">
        <v>1512</v>
      </c>
      <c r="AY9096" t="n">
        <v>367</v>
      </c>
      <c r="AZ9096" t="n">
        <v>395</v>
      </c>
      <c r="BA9096" t="n">
        <v>366</v>
      </c>
      <c r="BB9096" t="inlineStr">
        <is>
          <t>PHPR(366).(367)TGNKYNVYPTYDFACPIVDSIEGVTHALR</t>
        </is>
      </c>
      <c r="BC9096" t="inlineStr">
        <is>
          <t>PHPRTGNK</t>
        </is>
      </c>
      <c r="BD9096" t="inlineStr">
        <is>
          <t>Internal</t>
        </is>
      </c>
      <c r="BE9096" t="inlineStr"/>
      <c r="BF9096" t="inlineStr"/>
      <c r="BG9096" t="inlineStr"/>
      <c r="BH9096" t="inlineStr"/>
      <c r="BI9096" t="inlineStr">
        <is>
          <t>Serous glandular cells: 223.3</t>
        </is>
      </c>
      <c r="BJ9096" t="inlineStr">
        <is>
          <t>1</t>
        </is>
      </c>
      <c r="BK9096" t="inlineStr">
        <is>
          <t>219968600-220046530</t>
        </is>
      </c>
      <c r="BL9096" t="inlineStr">
        <is>
          <t>Disease related genes, Enzymes, Human disease related genes, Metabolic proteins, Plasma proteins, Potential drug targets, Predicted intracellular proteins</t>
        </is>
      </c>
      <c r="BM9096" t="inlineStr">
        <is>
          <t>Protein biosynthesis, Translation regulation</t>
        </is>
      </c>
      <c r="BN9096" t="inlineStr">
        <is>
          <t>Aminoacyl-tRNA synthetase, Ligase, Multifunctional enzyme, RNA-binding</t>
        </is>
      </c>
      <c r="BO9096" t="inlineStr">
        <is>
          <t>Disease variant, Leukodystrophy, Neurodegeneration</t>
        </is>
      </c>
      <c r="BP9096" t="n">
        <v>320160.1041666667</v>
      </c>
      <c r="BQ9096" t="n">
        <v>554531.8349224033</v>
      </c>
      <c r="BR9096" t="n">
        <v>1.732045397616841</v>
      </c>
      <c r="BS9096" t="n">
        <v>335652.25007211</v>
      </c>
      <c r="BT9096" t="n">
        <v>581365.0187489013</v>
      </c>
      <c r="BU9096" t="n">
        <v>1.732045647315051</v>
      </c>
      <c r="BV9096" t="n">
        <v>0.9538446535004157</v>
      </c>
      <c r="BW9096" t="n">
        <v>-0.06817377192059214</v>
      </c>
      <c r="BX9096" t="n">
        <v>1.04838874583005</v>
      </c>
      <c r="BY9096" t="n">
        <v>0.06817377192059197</v>
      </c>
      <c r="BZ9096" t="n">
        <v>0.9981838696894505</v>
      </c>
      <c r="CA9096" t="n">
        <v>-0.0007894524637497486</v>
      </c>
      <c r="CB9096" t="inlineStr">
        <is>
          <t>significant low</t>
        </is>
      </c>
      <c r="CC9096" t="inlineStr">
        <is>
          <t>significant low</t>
        </is>
      </c>
    </row>
    <row r="9097">
      <c r="A9097" t="b">
        <v>0</v>
      </c>
      <c r="B9097" t="inlineStr">
        <is>
          <t>High</t>
        </is>
      </c>
      <c r="C9097" t="inlineStr">
        <is>
          <t>[R].LFQVSTLDAALSGTLSGVEGFTSQEDQEMLSR.[I]</t>
        </is>
      </c>
      <c r="D9097" t="inlineStr"/>
      <c r="E9097" t="n">
        <v>0.00179275</v>
      </c>
      <c r="F9097" t="n">
        <v>0.000144145</v>
      </c>
      <c r="G9097" t="n">
        <v>1</v>
      </c>
      <c r="H9097" t="n">
        <v>1</v>
      </c>
      <c r="I9097" t="n">
        <v>1</v>
      </c>
      <c r="J9097" t="inlineStr">
        <is>
          <t>P33992</t>
        </is>
      </c>
      <c r="K9097" t="inlineStr">
        <is>
          <t>P33992 [643-674]</t>
        </is>
      </c>
      <c r="L9097" t="inlineStr"/>
      <c r="M9097" t="n">
        <v>0</v>
      </c>
      <c r="N9097" t="n">
        <v>3416.6526</v>
      </c>
      <c r="O9097" t="inlineStr"/>
      <c r="P9097" t="inlineStr"/>
      <c r="Q9097" t="n">
        <v>1</v>
      </c>
      <c r="R9097" t="n">
        <v>1</v>
      </c>
      <c r="S9097" t="n">
        <v>1</v>
      </c>
      <c r="T9097" t="n">
        <v>1</v>
      </c>
      <c r="U9097" t="n">
        <v>1</v>
      </c>
      <c r="V9097" t="n">
        <v>1</v>
      </c>
      <c r="W9097" t="inlineStr"/>
      <c r="X9097" t="inlineStr"/>
      <c r="Y9097" t="inlineStr"/>
      <c r="Z9097" t="inlineStr"/>
      <c r="AA9097" t="inlineStr"/>
      <c r="AB9097" t="inlineStr"/>
      <c r="AC9097" t="inlineStr">
        <is>
          <t>No Quan Values</t>
        </is>
      </c>
      <c r="AD9097" t="inlineStr">
        <is>
          <t>High</t>
        </is>
      </c>
      <c r="AE9097" t="inlineStr">
        <is>
          <t>Not Found</t>
        </is>
      </c>
      <c r="AF9097" t="inlineStr">
        <is>
          <t>Not Found</t>
        </is>
      </c>
      <c r="AG9097" t="inlineStr">
        <is>
          <t>Not Found</t>
        </is>
      </c>
      <c r="AH9097" t="inlineStr">
        <is>
          <t>Not Found</t>
        </is>
      </c>
      <c r="AI9097" t="inlineStr">
        <is>
          <t>Not Found</t>
        </is>
      </c>
      <c r="AJ9097" t="inlineStr">
        <is>
          <t>High</t>
        </is>
      </c>
      <c r="AK9097" t="n">
        <v>4.573e-05</v>
      </c>
      <c r="AL9097" t="n">
        <v>0.0003158</v>
      </c>
      <c r="AM9097" t="n">
        <v>2.59</v>
      </c>
      <c r="AN9097" t="inlineStr"/>
      <c r="AO9097" t="inlineStr">
        <is>
          <t>LFQVSTLDAALSGTLSGVEGFTSQEDQEMLSR</t>
        </is>
      </c>
      <c r="AP9097" t="inlineStr">
        <is>
          <t>P33992</t>
        </is>
      </c>
      <c r="AQ9097" t="inlineStr">
        <is>
          <t>MCM5_HUMAN</t>
        </is>
      </c>
      <c r="AR9097" t="inlineStr">
        <is>
          <t>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t>
        </is>
      </c>
      <c r="AS9097" t="inlineStr">
        <is>
          <t>RecName: Full=DNA replication licensing factor MCM5 {ECO:0000303|Ref.3}; EC=3.6.4.12 {ECO:0000305|PubMed:32453425}; AltName: Full=CDC46 homolog {ECO:0000250|UniProtKB:P49718}; AltName: Full=P1-CDC46 {ECO:0000303|PubMed:8265339};</t>
        </is>
      </c>
      <c r="AT9097" t="inlineStr">
        <is>
          <t>3D-structure|Acetylation|ATP-binding|Cell cycle|Chromosome|Disease variant|DNA replication|DNA-binding|Dwarfism|Helicase|Hydrolase|Nucleotide-binding|Nucleus|Phosphoprotein|Reference proteome</t>
        </is>
      </c>
      <c r="AU9097" t="inlineStr">
        <is>
          <t>GO:0000781|GO:0071162|GO:0042555|GO:0016020|GO:0005654|GO:0005634|GO:0005524|GO:0016887|GO:0003688|GO:0004386|GO:0003697|GO:0007049|GO:0006260|GO:0006270|GO:0006268|GO:0000727|GO:0030174</t>
        </is>
      </c>
      <c r="AV9097" t="inlineStr">
        <is>
          <t>C:chromosome, telomeric region|C:CMG complex|C:MCM complex|C:membrane|C:nucleoplasm|C:nucleus|F:ATP binding|F:ATP hydrolysis activity|F:DNA replication origin binding|F:helicase activity|F:single-stranded DNA binding|P:cell cycle|P:DNA replication|P:DNA replication initiation|P:DNA unwinding involved in DNA replication|P:double-strand break repair via break-induced replication|P:regulation of DNA-templated DNA replication initiation</t>
        </is>
      </c>
      <c r="AW9097" t="n">
        <v>100</v>
      </c>
      <c r="AX9097" t="n">
        <v>734</v>
      </c>
      <c r="AY9097" t="n">
        <v>643</v>
      </c>
      <c r="AZ9097" t="n">
        <v>674</v>
      </c>
      <c r="BA9097" t="n">
        <v>642</v>
      </c>
      <c r="BB9097" t="inlineStr">
        <is>
          <t>EALR(642).(643)LFQVSTLDAALSGTLSGVEGFTSQEDQEMLSR</t>
        </is>
      </c>
      <c r="BC9097" t="inlineStr">
        <is>
          <t>EALRLFQV</t>
        </is>
      </c>
      <c r="BD9097" t="inlineStr">
        <is>
          <t>Internal</t>
        </is>
      </c>
      <c r="BE9097" t="inlineStr"/>
      <c r="BF9097" t="inlineStr"/>
      <c r="BG9097" t="inlineStr"/>
      <c r="BH9097" t="inlineStr">
        <is>
          <t>bone marrow: 138.7</t>
        </is>
      </c>
      <c r="BI9097" t="inlineStr">
        <is>
          <t>Cytotrophoblasts: 148.5;Erythroid cells: 111.8;Plasma cells: 75.2</t>
        </is>
      </c>
      <c r="BJ9097" t="inlineStr">
        <is>
          <t>22</t>
        </is>
      </c>
      <c r="BK9097" t="inlineStr">
        <is>
          <t>35400134-35425431</t>
        </is>
      </c>
      <c r="BL9097" t="inlineStr">
        <is>
          <t>Cancer-related genes, Disease related genes, Enzymes, Human disease related genes, Plasma proteins, Potential drug targets, Predicted intracellular proteins</t>
        </is>
      </c>
      <c r="BM9097" t="inlineStr">
        <is>
          <t>Cell cycle, DNA replication</t>
        </is>
      </c>
      <c r="BN9097" t="inlineStr">
        <is>
          <t>DNA-binding, Helicase, Hydrolase</t>
        </is>
      </c>
      <c r="BO9097" t="inlineStr">
        <is>
          <t>Cancer-related genes, Disease variant, Dwarfism</t>
        </is>
      </c>
      <c r="BP9097" t="n">
        <v>1</v>
      </c>
      <c r="BQ9097" t="n">
        <v>0</v>
      </c>
      <c r="BR9097" t="n">
        <v>0</v>
      </c>
      <c r="BS9097" t="n">
        <v>1</v>
      </c>
      <c r="BT9097" t="n">
        <v>0</v>
      </c>
      <c r="BU9097" t="n">
        <v>0</v>
      </c>
      <c r="BV9097" t="n">
        <v>1</v>
      </c>
      <c r="BW9097" t="n">
        <v>0</v>
      </c>
      <c r="BX9097" t="n">
        <v>1</v>
      </c>
      <c r="BY9097" t="n">
        <v>0</v>
      </c>
      <c r="BZ9097" t="inlineStr"/>
      <c r="CA9097" t="inlineStr"/>
      <c r="CB9097" t="inlineStr">
        <is>
          <t>significant low</t>
        </is>
      </c>
      <c r="CC9097" t="inlineStr">
        <is>
          <t>significant low</t>
        </is>
      </c>
    </row>
    <row r="9098">
      <c r="A9098" t="b">
        <v>0</v>
      </c>
      <c r="B9098" t="inlineStr">
        <is>
          <t>High</t>
        </is>
      </c>
      <c r="C9098" t="inlineStr">
        <is>
          <t>[M].ELESKLNEAKEEFTSGGPLGQKR.[D]</t>
        </is>
      </c>
      <c r="D9098" t="inlineStr">
        <is>
          <t>3xDimethyl [K5; K10; K22]</t>
        </is>
      </c>
      <c r="E9098" t="n">
        <v>0.000825911</v>
      </c>
      <c r="F9098" t="n">
        <v>0.000144145</v>
      </c>
      <c r="G9098" t="n">
        <v>1</v>
      </c>
      <c r="H9098" t="n">
        <v>2</v>
      </c>
      <c r="I9098" t="n">
        <v>1</v>
      </c>
      <c r="J9098" t="inlineStr">
        <is>
          <t>P43034</t>
        </is>
      </c>
      <c r="K9098" t="inlineStr">
        <is>
          <t>P43034 [67-89]</t>
        </is>
      </c>
      <c r="L9098" t="inlineStr">
        <is>
          <t>P43034 3xDimethyl [K71; K76; K88]</t>
        </is>
      </c>
      <c r="M9098" t="n">
        <v>0</v>
      </c>
      <c r="N9098" t="n">
        <v>2631.39882</v>
      </c>
      <c r="O9098" t="n">
        <v>1329944.625</v>
      </c>
      <c r="P9098" t="inlineStr"/>
      <c r="Q9098" t="n">
        <v>1329944.625</v>
      </c>
      <c r="R9098" t="n">
        <v>1</v>
      </c>
      <c r="S9098" t="n">
        <v>1</v>
      </c>
      <c r="T9098" t="n">
        <v>1</v>
      </c>
      <c r="U9098" t="n">
        <v>1</v>
      </c>
      <c r="V9098" t="n">
        <v>1</v>
      </c>
      <c r="W9098" t="n">
        <v>1329944.625</v>
      </c>
      <c r="X9098" t="inlineStr"/>
      <c r="Y9098" t="inlineStr"/>
      <c r="Z9098" t="inlineStr"/>
      <c r="AA9098" t="inlineStr"/>
      <c r="AB9098" t="inlineStr"/>
      <c r="AC9098" t="inlineStr"/>
      <c r="AD9098" t="inlineStr">
        <is>
          <t>High</t>
        </is>
      </c>
      <c r="AE9098" t="inlineStr">
        <is>
          <t>Not Found</t>
        </is>
      </c>
      <c r="AF9098" t="inlineStr">
        <is>
          <t>Not Found</t>
        </is>
      </c>
      <c r="AG9098" t="inlineStr">
        <is>
          <t>Not Found</t>
        </is>
      </c>
      <c r="AH9098" t="inlineStr">
        <is>
          <t>Not Found</t>
        </is>
      </c>
      <c r="AI9098" t="inlineStr">
        <is>
          <t>Not Found</t>
        </is>
      </c>
      <c r="AJ9098" t="inlineStr">
        <is>
          <t>High</t>
        </is>
      </c>
      <c r="AK9098" t="n">
        <v>4.573e-05</v>
      </c>
      <c r="AL9098" t="n">
        <v>0.0001249</v>
      </c>
      <c r="AM9098" t="n">
        <v>2.46</v>
      </c>
      <c r="AN9098" t="n">
        <v>37.39</v>
      </c>
      <c r="AO9098" t="inlineStr">
        <is>
          <t>ELESKLNEAKEEFTSGGPLGQKR</t>
        </is>
      </c>
      <c r="AP9098" t="inlineStr">
        <is>
          <t>P43034</t>
        </is>
      </c>
      <c r="AQ9098" t="inlineStr">
        <is>
          <t>LIS1_HUMAN</t>
        </is>
      </c>
      <c r="AR9098" t="inlineStr">
        <is>
          <t>MVLSQRQRDELNRAIADYLRSNGYEEAYSVFKKEAELDVNEELDKKYAGLLEKKWTSVIRLQKKVMELESKLNEAKEEFTSGGPLGQKRDPKEWIPRPPEKYALSGHRSPVTRVIFHPVFSVMVSASEDATIKVWDYETGDFERTLKGHTDSVQDISFDHSGKLLASCSADMTIKLWDFQGFECIRTMHGHDHNVSSVAIMPNGDHIVSASRDKTIKMWEVQTGYCVKTFTGHREWVRMVRPNQDGTLIASCSNDQTVRVWVVATKECKAELREHEHVVECISWAPESSYSSISEATGSETKKSGKPGPFLLSGSRDKTIKMWDVSTGMCLMTLVGHDNWVRGVLFHSGGKFILSCADDKTLRVWDYKNKRCMKTLNAHEHFVTSLDFHKTAPYVVTGSVDQTVKVWECR</t>
        </is>
      </c>
      <c r="AS9098" t="inlineStr">
        <is>
          <t>RecName: Full=Platelet-activating factor acetylhydrolase IB subunit beta {ECO:0000255|HAMAP-Rule:MF_03141, ECO:0000305}; AltName: Full=Lissencephaly-1 protein {ECO:0000255|HAMAP-Rule:MF_03141}; Short=LIS-1 {ECO:0000255|HAMAP-Rule:MF_03141}; AltName: Full=PAF acetylhydrolase 45 kDa subunit {ECO:0000255|HAMAP-Rule:MF_03141}; Short=PAF-AH 45 kDa subunit {ECO:0000255|HAMAP-Rule:MF_03141}; AltName: Full=PAF-AH alpha {ECO:0000255|HAMAP-Rule:MF_03141}; Short=PAFAH alpha {ECO:0000255|HAMAP-Rule:MF_03141};</t>
        </is>
      </c>
      <c r="AT9098" t="inlineStr">
        <is>
          <t>3D-structure|Acetylation|Alternative splicing|Cell cycle|Cell division|Coiled coil|Cytoplasm|Cytoskeleton|Developmental protein|Differentiation|Disease variant|Lipid degradation|Lipid metabolism|Lissencephaly|Membrane|Microtubule|Mitosis|Neurogenesis|Nucleus|Phosphoprotein|Reference proteome|Repeat|Transport|WD repeat</t>
        </is>
      </c>
      <c r="AU9098" t="inlineStr">
        <is>
          <t>GO:0008247|GO:0000235|GO:1904115|GO:0005938|GO:0031252|GO:0090724|GO:0005813|GO:0005881|GO:0005829|GO:0070062|GO:0098978|GO:0005871|GO:0000776|GO:0005875|GO:0031514|GO:0043005|GO:0043025|GO:0005635|GO:0031965|GO:0048471|GO:0098685|GO:0032420|GO:0034452|GO:0070840|GO:0045505|GO:0008201|GO:0042802|GO:0008017|GO:0051010|GO:0043274|GO:0051219|GO:0046982|GO:0001675|GO:0030036|GO:0008344|GO:0001667|GO:0060117|GO:0048854|GO:0021987|GO:0021895|GO:0007268|GO:0090102|GO:0021540|GO:0043622|GO:0051660|GO:0000132|GO:0042249|GO:0007281|GO:0021766|GO:1904936|GO:0007254|GO:0021819|GO:0007611|GO:0016042|GO:0051661|GO:0000226|GO:0090176|GO:0031023|GO:0051012|GO:0007017|GO:0050804|GO:0097529|GO:0046329|GO:0010977|GO:0007405|GO:0050885|GO:0001764|GO:0051081|GO:0007097|GO:0036035|GO:0046469|GO:0045773|GO:0001961|GO:0061003|GO:0040019|GO:0045931|GO:0009306|GO:0140650|GO:0038026|GO:0043087|GO:0070507|GO:0008090|GO:0017145|GO:0019226|GO:0047496</t>
        </is>
      </c>
      <c r="AV9098" t="inlineStr">
        <is>
          <t>C:1-alkyl-2-acetylglycerophosphocholine esterase complex|C:astral microtubule|C:axon cytoplasm|C:cell cortex|C:cell leading edge|C:central region of growth cone|C:centrosome|C:cytoplasmic microtubule|C:cytosol|C:extracellular exosome|C:glutamatergic synapse|C:kinesin complex|C:kinetochore|C:microtubule associated complex|C:motile cilium|C:neuron projection|C:neuronal cell body|C:nuclear envelope|C:nuclear membrane|C:perinuclear region of cytoplasm|C:Schaffer collateral - CA1 synapse|C:stereocilium|F:dynactin binding|F:dynein complex binding|F:dynein intermediate chain binding|F:heparin binding|F:identical protein binding|F:microtubule binding|F:microtubule plus-end binding|F:phospholipase binding|F:phosphoprotein binding|F:protein heterodimerization activity|P:acrosome assembly|P:actin cytoskeleton organization|P:adult locomotory behavior|P:ameboidal-type cell migration|P:auditory receptor cell development|P:brain morphogenesis|P:cerebral cortex development|P:cerebral cortex neuron differentiation|P:chemical synaptic transmission|P:cochlea development|P:corpus callosum morphogenesis|P:cortical microtubule organization|P:establishment of centrosome localization|P:establishment of mitotic spindle orientation|P:establishment of planar polarity of embryonic epithelium|P:germ cell development|P:hippocampus development|P:interneuron migration|P:JNK cascade|P:layer formation in cerebral cortex|P:learning or memory|P:lipid catabolic process|P:maintenance of centrosome location|P:microtubule cytoskeleton organization|P:microtubule cytoskeleton organization involved in establishment of planar polarity|P:microtubule organizing center organization|P:microtubule sliding|P:microtubule-based process|P:modulation of chemical synaptic transmission|P:myeloid leukocyte migration|P:negative regulation of JNK cascade|P:negative regulation of neuron projection development|P:neuroblast proliferation|P:neuromuscular process controlling balance|P:neuron migration|P:nuclear membrane disassembly|P:nuclear migration|P:osteoclast development|P:platelet activating factor metabolic process|P:positive regulation of axon extension|P:positive regulation of cytokine-mediated signaling pathway|P:positive regulation of dendritic spine morphogenesis|P:positive regulation of embryonic development|P:positive regulation of mitotic cell cycle|P:protein secretion|P:radial glia-guided pyramidal neuron migration|P:reelin-mediated signaling pathway|P:regulation of GTPase activity|P:regulation of microtubule cytoskeleton organization|P:retrograde axonal transport|P:stem cell division|P:transmission of nerve impulse|P:vesicle transport along microtubule</t>
        </is>
      </c>
      <c r="AW9098" t="n">
        <v>100</v>
      </c>
      <c r="AX9098" t="n">
        <v>410</v>
      </c>
      <c r="AY9098" t="n">
        <v>67</v>
      </c>
      <c r="AZ9098" t="n">
        <v>89</v>
      </c>
      <c r="BA9098" t="n">
        <v>66</v>
      </c>
      <c r="BB9098" t="inlineStr">
        <is>
          <t>KKVM(66).(67)ELESKLNEAKEEFTSGGPLGQKR</t>
        </is>
      </c>
      <c r="BC9098" t="inlineStr">
        <is>
          <t>KKVMELES</t>
        </is>
      </c>
      <c r="BD9098" t="inlineStr">
        <is>
          <t>Internal</t>
        </is>
      </c>
      <c r="BE9098" t="inlineStr"/>
      <c r="BF9098" t="inlineStr"/>
      <c r="BG9098" t="inlineStr"/>
      <c r="BH9098" t="inlineStr"/>
      <c r="BI9098" t="inlineStr">
        <is>
          <t>Early spermatids: 640.0;Late spermatids: 1889.4</t>
        </is>
      </c>
      <c r="BJ9098" t="inlineStr">
        <is>
          <t>17</t>
        </is>
      </c>
      <c r="BK9098" t="inlineStr">
        <is>
          <t>2593210-2685615</t>
        </is>
      </c>
      <c r="BL9098" t="inlineStr">
        <is>
          <t>Disease related genes, Human disease related genes, Metabolic proteins, Plasma proteins, Predicted intracellular proteins</t>
        </is>
      </c>
      <c r="BM9098" t="inlineStr">
        <is>
          <t>Cell cycle, Cell division, Differentiation, Lipid degradation, Lipid metabolism, Mitosis, Neurogenesis, Transport</t>
        </is>
      </c>
      <c r="BN9098" t="inlineStr">
        <is>
          <t>Developmental protein</t>
        </is>
      </c>
      <c r="BO9098" t="inlineStr">
        <is>
          <t>Disease variant, Lissencephaly</t>
        </is>
      </c>
      <c r="BP9098" t="n">
        <v>443315.5416666667</v>
      </c>
      <c r="BQ9098" t="n">
        <v>767843.3099007766</v>
      </c>
      <c r="BR9098" t="n">
        <v>1.732046900530561</v>
      </c>
      <c r="BS9098" t="n">
        <v>1</v>
      </c>
      <c r="BT9098" t="n">
        <v>0</v>
      </c>
      <c r="BU9098" t="n">
        <v>0</v>
      </c>
      <c r="BV9098" t="n">
        <v>443315.5416666667</v>
      </c>
      <c r="BW9098" t="n">
        <v>18.75797441553776</v>
      </c>
      <c r="BX9098" t="n">
        <v>2.25572962373584e-06</v>
      </c>
      <c r="BY9098" t="n">
        <v>-18.75797441553776</v>
      </c>
      <c r="BZ9098" t="n">
        <v>0.3739009663000589</v>
      </c>
      <c r="CA9098" t="n">
        <v>-0.4272434124648198</v>
      </c>
      <c r="CB9098" t="inlineStr"/>
      <c r="CC9098" t="inlineStr">
        <is>
          <t>significant low</t>
        </is>
      </c>
    </row>
    <row r="9099">
      <c r="A9099" t="b">
        <v>0</v>
      </c>
      <c r="B9099" t="inlineStr">
        <is>
          <t>High</t>
        </is>
      </c>
      <c r="C9099" t="inlineStr">
        <is>
          <t>[R].LFVSDGVPGCLPVLAAAGR.[A]</t>
        </is>
      </c>
      <c r="D9099" t="inlineStr">
        <is>
          <t>1xCarbamidomethyl [C10]</t>
        </is>
      </c>
      <c r="E9099" t="n">
        <v>0.000385203</v>
      </c>
      <c r="F9099" t="n">
        <v>0.000144145</v>
      </c>
      <c r="G9099" t="n">
        <v>1</v>
      </c>
      <c r="H9099" t="n">
        <v>2</v>
      </c>
      <c r="I9099" t="n">
        <v>1</v>
      </c>
      <c r="J9099" t="inlineStr">
        <is>
          <t>P56192</t>
        </is>
      </c>
      <c r="K9099" t="inlineStr">
        <is>
          <t>P56192 [3-21]</t>
        </is>
      </c>
      <c r="L9099" t="inlineStr"/>
      <c r="M9099" t="n">
        <v>0</v>
      </c>
      <c r="N9099" t="n">
        <v>1899.01568</v>
      </c>
      <c r="O9099" t="n">
        <v>2668281.48011655</v>
      </c>
      <c r="P9099" t="inlineStr"/>
      <c r="Q9099" t="n">
        <v>1</v>
      </c>
      <c r="R9099" t="n">
        <v>2668281.48011655</v>
      </c>
      <c r="S9099" t="n">
        <v>1</v>
      </c>
      <c r="T9099" t="n">
        <v>1</v>
      </c>
      <c r="U9099" t="n">
        <v>1</v>
      </c>
      <c r="V9099" t="n">
        <v>1</v>
      </c>
      <c r="W9099" t="inlineStr"/>
      <c r="X9099" t="n">
        <v>2080895.25</v>
      </c>
      <c r="Y9099" t="inlineStr"/>
      <c r="Z9099" t="inlineStr"/>
      <c r="AA9099" t="inlineStr"/>
      <c r="AB9099" t="inlineStr"/>
      <c r="AC9099" t="inlineStr"/>
      <c r="AD9099" t="inlineStr">
        <is>
          <t>Not Found</t>
        </is>
      </c>
      <c r="AE9099" t="inlineStr">
        <is>
          <t>High</t>
        </is>
      </c>
      <c r="AF9099" t="inlineStr">
        <is>
          <t>Not Found</t>
        </is>
      </c>
      <c r="AG9099" t="inlineStr">
        <is>
          <t>Not Found</t>
        </is>
      </c>
      <c r="AH9099" t="inlineStr">
        <is>
          <t>Not Found</t>
        </is>
      </c>
      <c r="AI9099" t="inlineStr">
        <is>
          <t>Not Found</t>
        </is>
      </c>
      <c r="AJ9099" t="inlineStr">
        <is>
          <t>High</t>
        </is>
      </c>
      <c r="AK9099" t="n">
        <v>4.573e-05</v>
      </c>
      <c r="AL9099" t="n">
        <v>5.059e-05</v>
      </c>
      <c r="AM9099" t="n">
        <v>3.21</v>
      </c>
      <c r="AN9099" t="n">
        <v>55.89</v>
      </c>
      <c r="AO9099" t="inlineStr">
        <is>
          <t>LFVSDGVPGCLPVLAAAGR</t>
        </is>
      </c>
      <c r="AP9099" t="inlineStr">
        <is>
          <t>P56192</t>
        </is>
      </c>
      <c r="AQ9099" t="inlineStr">
        <is>
          <t>SYMC_HUMAN</t>
        </is>
      </c>
      <c r="AR9099" t="inlineStr">
        <is>
          <t>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t>
        </is>
      </c>
      <c r="AS9099" t="inlineStr">
        <is>
          <t>RecName: Full=Methionine--tRNA ligase, cytoplasmic; EC=6.1.1.10 {ECO:0000269|PubMed:11714285}; AltName: Full=Methionyl-tRNA synthetase; Short=MetRS;</t>
        </is>
      </c>
      <c r="AT9099" t="inlineStr">
        <is>
          <t>3D-structure|Alternative splicing|Aminoacyl-tRNA synthetase|ATP-binding|Charcot-Marie-Tooth disease|Cytoplasm|Disease variant|Ligase|Neurodegeneration|Neuropathy|Nucleotide-binding|Nucleus|Phosphoprotein|Protein biosynthesis|Reference proteome|RNA-binding|tRNA-binding</t>
        </is>
      </c>
      <c r="AU9099" t="inlineStr">
        <is>
          <t>GO:0017101|GO:0005737|GO:0005829|GO:0070062|GO:0016020|GO:0005730|GO:0005524|GO:0004825|GO:0000049|GO:0071364|GO:0036120|GO:0006431|GO:1901838|GO:0009303|GO:0006418</t>
        </is>
      </c>
      <c r="AV9099" t="inlineStr">
        <is>
          <t>C:aminoacyl-tRNA synthetase multienzyme complex|C:cytoplasm|C:cytosol|C:extracellular exosome|C:membrane|C:nucleolus|F:ATP binding|F:methionine-tRNA ligase activity|F:tRNA binding|P:cellular response to epidermal growth factor stimulus|P:cellular response to platelet-derived growth factor stimulus|P:methionyl-tRNA aminoacylation|P:positive regulation of transcription of nucleolar large rRNA by RNA polymerase I|P:rRNA transcription|P:tRNA aminoacylation for protein translation</t>
        </is>
      </c>
      <c r="AW9099" t="n">
        <v>100</v>
      </c>
      <c r="AX9099" t="n">
        <v>900</v>
      </c>
      <c r="AY9099" t="n">
        <v>3</v>
      </c>
      <c r="AZ9099" t="n">
        <v>21</v>
      </c>
      <c r="BA9099" t="n">
        <v>2</v>
      </c>
      <c r="BB9099" t="inlineStr">
        <is>
          <t>MR(2).(3)LFVSDGVPGCLPVLAAAGR</t>
        </is>
      </c>
      <c r="BC9099" t="inlineStr">
        <is>
          <t>--MRLFVS</t>
        </is>
      </c>
      <c r="BD9099" t="inlineStr">
        <is>
          <t>Internal</t>
        </is>
      </c>
      <c r="BE9099" t="inlineStr"/>
      <c r="BF9099" t="inlineStr"/>
      <c r="BG9099" t="inlineStr"/>
      <c r="BH9099" t="inlineStr"/>
      <c r="BI9099" t="inlineStr"/>
      <c r="BJ9099" t="inlineStr">
        <is>
          <t>12</t>
        </is>
      </c>
      <c r="BK9099" t="inlineStr">
        <is>
          <t>57475445-57517569</t>
        </is>
      </c>
      <c r="BL9099" t="inlineStr">
        <is>
          <t>Disease related genes, Enzymes, Human disease related genes, Metabolic proteins, Potential drug targets, Predicted intracellular proteins, Predicted membrane proteins</t>
        </is>
      </c>
      <c r="BM9099" t="inlineStr">
        <is>
          <t>Protein biosynthesis</t>
        </is>
      </c>
      <c r="BN9099" t="inlineStr">
        <is>
          <t>Aminoacyl-tRNA synthetase, Ligase, RNA-binding, tRNA-binding</t>
        </is>
      </c>
      <c r="BO9099" t="inlineStr">
        <is>
          <t>Charcot-Marie-Tooth disease, Disease variant, Neurodegeneration, Neuropathy</t>
        </is>
      </c>
      <c r="BP9099" t="n">
        <v>889427.8267055167</v>
      </c>
      <c r="BQ9099" t="n">
        <v>1540532.453468714</v>
      </c>
      <c r="BR9099" t="n">
        <v>1.732048860192423</v>
      </c>
      <c r="BS9099" t="n">
        <v>1</v>
      </c>
      <c r="BT9099" t="n">
        <v>0</v>
      </c>
      <c r="BU9099" t="n">
        <v>0</v>
      </c>
      <c r="BV9099" t="n">
        <v>889427.8267055167</v>
      </c>
      <c r="BW9099" t="n">
        <v>19.76251801609728</v>
      </c>
      <c r="BX9099" t="n">
        <v>1.124318320131773e-06</v>
      </c>
      <c r="BY9099" t="n">
        <v>-19.76251801609728</v>
      </c>
      <c r="BZ9099" t="n">
        <v>0.3739009663000589</v>
      </c>
      <c r="CA9099" t="n">
        <v>-0.4272434124648198</v>
      </c>
      <c r="CB9099" t="inlineStr"/>
      <c r="CC9099" t="inlineStr">
        <is>
          <t>significant low</t>
        </is>
      </c>
    </row>
    <row r="9100">
      <c r="A9100" t="b">
        <v>0</v>
      </c>
      <c r="B9100" t="inlineStr">
        <is>
          <t>High</t>
        </is>
      </c>
      <c r="C9100" t="inlineStr">
        <is>
          <t>[R].QIVLAKVDQALHTQTDADPAEEYAR.[L]</t>
        </is>
      </c>
      <c r="D9100" t="inlineStr">
        <is>
          <t>1xDimethyl [K6]</t>
        </is>
      </c>
      <c r="E9100" t="n">
        <v>0.06862649999999999</v>
      </c>
      <c r="F9100" t="n">
        <v>0.00302825</v>
      </c>
      <c r="G9100" t="n">
        <v>1</v>
      </c>
      <c r="H9100" t="n">
        <v>2</v>
      </c>
      <c r="I9100" t="n">
        <v>1</v>
      </c>
      <c r="J9100" t="inlineStr">
        <is>
          <t>P52888</t>
        </is>
      </c>
      <c r="K9100" t="inlineStr">
        <is>
          <t>P52888 [554-578]</t>
        </is>
      </c>
      <c r="L9100" t="inlineStr">
        <is>
          <t>P52888 1xDimethyl [K559]</t>
        </is>
      </c>
      <c r="M9100" t="n">
        <v>0</v>
      </c>
      <c r="N9100" t="n">
        <v>2810.43191</v>
      </c>
      <c r="O9100" t="inlineStr"/>
      <c r="P9100" t="inlineStr"/>
      <c r="Q9100" t="n">
        <v>1</v>
      </c>
      <c r="R9100" t="n">
        <v>1</v>
      </c>
      <c r="S9100" t="n">
        <v>1</v>
      </c>
      <c r="T9100" t="n">
        <v>1</v>
      </c>
      <c r="U9100" t="n">
        <v>1</v>
      </c>
      <c r="V9100" t="n">
        <v>1</v>
      </c>
      <c r="W9100" t="inlineStr"/>
      <c r="X9100" t="inlineStr"/>
      <c r="Y9100" t="inlineStr"/>
      <c r="Z9100" t="inlineStr"/>
      <c r="AA9100" t="inlineStr"/>
      <c r="AB9100" t="inlineStr"/>
      <c r="AC9100" t="inlineStr">
        <is>
          <t>No Quan Values</t>
        </is>
      </c>
      <c r="AD9100" t="inlineStr">
        <is>
          <t>Not Found</t>
        </is>
      </c>
      <c r="AE9100" t="inlineStr">
        <is>
          <t>Not Found</t>
        </is>
      </c>
      <c r="AF9100" t="inlineStr">
        <is>
          <t>Not Found</t>
        </is>
      </c>
      <c r="AG9100" t="inlineStr">
        <is>
          <t>Not Found</t>
        </is>
      </c>
      <c r="AH9100" t="inlineStr">
        <is>
          <t>Not Found</t>
        </is>
      </c>
      <c r="AI9100" t="inlineStr">
        <is>
          <t>High</t>
        </is>
      </c>
      <c r="AJ9100" t="inlineStr">
        <is>
          <t>High</t>
        </is>
      </c>
      <c r="AK9100" t="n">
        <v>0.001891</v>
      </c>
      <c r="AL9100" t="n">
        <v>0.02355</v>
      </c>
      <c r="AM9100" t="n">
        <v>1.71</v>
      </c>
      <c r="AN9100" t="inlineStr"/>
      <c r="AO9100" t="inlineStr">
        <is>
          <t>QIVLAKVDQALHTQTDADPAEEYAR</t>
        </is>
      </c>
      <c r="AP9100" t="inlineStr">
        <is>
          <t>P52888</t>
        </is>
      </c>
      <c r="AQ9100" t="inlineStr">
        <is>
          <t>THOP1_HUMAN</t>
        </is>
      </c>
      <c r="AR9100" t="inlineStr">
        <is>
          <t>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t>
        </is>
      </c>
      <c r="AS9100" t="inlineStr">
        <is>
          <t>RecName: Full=Thimet oligopeptidase {ECO:0000303|PubMed:17251185}; EC=3.4.24.15 {ECO:0000305|PubMed:7639763}; AltName: Full=Endopeptidase 24.15 {ECO:0000303|Ref.2}; AltName: Full=MP78 {ECO:0000303|PubMed:7639763};</t>
        </is>
      </c>
      <c r="AT9100" t="inlineStr">
        <is>
          <t>3D-structure|Acetylation|Alternative splicing|Cytoplasm|Direct protein sequencing|Hydrolase|Metal-binding|Metalloprotease|Phosphoprotein|Protease|Reference proteome|Zinc</t>
        </is>
      </c>
      <c r="AU9100" t="inlineStr">
        <is>
          <t>GO:0005829|GO:0005758|GO:0046872|GO:0004222|GO:0006518|GO:0000209|GO:0006508</t>
        </is>
      </c>
      <c r="AV9100" t="inlineStr">
        <is>
          <t>C:cytosol|C:mitochondrial intermembrane space|F:metal ion binding|F:metalloendopeptidase activity|P:peptide metabolic process|P:protein polyubiquitination|P:proteolysis</t>
        </is>
      </c>
      <c r="AW9100" t="n">
        <v>100</v>
      </c>
      <c r="AX9100" t="n">
        <v>689</v>
      </c>
      <c r="AY9100" t="n">
        <v>554</v>
      </c>
      <c r="AZ9100" t="n">
        <v>578</v>
      </c>
      <c r="BA9100" t="n">
        <v>553</v>
      </c>
      <c r="BB9100" t="inlineStr">
        <is>
          <t>FNLR(553).(554)QIVLAKVDQALHTQTDADPAEEYAR</t>
        </is>
      </c>
      <c r="BC9100" t="inlineStr">
        <is>
          <t>FNLRQIVL</t>
        </is>
      </c>
      <c r="BD9100" t="inlineStr">
        <is>
          <t>Internal</t>
        </is>
      </c>
      <c r="BE9100" t="inlineStr"/>
      <c r="BF9100" t="inlineStr"/>
      <c r="BG9100" t="inlineStr"/>
      <c r="BH9100" t="inlineStr"/>
      <c r="BI9100" t="inlineStr">
        <is>
          <t>Distal enterocytes: 139.9;Paneth cells: 144.7;Proximal enterocytes: 307.4</t>
        </is>
      </c>
      <c r="BJ9100" t="inlineStr">
        <is>
          <t>19</t>
        </is>
      </c>
      <c r="BK9100" t="inlineStr">
        <is>
          <t>2785503-2815807</t>
        </is>
      </c>
      <c r="BL9100" t="inlineStr">
        <is>
          <t>Enzymes, Metabolic proteins, Plasma proteins, Predicted intracellular proteins</t>
        </is>
      </c>
      <c r="BM9100" t="inlineStr"/>
      <c r="BN9100" t="inlineStr">
        <is>
          <t>Hydrolase, Metalloprotease, Protease</t>
        </is>
      </c>
      <c r="BO9100" t="inlineStr"/>
      <c r="BP9100" t="n">
        <v>1</v>
      </c>
      <c r="BQ9100" t="n">
        <v>0</v>
      </c>
      <c r="BR9100" t="n">
        <v>0</v>
      </c>
      <c r="BS9100" t="n">
        <v>1</v>
      </c>
      <c r="BT9100" t="n">
        <v>0</v>
      </c>
      <c r="BU9100" t="n">
        <v>0</v>
      </c>
      <c r="BV9100" t="n">
        <v>1</v>
      </c>
      <c r="BW9100" t="n">
        <v>0</v>
      </c>
      <c r="BX9100" t="n">
        <v>1</v>
      </c>
      <c r="BY9100" t="n">
        <v>0</v>
      </c>
      <c r="BZ9100" t="inlineStr"/>
      <c r="CA9100" t="inlineStr"/>
      <c r="CB9100" t="inlineStr">
        <is>
          <t>significant low</t>
        </is>
      </c>
      <c r="CC9100" t="inlineStr">
        <is>
          <t>significant low</t>
        </is>
      </c>
    </row>
    <row r="9101">
      <c r="A9101" t="b">
        <v>0</v>
      </c>
      <c r="B9101" t="inlineStr">
        <is>
          <t>High</t>
        </is>
      </c>
      <c r="C9101" t="inlineStr">
        <is>
          <t>[R].LGSSSLTNIPEEVR.[E]</t>
        </is>
      </c>
      <c r="D9101" t="inlineStr"/>
      <c r="E9101" t="n">
        <v>0.0490614</v>
      </c>
      <c r="F9101" t="n">
        <v>0.00228804</v>
      </c>
      <c r="G9101" t="n">
        <v>1</v>
      </c>
      <c r="H9101" t="n">
        <v>1</v>
      </c>
      <c r="I9101" t="n">
        <v>1</v>
      </c>
      <c r="J9101" t="inlineStr">
        <is>
          <t>Q6P3W7</t>
        </is>
      </c>
      <c r="K9101" t="inlineStr">
        <is>
          <t>Q6P3W7 [288-301]</t>
        </is>
      </c>
      <c r="L9101" t="inlineStr"/>
      <c r="M9101" t="n">
        <v>0</v>
      </c>
      <c r="N9101" t="n">
        <v>1501.78566</v>
      </c>
      <c r="O9101" t="inlineStr"/>
      <c r="P9101" t="inlineStr"/>
      <c r="Q9101" t="n">
        <v>1</v>
      </c>
      <c r="R9101" t="n">
        <v>1</v>
      </c>
      <c r="S9101" t="n">
        <v>1</v>
      </c>
      <c r="T9101" t="n">
        <v>1</v>
      </c>
      <c r="U9101" t="n">
        <v>1</v>
      </c>
      <c r="V9101" t="n">
        <v>1</v>
      </c>
      <c r="W9101" t="inlineStr"/>
      <c r="X9101" t="inlineStr"/>
      <c r="Y9101" t="inlineStr"/>
      <c r="Z9101" t="inlineStr"/>
      <c r="AA9101" t="inlineStr"/>
      <c r="AB9101" t="inlineStr"/>
      <c r="AC9101" t="inlineStr">
        <is>
          <t>No Quan Values</t>
        </is>
      </c>
      <c r="AD9101" t="inlineStr">
        <is>
          <t>Not Found</t>
        </is>
      </c>
      <c r="AE9101" t="inlineStr">
        <is>
          <t>Not Found</t>
        </is>
      </c>
      <c r="AF9101" t="inlineStr">
        <is>
          <t>Not Found</t>
        </is>
      </c>
      <c r="AG9101" t="inlineStr">
        <is>
          <t>Not Found</t>
        </is>
      </c>
      <c r="AH9101" t="inlineStr">
        <is>
          <t>Not Found</t>
        </is>
      </c>
      <c r="AI9101" t="inlineStr">
        <is>
          <t>High</t>
        </is>
      </c>
      <c r="AJ9101" t="inlineStr">
        <is>
          <t>High</t>
        </is>
      </c>
      <c r="AK9101" t="n">
        <v>0.001425</v>
      </c>
      <c r="AL9101" t="n">
        <v>0.01569</v>
      </c>
      <c r="AM9101" t="n">
        <v>1.91</v>
      </c>
      <c r="AN9101" t="inlineStr"/>
      <c r="AO9101" t="inlineStr">
        <is>
          <t>LGSSSLTNIPEEVR</t>
        </is>
      </c>
      <c r="AP9101" t="inlineStr">
        <is>
          <t>Q6P3W7</t>
        </is>
      </c>
      <c r="AQ9101" t="inlineStr">
        <is>
          <t>SCYL2_HUMAN</t>
        </is>
      </c>
      <c r="AR9101" t="inlineStr">
        <is>
          <t>MESMLNKLKSTVTKVTADVTSAVMGNPVTREFDVGRHIASGGNGLAWKIFNGTKKSTKQEVAVFVFDKKLIDKYQKFEKDQIIDSLKRGVQQLTRLRHPRLLTVQHPLEESRDCLAFCTEPVFASLANVLGNWENLPSPISPDIKDYKLYDVETKYGLLQVSEGLSFLHSSVKMVHGNITPENIILNKSGAWKIMGFDFCVSSTNPSEQEPKFPCKEWDPNLPSLCLPNPEYLAPEYILSVSCETASDMYSLGTVMYAVFNKGKPIFEVNKQDIYKSFSRQLDQLSRLGSSSLTNIPEEVREHVKLLLNVTPTVRPDADQMTKIPFFDDVGAVTLQYFDTLFQRDNLQKSQFFKGLPKVLPKLPKRVIVQRILPCLTSEFVNPDMVPFVLPNVLLIAEECTKEEYVKLILPELGPVFKQQEPIQILLIFLQKMDLLLTKTPPDEIKNSVLPMVYRALEAPSIQIQELCLNIIPTFANLIDYPSMKNALIPRIKNACLQTSSLAVRVNSLVCLGKILEYLDKWFVLDDILPFLQQIPSKEPAVLMGILGIYKCTFTHKKLGITKEQLAGKVLPHLIPLSIENNLNLNQFNSFISVIKEMLNRLESEHKTKLEQLHIMQEQQKSLDIGNQMNVSEEMKVTNIGNQQIDKVFNNIGADLLTGSESENKEDGLQNKHKRASLTLEEKQKLAKEQEQAQKLKSQQPLKPQVHTPVATVKQTKDLTDTLMDNMSSLTSLSVSTPKSSASSTFTSVPSMGIGMMFSTPTDNTKRNLTNGLNANMGFQTSGFNMPVNTNQNFYSSPSTVGVTKMTLGTPPTLPNFNALSVPPAGAKQTQQRPTDMSALNNLFGPQKPKVSMNQLSQQKPNQWLNQFVPPQGSPTMGSSVMGTQMNVIGQSAFGMQGNPFFNPQNFAQPPTTMTNSSSASNDLKDLFG</t>
        </is>
      </c>
      <c r="AS9101" t="inlineStr">
        <is>
          <t>RecName: Full=SCY1-like protein 2 {ECO:0000305}; AltName: Full=Coated vesicle-associated kinase of 104 kDa {ECO:0000303|PubMed:15809293};</t>
        </is>
      </c>
      <c r="AT9101" t="inlineStr">
        <is>
          <t>Coiled coil|Cytoplasmic vesicle|Disease variant|Endosome|Golgi apparatus|Membrane|Phosphoprotein|Reference proteome</t>
        </is>
      </c>
      <c r="AU9101" t="inlineStr">
        <is>
          <t>GO:0030136|GO:0010008|GO:0005794|GO:0005524|GO:0004672|GO:0005102|GO:0007420|GO:0008333|GO:0090090|GO:2000370|GO:0002092|GO:0006468|GO:0021860|GO:2000286</t>
        </is>
      </c>
      <c r="AV9101" t="inlineStr">
        <is>
          <t>C:clathrin-coated vesicle|C:endosome membrane|C:Golgi apparatus|F:ATP binding|F:protein kinase activity|F:signaling receptor binding|P:brain development|P:endosome to lysosome transport|P:negative regulation of canonical Wnt signaling pathway|P:positive regulation of clathrin-dependent endocytosis|P:positive regulation of receptor internalization|P:protein phosphorylation|P:pyramidal neuron development|P:receptor internalization involved in canonical Wnt signaling pathway</t>
        </is>
      </c>
      <c r="AW9101" t="n">
        <v>100</v>
      </c>
      <c r="AX9101" t="n">
        <v>929</v>
      </c>
      <c r="AY9101" t="n">
        <v>288</v>
      </c>
      <c r="AZ9101" t="n">
        <v>301</v>
      </c>
      <c r="BA9101" t="n">
        <v>287</v>
      </c>
      <c r="BB9101" t="inlineStr">
        <is>
          <t>QLSR(287).(288)LGSSSLTNIPEEVR</t>
        </is>
      </c>
      <c r="BC9101" t="inlineStr">
        <is>
          <t>QLSRLGSS</t>
        </is>
      </c>
      <c r="BD9101" t="inlineStr">
        <is>
          <t>Internal</t>
        </is>
      </c>
      <c r="BE9101" t="inlineStr"/>
      <c r="BF9101" t="inlineStr"/>
      <c r="BG9101" t="inlineStr"/>
      <c r="BH9101" t="inlineStr"/>
      <c r="BI9101" t="inlineStr"/>
      <c r="BJ9101" t="inlineStr">
        <is>
          <t>12</t>
        </is>
      </c>
      <c r="BK9101" t="inlineStr">
        <is>
          <t>100267140-100341715</t>
        </is>
      </c>
      <c r="BL9101" t="inlineStr">
        <is>
          <t>Disease related genes, Enzymes, Human disease related genes, Potential drug targets, Predicted intracellular proteins</t>
        </is>
      </c>
      <c r="BM9101" t="inlineStr"/>
      <c r="BN9101" t="inlineStr"/>
      <c r="BO9101" t="inlineStr">
        <is>
          <t>Disease variant</t>
        </is>
      </c>
      <c r="BP9101" t="n">
        <v>1</v>
      </c>
      <c r="BQ9101" t="n">
        <v>0</v>
      </c>
      <c r="BR9101" t="n">
        <v>0</v>
      </c>
      <c r="BS9101" t="n">
        <v>1</v>
      </c>
      <c r="BT9101" t="n">
        <v>0</v>
      </c>
      <c r="BU9101" t="n">
        <v>0</v>
      </c>
      <c r="BV9101" t="n">
        <v>1</v>
      </c>
      <c r="BW9101" t="n">
        <v>0</v>
      </c>
      <c r="BX9101" t="n">
        <v>1</v>
      </c>
      <c r="BY9101" t="n">
        <v>0</v>
      </c>
      <c r="BZ9101" t="inlineStr"/>
      <c r="CA9101" t="inlineStr"/>
      <c r="CB9101" t="inlineStr">
        <is>
          <t>significant low</t>
        </is>
      </c>
      <c r="CC9101" t="inlineStr">
        <is>
          <t>significant low</t>
        </is>
      </c>
    </row>
    <row r="9102">
      <c r="A9102" t="b">
        <v>0</v>
      </c>
      <c r="B9102" t="inlineStr">
        <is>
          <t>High</t>
        </is>
      </c>
      <c r="C9102" t="inlineStr">
        <is>
          <t>[R].CAKCLHPLANETFVAKDNKILC.[N]</t>
        </is>
      </c>
      <c r="D9102" t="inlineStr">
        <is>
          <t>3xCarbamidomethyl [C1; C4; C22]; 3xDimethyl [K3; K16; K19]</t>
        </is>
      </c>
      <c r="E9102" t="n">
        <v>0.0113977</v>
      </c>
      <c r="F9102" t="n">
        <v>0.00098014</v>
      </c>
      <c r="G9102" t="n">
        <v>1</v>
      </c>
      <c r="H9102" t="n">
        <v>5</v>
      </c>
      <c r="I9102" t="n">
        <v>1</v>
      </c>
      <c r="J9102" t="inlineStr">
        <is>
          <t>Q13642-1</t>
        </is>
      </c>
      <c r="K9102" t="inlineStr">
        <is>
          <t>Q13642-1 [68-89]</t>
        </is>
      </c>
      <c r="L9102" t="inlineStr">
        <is>
          <t>Q13642-1 3xDimethyl [K70; K83; K86]</t>
        </is>
      </c>
      <c r="M9102" t="n">
        <v>0</v>
      </c>
      <c r="N9102" t="n">
        <v>2686.38774</v>
      </c>
      <c r="O9102" t="inlineStr"/>
      <c r="P9102" t="inlineStr"/>
      <c r="Q9102" t="n">
        <v>1</v>
      </c>
      <c r="R9102" t="n">
        <v>1</v>
      </c>
      <c r="S9102" t="n">
        <v>1</v>
      </c>
      <c r="T9102" t="n">
        <v>1</v>
      </c>
      <c r="U9102" t="n">
        <v>1</v>
      </c>
      <c r="V9102" t="n">
        <v>1</v>
      </c>
      <c r="W9102" t="inlineStr"/>
      <c r="X9102" t="inlineStr"/>
      <c r="Y9102" t="inlineStr"/>
      <c r="Z9102" t="inlineStr"/>
      <c r="AA9102" t="inlineStr"/>
      <c r="AB9102" t="inlineStr"/>
      <c r="AC9102" t="inlineStr">
        <is>
          <t>No Quan Values</t>
        </is>
      </c>
      <c r="AD9102" t="inlineStr">
        <is>
          <t>Not Found</t>
        </is>
      </c>
      <c r="AE9102" t="inlineStr">
        <is>
          <t>Not Found</t>
        </is>
      </c>
      <c r="AF9102" t="inlineStr">
        <is>
          <t>Not Found</t>
        </is>
      </c>
      <c r="AG9102" t="inlineStr">
        <is>
          <t>Not Found</t>
        </is>
      </c>
      <c r="AH9102" t="inlineStr">
        <is>
          <t>Not Found</t>
        </is>
      </c>
      <c r="AI9102" t="inlineStr">
        <is>
          <t>High</t>
        </is>
      </c>
      <c r="AJ9102" t="inlineStr">
        <is>
          <t>High</t>
        </is>
      </c>
      <c r="AK9102" t="n">
        <v>0.0004361</v>
      </c>
      <c r="AL9102" t="n">
        <v>0.002819</v>
      </c>
      <c r="AM9102" t="n">
        <v>1.36</v>
      </c>
      <c r="AN9102" t="inlineStr"/>
      <c r="AO9102" t="inlineStr">
        <is>
          <t>CAKCLHPLANETFVAKDNKILC</t>
        </is>
      </c>
      <c r="AP9102" t="inlineStr">
        <is>
          <t>Q13642-1</t>
        </is>
      </c>
      <c r="AQ9102" t="inlineStr">
        <is>
          <t>FHL1_HUMAN</t>
        </is>
      </c>
      <c r="AR9102" t="inlineStr">
        <is>
          <t>MAEKFDCHYCRDPLQGKKYVQKDGHHCCLKCFDKFCANTCVECRKPIGADSKEVHYKNRFWHDTCFRCAKCLHPLANETFVAKDNKILCNKCTTREDSPKCKGCFKAIVAGDQNVEYKGTVWHKDCFTCSNCKQVIGTGSFFPKGEDFYCVTCHETKFAKHCVKCNKAITSGGITYQDQPWHADCFVCVTCSKKLAGQRFTAVEDQYYCVDCYKNFVAKKCAGCKNPITGFGKGSSVVAYEGQSWHDYCFHCKKCSVNLANKRFVFHQEQVYCPDCAKKL</t>
        </is>
      </c>
      <c r="AS9102" t="inlineStr">
        <is>
          <t>RecName: Full=Isoform 1 of Four and a half LIM domains protein 1; Short=FHL-1; AltName: Full=Skeletal muscle LIM-protein 1; Short=SLIM; Short=SLIM-1;</t>
        </is>
      </c>
      <c r="AT9102" t="inlineStr"/>
      <c r="AU9102" t="inlineStr"/>
      <c r="AV9102" t="inlineStr"/>
      <c r="AW9102" t="n">
        <v>100</v>
      </c>
      <c r="AX9102" t="n">
        <v>280</v>
      </c>
      <c r="AY9102" t="n">
        <v>68</v>
      </c>
      <c r="AZ9102" t="n">
        <v>89</v>
      </c>
      <c r="BA9102" t="n">
        <v>67</v>
      </c>
      <c r="BB9102" t="inlineStr">
        <is>
          <t>TCFR(67).(68)CAKCLHPLANETFVAKDNKILC</t>
        </is>
      </c>
      <c r="BC9102" t="inlineStr">
        <is>
          <t>TCFRCAKC</t>
        </is>
      </c>
      <c r="BD9102" t="inlineStr">
        <is>
          <t>Internal</t>
        </is>
      </c>
      <c r="BE9102" t="inlineStr"/>
      <c r="BF9102" t="inlineStr"/>
      <c r="BG9102" t="inlineStr"/>
      <c r="BH9102" t="inlineStr"/>
      <c r="BI9102" t="inlineStr"/>
      <c r="BJ9102" t="inlineStr"/>
      <c r="BK9102" t="inlineStr"/>
      <c r="BL9102" t="inlineStr"/>
      <c r="BM9102" t="inlineStr"/>
      <c r="BN9102" t="inlineStr"/>
      <c r="BO9102" t="inlineStr"/>
      <c r="BP9102" t="n">
        <v>1</v>
      </c>
      <c r="BQ9102" t="n">
        <v>0</v>
      </c>
      <c r="BR9102" t="n">
        <v>0</v>
      </c>
      <c r="BS9102" t="n">
        <v>1</v>
      </c>
      <c r="BT9102" t="n">
        <v>0</v>
      </c>
      <c r="BU9102" t="n">
        <v>0</v>
      </c>
      <c r="BV9102" t="n">
        <v>1</v>
      </c>
      <c r="BW9102" t="n">
        <v>0</v>
      </c>
      <c r="BX9102" t="n">
        <v>1</v>
      </c>
      <c r="BY9102" t="n">
        <v>0</v>
      </c>
      <c r="BZ9102" t="inlineStr"/>
      <c r="CA9102" t="inlineStr"/>
      <c r="CB9102" t="inlineStr">
        <is>
          <t>significant low</t>
        </is>
      </c>
      <c r="CC9102" t="inlineStr">
        <is>
          <t>significant low</t>
        </is>
      </c>
    </row>
    <row r="9103">
      <c r="A9103" t="b">
        <v>0</v>
      </c>
      <c r="B9103" t="inlineStr">
        <is>
          <t>High</t>
        </is>
      </c>
      <c r="C9103" t="inlineStr">
        <is>
          <t>[R].IGPEPTTDSFIAVMHGPTEGVVPGNALVVDPR.[R]</t>
        </is>
      </c>
      <c r="D9103" t="inlineStr"/>
      <c r="E9103" t="n">
        <v>0.00592165</v>
      </c>
      <c r="F9103" t="n">
        <v>0.000427923</v>
      </c>
      <c r="G9103" t="n">
        <v>1</v>
      </c>
      <c r="H9103" t="n">
        <v>1</v>
      </c>
      <c r="I9103" t="n">
        <v>1</v>
      </c>
      <c r="J9103" t="inlineStr">
        <is>
          <t>Q9H4M9</t>
        </is>
      </c>
      <c r="K9103" t="inlineStr">
        <is>
          <t>Q9H4M9 [88-119]</t>
        </is>
      </c>
      <c r="L9103" t="inlineStr"/>
      <c r="M9103" t="n">
        <v>0</v>
      </c>
      <c r="N9103" t="n">
        <v>3272.66199</v>
      </c>
      <c r="O9103" t="n">
        <v>803822.076402756</v>
      </c>
      <c r="P9103" t="inlineStr"/>
      <c r="Q9103" t="n">
        <v>836701.5</v>
      </c>
      <c r="R9103" t="n">
        <v>1</v>
      </c>
      <c r="S9103" t="n">
        <v>1</v>
      </c>
      <c r="T9103" t="n">
        <v>1</v>
      </c>
      <c r="U9103" t="n">
        <v>1</v>
      </c>
      <c r="V9103" t="n">
        <v>772234.698410888</v>
      </c>
      <c r="W9103" t="n">
        <v>836701.5</v>
      </c>
      <c r="X9103" t="inlineStr"/>
      <c r="Y9103" t="inlineStr"/>
      <c r="Z9103" t="inlineStr"/>
      <c r="AA9103" t="inlineStr"/>
      <c r="AB9103" t="n">
        <v>667855.625</v>
      </c>
      <c r="AC9103" t="inlineStr"/>
      <c r="AD9103" t="inlineStr">
        <is>
          <t>Peak Found</t>
        </is>
      </c>
      <c r="AE9103" t="inlineStr">
        <is>
          <t>Not Found</t>
        </is>
      </c>
      <c r="AF9103" t="inlineStr">
        <is>
          <t>Not Found</t>
        </is>
      </c>
      <c r="AG9103" t="inlineStr">
        <is>
          <t>Not Found</t>
        </is>
      </c>
      <c r="AH9103" t="inlineStr">
        <is>
          <t>Not Found</t>
        </is>
      </c>
      <c r="AI9103" t="inlineStr">
        <is>
          <t>High</t>
        </is>
      </c>
      <c r="AJ9103" t="inlineStr">
        <is>
          <t>High</t>
        </is>
      </c>
      <c r="AK9103" t="n">
        <v>0.0001281</v>
      </c>
      <c r="AL9103" t="n">
        <v>0.00131</v>
      </c>
      <c r="AM9103" t="n">
        <v>2.47</v>
      </c>
      <c r="AN9103" t="n">
        <v>55.74</v>
      </c>
      <c r="AO9103" t="inlineStr">
        <is>
          <t>IGPEPTTDSFIAVMHGPTEGVVPGNALVVDPR</t>
        </is>
      </c>
      <c r="AP9103" t="inlineStr">
        <is>
          <t>Q9H4M9</t>
        </is>
      </c>
      <c r="AQ9103" t="inlineStr">
        <is>
          <t>EHD1_HUMAN</t>
        </is>
      </c>
      <c r="AR9103" t="inlineStr">
        <is>
          <t>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t>
        </is>
      </c>
      <c r="AS9103" t="inlineStr">
        <is>
          <t>RecName: Full=EH domain-containing protein 1 {ECO:0000305}; AltName: Full=PAST homolog 1 {ECO:0000303|PubMed:9253601}; Short=hPAST1 {ECO:0000303|PubMed:9253601}; AltName: Full=Testilin {ECO:0000312|EMBL:AAD45866.1};</t>
        </is>
      </c>
      <c r="AT9103" t="inlineStr">
        <is>
          <t>3D-structure|Acetylation|ATP-binding|Calcium|Cell membrane|Cell projection|Cilium|Cilium biogenesis/degradation|Coiled coil|Direct protein sequencing|Endosome|Membrane|Metal-binding|Nucleotide-binding|Phosphoprotein|Protein transport|Reference proteome|Transport</t>
        </is>
      </c>
      <c r="AU9103" t="inlineStr">
        <is>
          <t>GO:0020018|GO:0005737|GO:0005769|GO:0031901|GO:0030139|GO:0010008|GO:0070062|GO:0005811|GO:0016020|GO:0048471|GO:0005886|GO:0031095|GO:0055038|GO:0005524|GO:0045296|GO:0005509|GO:0005525|GO:0042802|GO:0031267|GO:1990090|GO:0042632|GO:0060271|GO:0032456|GO:0006897|GO:0006886|GO:0034383|GO:0031175|GO:0010886|GO:2001137|GO:1901741|GO:0010976|GO:0051260|GO:0061512|GO:0072659</t>
        </is>
      </c>
      <c r="AV9103" t="inlineStr">
        <is>
          <t>C:ciliary pocket membrane|C:cytoplasm|C:early endosome|C:early endosome membrane|C:endocytic vesicle|C:endosome membrane|C:extracellular exosome|C:lipid droplet|C:membrane|C:perinuclear region of cytoplasm|C:plasma membrane|C:platelet dense tubular network membrane|C:recycling endosome membrane|F:ATP binding|F:cadherin binding|F:calcium ion binding|F:GTP binding|F:identical protein binding|F:small GTPase binding|P:cellular response to nerve growth factor stimulus|P:cholesterol homeostasis|P:cilium assembly|P:endocytic recycling|P:endocytosis|P:intracellular protein transport|P:low-density lipoprotein particle clearance|P:neuron projection development|P:positive regulation of cholesterol storage|P:positive regulation of endocytic recycling|P:positive regulation of myoblast fusion|P:positive regulation of neuron projection development|P:protein homooligomerization|P:protein localization to cilium|P:protein localization to plasma membrane</t>
        </is>
      </c>
      <c r="AW9103" t="n">
        <v>100</v>
      </c>
      <c r="AX9103" t="n">
        <v>534</v>
      </c>
      <c r="AY9103" t="n">
        <v>88</v>
      </c>
      <c r="AZ9103" t="n">
        <v>119</v>
      </c>
      <c r="BA9103" t="n">
        <v>87</v>
      </c>
      <c r="BB9103" t="inlineStr">
        <is>
          <t>PGMR(87).(88)IGPEPTTDSFIAVMHGPTEGVVPGNALVVDPR</t>
        </is>
      </c>
      <c r="BC9103" t="inlineStr">
        <is>
          <t>PGMRIGPE</t>
        </is>
      </c>
      <c r="BD9103" t="inlineStr">
        <is>
          <t>Internal</t>
        </is>
      </c>
      <c r="BE9103" t="inlineStr"/>
      <c r="BF9103" t="inlineStr"/>
      <c r="BG9103" t="inlineStr"/>
      <c r="BH9103" t="inlineStr">
        <is>
          <t>bone marrow: 151.6;testis: 159.9</t>
        </is>
      </c>
      <c r="BI9103" t="inlineStr">
        <is>
          <t>Early spermatids: 616.1;Late spermatids: 2083.3</t>
        </is>
      </c>
      <c r="BJ9103" t="inlineStr">
        <is>
          <t>11</t>
        </is>
      </c>
      <c r="BK9103" t="inlineStr">
        <is>
          <t>64851642-64888296</t>
        </is>
      </c>
      <c r="BL9103" t="inlineStr">
        <is>
          <t>Plasma proteins, Predicted intracellular proteins</t>
        </is>
      </c>
      <c r="BM9103" t="inlineStr">
        <is>
          <t>Cilium biogenesis/degradation, Protein transport, Transport</t>
        </is>
      </c>
      <c r="BN9103" t="inlineStr"/>
      <c r="BO9103" t="inlineStr"/>
      <c r="BP9103" t="n">
        <v>278901.1666666667</v>
      </c>
      <c r="BQ9103" t="n">
        <v>483069.2589060945</v>
      </c>
      <c r="BR9103" t="n">
        <v>1.732044597301533</v>
      </c>
      <c r="BS9103" t="n">
        <v>257412.2328036293</v>
      </c>
      <c r="BT9103" t="n">
        <v>445849.3336548264</v>
      </c>
      <c r="BU9103" t="n">
        <v>1.732044078864539</v>
      </c>
      <c r="BV9103" t="n">
        <v>1.083480624168434</v>
      </c>
      <c r="BW9103" t="n">
        <v>0.1156733540166756</v>
      </c>
      <c r="BX9103" t="n">
        <v>0.9229514378879591</v>
      </c>
      <c r="BY9103" t="n">
        <v>-0.1156733540166756</v>
      </c>
      <c r="BZ9103" t="n">
        <v>0.9968728024124768</v>
      </c>
      <c r="CA9103" t="n">
        <v>-0.001360252655764911</v>
      </c>
      <c r="CB9103" t="inlineStr">
        <is>
          <t>significant low</t>
        </is>
      </c>
      <c r="CC9103" t="inlineStr">
        <is>
          <t>significant low</t>
        </is>
      </c>
    </row>
    <row r="9104">
      <c r="A9104" t="b">
        <v>0</v>
      </c>
      <c r="B9104" t="inlineStr">
        <is>
          <t>High</t>
        </is>
      </c>
      <c r="C9104" t="inlineStr">
        <is>
          <t>[C].EKIVQKYGYTHLSTGDLLR.[S]</t>
        </is>
      </c>
      <c r="D9104" t="inlineStr">
        <is>
          <t>2xDimethyl [K2; K6]</t>
        </is>
      </c>
      <c r="E9104" t="n">
        <v>0.0012053</v>
      </c>
      <c r="F9104" t="n">
        <v>0.000144145</v>
      </c>
      <c r="G9104" t="n">
        <v>1</v>
      </c>
      <c r="H9104" t="n">
        <v>1</v>
      </c>
      <c r="I9104" t="n">
        <v>1</v>
      </c>
      <c r="J9104" t="inlineStr">
        <is>
          <t>P00568</t>
        </is>
      </c>
      <c r="K9104" t="inlineStr">
        <is>
          <t>P00568 [26-44]</t>
        </is>
      </c>
      <c r="L9104" t="inlineStr">
        <is>
          <t>P00568 2xDimethyl [K27; K31]</t>
        </is>
      </c>
      <c r="M9104" t="n">
        <v>0</v>
      </c>
      <c r="N9104" t="n">
        <v>2277.26014</v>
      </c>
      <c r="O9104" t="n">
        <v>3017594.70656474</v>
      </c>
      <c r="P9104" t="inlineStr"/>
      <c r="Q9104" t="n">
        <v>1</v>
      </c>
      <c r="R9104" t="n">
        <v>1</v>
      </c>
      <c r="S9104" t="n">
        <v>1</v>
      </c>
      <c r="T9104" t="n">
        <v>3017594.70656474</v>
      </c>
      <c r="U9104" t="n">
        <v>1</v>
      </c>
      <c r="V9104" t="n">
        <v>1</v>
      </c>
      <c r="W9104" t="inlineStr"/>
      <c r="X9104" t="inlineStr"/>
      <c r="Y9104" t="inlineStr"/>
      <c r="Z9104" t="n">
        <v>2185304.25</v>
      </c>
      <c r="AA9104" t="inlineStr"/>
      <c r="AB9104" t="inlineStr"/>
      <c r="AC9104" t="inlineStr"/>
      <c r="AD9104" t="inlineStr">
        <is>
          <t>Not Found</t>
        </is>
      </c>
      <c r="AE9104" t="inlineStr">
        <is>
          <t>Not Found</t>
        </is>
      </c>
      <c r="AF9104" t="inlineStr">
        <is>
          <t>Not Found</t>
        </is>
      </c>
      <c r="AG9104" t="inlineStr">
        <is>
          <t>High</t>
        </is>
      </c>
      <c r="AH9104" t="inlineStr">
        <is>
          <t>Not Found</t>
        </is>
      </c>
      <c r="AI9104" t="inlineStr">
        <is>
          <t>Not Found</t>
        </is>
      </c>
      <c r="AJ9104" t="inlineStr">
        <is>
          <t>High</t>
        </is>
      </c>
      <c r="AK9104" t="n">
        <v>4.573e-05</v>
      </c>
      <c r="AL9104" t="n">
        <v>0.0001971</v>
      </c>
      <c r="AM9104" t="n">
        <v>2.57</v>
      </c>
      <c r="AN9104" t="n">
        <v>28.48</v>
      </c>
      <c r="AO9104" t="inlineStr">
        <is>
          <t>EKIVQKYGYTHLSTGDLLR</t>
        </is>
      </c>
      <c r="AP9104" t="inlineStr">
        <is>
          <t>P00568</t>
        </is>
      </c>
      <c r="AQ9104" t="inlineStr">
        <is>
          <t>KAD1_HUMAN</t>
        </is>
      </c>
      <c r="AR9104" t="inlineStr">
        <is>
          <t>MEEKLKKTKIIFVVGGPGSGKGTQCEKIVQKYGYTHLSTGDLLRSEVSSGSARGKKLSEIMEKGQLVPLETVLDMLRDAMVAKVNTSKGFLIDGYPREVQQGEEFERRIGQPTLLLYVDAGPETMTQRLLKRGETSGRVDDNEETIKKRLETYYKATEPVIAFYEKRGIVRKVNAEGSVDSVFSQVCTHLDALK</t>
        </is>
      </c>
      <c r="AS9104" t="inlineStr">
        <is>
          <t>RecName: Full=Adenylate kinase isoenzyme 1 {ECO:0000255|HAMAP-Rule:MF_03171}; Short=AK 1 {ECO:0000255|HAMAP-Rule:MF_03171}; EC=2.7.4.10 {ECO:0000269|PubMed:2542324}; EC=2.7.4.3 {ECO:0000255|HAMAP-Rule:MF_03171, ECO:0000269|PubMed:2542324}; EC=2.7.4.6 {ECO:0000255|HAMAP-Rule:MF_03171, ECO:0000269|PubMed:23416111}; AltName: Full=ATP-AMP transphosphorylase 1 {ECO:0000255|HAMAP-Rule:MF_03171}; AltName: Full=ATP:AMP phosphotransferase {ECO:0000255|HAMAP-Rule:MF_03171}; AltName: Full=Adenylate monophosphate kinase {ECO:0000255|HAMAP-Rule:MF_03171}; AltName: Full=Myokinase {ECO:0000255|HAMAP-Rule:MF_03171};</t>
        </is>
      </c>
      <c r="AT9104" t="inlineStr">
        <is>
          <t>3D-structure|Acetylation|ATP-binding|Cytoplasm|Direct protein sequencing|Disease variant|Hereditary hemolytic anemia|Kinase|Nucleotide-binding|Phosphoprotein|Reference proteome|Transferase</t>
        </is>
      </c>
      <c r="AU9104" t="inlineStr">
        <is>
          <t>GO:0005737|GO:0005829|GO:0070062|GO:0001520|GO:0004017|GO:0005524|GO:0004550|GO:0046899|GO:0006172|GO:0046033|GO:0046034|GO:0015949|GO:0009142|GO:0016310</t>
        </is>
      </c>
      <c r="AV9104" t="inlineStr">
        <is>
          <t>C:cytoplasm|C:cytosol|C:extracellular exosome|C:outer dense fiber|F:adenylate kinase activity|F:ATP binding|F:nucleoside diphosphate kinase activity|F:nucleoside triphosphate adenylate kinase activity|P:ADP biosynthetic process|P:AMP metabolic process|P:ATP metabolic process|P:nucleobase-containing small molecule interconversion|P:nucleoside triphosphate biosynthetic process|P:phosphorylation</t>
        </is>
      </c>
      <c r="AW9104" t="n">
        <v>100</v>
      </c>
      <c r="AX9104" t="n">
        <v>194</v>
      </c>
      <c r="AY9104" t="n">
        <v>26</v>
      </c>
      <c r="AZ9104" t="n">
        <v>44</v>
      </c>
      <c r="BA9104" t="n">
        <v>25</v>
      </c>
      <c r="BB9104" t="inlineStr">
        <is>
          <t>GTQC(25).(26)EKIVQKYGYTHLSTGDLLR</t>
        </is>
      </c>
      <c r="BC9104" t="inlineStr">
        <is>
          <t>GTQCEKIV</t>
        </is>
      </c>
      <c r="BD9104" t="inlineStr">
        <is>
          <t>Internal</t>
        </is>
      </c>
      <c r="BE9104" t="inlineStr"/>
      <c r="BF9104" t="inlineStr"/>
      <c r="BG9104" t="inlineStr"/>
      <c r="BH9104" t="inlineStr">
        <is>
          <t>skeletal muscle: 1346.2;tongue: 783.3</t>
        </is>
      </c>
      <c r="BI9104" t="inlineStr">
        <is>
          <t>Distal enterocytes: 94.4;Ductal cells: 102.0;Skeletal myocytes: 85.1</t>
        </is>
      </c>
      <c r="BJ9104" t="inlineStr">
        <is>
          <t>9</t>
        </is>
      </c>
      <c r="BK9104" t="inlineStr">
        <is>
          <t>127866486-127877675</t>
        </is>
      </c>
      <c r="BL9104" t="inlineStr">
        <is>
          <t>Disease related genes, Enzymes, Human disease related genes, Metabolic proteins, Plasma proteins, Potential drug targets, Predicted intracellular proteins</t>
        </is>
      </c>
      <c r="BM9104" t="inlineStr"/>
      <c r="BN9104" t="inlineStr">
        <is>
          <t>Kinase, Transferase</t>
        </is>
      </c>
      <c r="BO9104" t="inlineStr">
        <is>
          <t>Disease variant, Hereditary hemolytic anemia</t>
        </is>
      </c>
      <c r="BP9104" t="n">
        <v>1</v>
      </c>
      <c r="BQ9104" t="n">
        <v>0</v>
      </c>
      <c r="BR9104" t="n">
        <v>0</v>
      </c>
      <c r="BS9104" t="n">
        <v>1005865.568854913</v>
      </c>
      <c r="BT9104" t="n">
        <v>1742208.538790073</v>
      </c>
      <c r="BU9104" t="n">
        <v>1.73204908561829</v>
      </c>
      <c r="BV9104" t="n">
        <v>9.941686354155749e-07</v>
      </c>
      <c r="BW9104" t="n">
        <v>-19.94000607515771</v>
      </c>
      <c r="BX9104" t="n">
        <v>1005865.568854913</v>
      </c>
      <c r="BY9104" t="n">
        <v>19.94000607515771</v>
      </c>
      <c r="BZ9104" t="n">
        <v>0.3739009663000589</v>
      </c>
      <c r="CA9104" t="n">
        <v>-0.4272434124648198</v>
      </c>
      <c r="CB9104" t="inlineStr">
        <is>
          <t>significant low</t>
        </is>
      </c>
      <c r="CC9104" t="inlineStr"/>
    </row>
    <row r="9105">
      <c r="A9105" t="b">
        <v>0</v>
      </c>
      <c r="B9105" t="inlineStr">
        <is>
          <t>High</t>
        </is>
      </c>
      <c r="C9105" t="inlineStr">
        <is>
          <t>[C].EKMAQFDAKKFAETQPKKDTPR.[K]</t>
        </is>
      </c>
      <c r="D9105" t="inlineStr">
        <is>
          <t>5xDimethyl [K2; K9; K10; K17; K18]</t>
        </is>
      </c>
      <c r="E9105" t="n">
        <v>9.339340000000001e-05</v>
      </c>
      <c r="F9105" t="n">
        <v>0.000144145</v>
      </c>
      <c r="G9105" t="n">
        <v>1</v>
      </c>
      <c r="H9105" t="n">
        <v>2</v>
      </c>
      <c r="I9105" t="n">
        <v>3</v>
      </c>
      <c r="J9105" t="inlineStr">
        <is>
          <t>P26641</t>
        </is>
      </c>
      <c r="K9105" t="inlineStr">
        <is>
          <t>P26641 [211-232]</t>
        </is>
      </c>
      <c r="L9105" t="inlineStr">
        <is>
          <t>P26641 5xDimethyl [K212; K219; K220; K227; K228]</t>
        </is>
      </c>
      <c r="M9105" t="n">
        <v>0</v>
      </c>
      <c r="N9105" t="n">
        <v>2734.49603</v>
      </c>
      <c r="O9105" t="n">
        <v>16528812.308217</v>
      </c>
      <c r="P9105" t="inlineStr"/>
      <c r="Q9105" t="n">
        <v>1</v>
      </c>
      <c r="R9105" t="n">
        <v>1</v>
      </c>
      <c r="S9105" t="n">
        <v>1</v>
      </c>
      <c r="T9105" t="n">
        <v>16528812.308217</v>
      </c>
      <c r="U9105" t="n">
        <v>1</v>
      </c>
      <c r="V9105" t="n">
        <v>1</v>
      </c>
      <c r="W9105" t="inlineStr"/>
      <c r="X9105" t="inlineStr"/>
      <c r="Y9105" t="inlineStr"/>
      <c r="Z9105" t="n">
        <v>11969958.625</v>
      </c>
      <c r="AA9105" t="inlineStr"/>
      <c r="AB9105" t="inlineStr"/>
      <c r="AC9105" t="inlineStr"/>
      <c r="AD9105" t="inlineStr">
        <is>
          <t>Not Found</t>
        </is>
      </c>
      <c r="AE9105" t="inlineStr">
        <is>
          <t>Not Found</t>
        </is>
      </c>
      <c r="AF9105" t="inlineStr">
        <is>
          <t>Not Found</t>
        </is>
      </c>
      <c r="AG9105" t="inlineStr">
        <is>
          <t>High</t>
        </is>
      </c>
      <c r="AH9105" t="inlineStr">
        <is>
          <t>Not Found</t>
        </is>
      </c>
      <c r="AI9105" t="inlineStr">
        <is>
          <t>Not Found</t>
        </is>
      </c>
      <c r="AJ9105" t="inlineStr">
        <is>
          <t>High</t>
        </is>
      </c>
      <c r="AK9105" t="n">
        <v>4.573e-05</v>
      </c>
      <c r="AL9105" t="n">
        <v>9.282e-06</v>
      </c>
      <c r="AM9105" t="n">
        <v>1.98</v>
      </c>
      <c r="AN9105" t="n">
        <v>14.15</v>
      </c>
      <c r="AO9105" t="inlineStr">
        <is>
          <t>EKMAQFDAKKFAETQPKKDTPR</t>
        </is>
      </c>
      <c r="AP9105" t="inlineStr">
        <is>
          <t>P26641</t>
        </is>
      </c>
      <c r="AQ9105" t="inlineStr">
        <is>
          <t>EF1G_HUMAN</t>
        </is>
      </c>
      <c r="AR9105" t="inlineStr">
        <is>
          <t>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t>
        </is>
      </c>
      <c r="AS9105" t="inlineStr">
        <is>
          <t>RecName: Full=Elongation factor 1-gamma; Short=EF-1-gamma; AltName: Full=eEF-1B gamma;</t>
        </is>
      </c>
      <c r="AT9105" t="inlineStr">
        <is>
          <t>3D-structure|Acetylation|Alternative splicing|Direct protein sequencing|Elongation factor|Isopeptide bond|Protein biosynthesis|Reference proteome|Ubl conjugation</t>
        </is>
      </c>
      <c r="AU9105" t="inlineStr">
        <is>
          <t>GO:0005737|GO:0005829|GO:0070062|GO:0016020|GO:0005634|GO:0045296|GO:0003746|GO:0009615|GO:0006414</t>
        </is>
      </c>
      <c r="AV9105" t="inlineStr">
        <is>
          <t>C:cytoplasm|C:cytosol|C:extracellular exosome|C:membrane|C:nucleus|F:cadherin binding|F:translation elongation factor activity|P:response to virus|P:translational elongation</t>
        </is>
      </c>
      <c r="AW9105" t="n">
        <v>100</v>
      </c>
      <c r="AX9105" t="n">
        <v>437</v>
      </c>
      <c r="AY9105" t="n">
        <v>211</v>
      </c>
      <c r="AZ9105" t="n">
        <v>232</v>
      </c>
      <c r="BA9105" t="n">
        <v>210</v>
      </c>
      <c r="BB9105" t="inlineStr">
        <is>
          <t>VKLC(210).(211)EKMAQFDAKKFAETQPKKDTPR</t>
        </is>
      </c>
      <c r="BC9105" t="inlineStr">
        <is>
          <t>VKLCEKMA</t>
        </is>
      </c>
      <c r="BD9105" t="inlineStr">
        <is>
          <t>Internal</t>
        </is>
      </c>
      <c r="BE9105" t="inlineStr"/>
      <c r="BF9105" t="inlineStr"/>
      <c r="BG9105" t="inlineStr"/>
      <c r="BH9105" t="inlineStr"/>
      <c r="BI9105" t="inlineStr">
        <is>
          <t>B-cells: 332.3;Basal squamous epithelial cells: 1176.8;Erythroid cells: 374.6;Plasma cells: 547.2;Squamous epithelial cells: 1131.4</t>
        </is>
      </c>
      <c r="BJ9105" t="inlineStr">
        <is>
          <t>11</t>
        </is>
      </c>
      <c r="BK9105" t="inlineStr">
        <is>
          <t>62559596-62574086</t>
        </is>
      </c>
      <c r="BL9105" t="inlineStr">
        <is>
          <t>Plasma proteins, Predicted intracellular proteins</t>
        </is>
      </c>
      <c r="BM9105" t="inlineStr">
        <is>
          <t>Protein biosynthesis</t>
        </is>
      </c>
      <c r="BN9105" t="inlineStr">
        <is>
          <t>Elongation factor</t>
        </is>
      </c>
      <c r="BO9105" t="inlineStr"/>
      <c r="BP9105" t="n">
        <v>1</v>
      </c>
      <c r="BQ9105" t="n">
        <v>0</v>
      </c>
      <c r="BR9105" t="n">
        <v>0</v>
      </c>
      <c r="BS9105" t="n">
        <v>5509604.769405667</v>
      </c>
      <c r="BT9105" t="n">
        <v>9542913.658183616</v>
      </c>
      <c r="BU9105" t="n">
        <v>1.732050493199539</v>
      </c>
      <c r="BV9105" t="n">
        <v>1.815012222932775e-07</v>
      </c>
      <c r="BW9105" t="n">
        <v>-22.3935174003403</v>
      </c>
      <c r="BX9105" t="n">
        <v>5509604.769405667</v>
      </c>
      <c r="BY9105" t="n">
        <v>22.3935174003403</v>
      </c>
      <c r="BZ9105" t="n">
        <v>0.373900966300059</v>
      </c>
      <c r="CA9105" t="n">
        <v>-0.4272434124648197</v>
      </c>
      <c r="CB9105" t="inlineStr">
        <is>
          <t>significant low</t>
        </is>
      </c>
      <c r="CC9105" t="inlineStr"/>
    </row>
    <row r="9106">
      <c r="A9106" t="b">
        <v>0</v>
      </c>
      <c r="B9106" t="inlineStr">
        <is>
          <t>High</t>
        </is>
      </c>
      <c r="C9106" t="inlineStr">
        <is>
          <t>[R].CADYVVTGAWSAKAAEEAKKFGTINIVHPK.[L]</t>
        </is>
      </c>
      <c r="D9106" t="inlineStr">
        <is>
          <t>1xCarbamidomethyl [C1]; 4xDimethyl [K13; K19; K20; K30]</t>
        </is>
      </c>
      <c r="E9106" t="n">
        <v>0.00744732</v>
      </c>
      <c r="F9106" t="n">
        <v>0.000427923</v>
      </c>
      <c r="G9106" t="n">
        <v>1</v>
      </c>
      <c r="H9106" t="n">
        <v>2</v>
      </c>
      <c r="I9106" t="n">
        <v>1</v>
      </c>
      <c r="J9106" t="inlineStr">
        <is>
          <t>Q9Y617</t>
        </is>
      </c>
      <c r="K9106" t="inlineStr">
        <is>
          <t>Q9Y617 [98-127]</t>
        </is>
      </c>
      <c r="L9106" t="inlineStr">
        <is>
          <t>Q9Y617 4xDimethyl [K110; K116; K117; K127]</t>
        </is>
      </c>
      <c r="M9106" t="n">
        <v>0</v>
      </c>
      <c r="N9106" t="n">
        <v>3373.79769</v>
      </c>
      <c r="O9106" t="n">
        <v>368702.503503677</v>
      </c>
      <c r="P9106" t="inlineStr"/>
      <c r="Q9106" t="n">
        <v>1</v>
      </c>
      <c r="R9106" t="n">
        <v>1</v>
      </c>
      <c r="S9106" t="n">
        <v>1</v>
      </c>
      <c r="T9106" t="n">
        <v>1</v>
      </c>
      <c r="U9106" t="n">
        <v>1</v>
      </c>
      <c r="V9106" t="n">
        <v>368702.503503677</v>
      </c>
      <c r="W9106" t="inlineStr"/>
      <c r="X9106" t="inlineStr"/>
      <c r="Y9106" t="inlineStr"/>
      <c r="Z9106" t="inlineStr"/>
      <c r="AA9106" t="inlineStr"/>
      <c r="AB9106" t="n">
        <v>318866.84375</v>
      </c>
      <c r="AC9106" t="inlineStr"/>
      <c r="AD9106" t="inlineStr">
        <is>
          <t>Not Found</t>
        </is>
      </c>
      <c r="AE9106" t="inlineStr">
        <is>
          <t>Not Found</t>
        </is>
      </c>
      <c r="AF9106" t="inlineStr">
        <is>
          <t>Not Found</t>
        </is>
      </c>
      <c r="AG9106" t="inlineStr">
        <is>
          <t>Not Found</t>
        </is>
      </c>
      <c r="AH9106" t="inlineStr">
        <is>
          <t>Not Found</t>
        </is>
      </c>
      <c r="AI9106" t="inlineStr">
        <is>
          <t>High</t>
        </is>
      </c>
      <c r="AJ9106" t="inlineStr">
        <is>
          <t>High</t>
        </is>
      </c>
      <c r="AK9106" t="n">
        <v>0.0002056</v>
      </c>
      <c r="AL9106" t="n">
        <v>0.001717</v>
      </c>
      <c r="AM9106" t="n">
        <v>2.42</v>
      </c>
      <c r="AN9106" t="n">
        <v>51.58</v>
      </c>
      <c r="AO9106" t="inlineStr">
        <is>
          <t>CADYVVTGAWSAKAAEEAKKFGTINIVHPK</t>
        </is>
      </c>
      <c r="AP9106" t="inlineStr">
        <is>
          <t>Q9Y617</t>
        </is>
      </c>
      <c r="AQ9106" t="inlineStr">
        <is>
          <t>SERC_HUMAN</t>
        </is>
      </c>
      <c r="AR9106" t="inlineStr">
        <is>
          <t>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t>
        </is>
      </c>
      <c r="AS9106" t="inlineStr">
        <is>
          <t>RecName: Full=Phosphoserine aminotransferase; EC=2.6.1.52; AltName: Full=Phosphohydroxythreonine aminotransferase; Short=PSAT;</t>
        </is>
      </c>
      <c r="AT9106" t="inlineStr">
        <is>
          <t>3D-structure|Acetylation|Alternative splicing|Amino-acid biosynthesis|Aminotransferase|Disease variant|Phosphoprotein|Pyridoxal phosphate|Reference proteome|Serine biosynthesis|Transferase</t>
        </is>
      </c>
      <c r="AU9106" t="inlineStr">
        <is>
          <t>GO:0005737|GO:0005829|GO:0070062|GO:0042802|GO:0004648|GO:0030170|GO:0006564|GO:0008615</t>
        </is>
      </c>
      <c r="AV9106" t="inlineStr">
        <is>
          <t>C:cytoplasm|C:cytosol|C:extracellular exosome|F:identical protein binding|F:O-phospho-L-serine:2-oxoglutarate aminotransferase activity|F:pyridoxal phosphate binding|P:L-serine biosynthetic process|P:pyridoxine biosynthetic process</t>
        </is>
      </c>
      <c r="AW9106" t="n">
        <v>100</v>
      </c>
      <c r="AX9106" t="n">
        <v>370</v>
      </c>
      <c r="AY9106" t="n">
        <v>98</v>
      </c>
      <c r="AZ9106" t="n">
        <v>127</v>
      </c>
      <c r="BA9106" t="n">
        <v>97</v>
      </c>
      <c r="BB9106" t="inlineStr">
        <is>
          <t>KAGR(97).(98)CADYVVTGAWSAKAAEEAKKFGTINIVHPK</t>
        </is>
      </c>
      <c r="BC9106" t="inlineStr">
        <is>
          <t>KAGRCADY</t>
        </is>
      </c>
      <c r="BD9106" t="inlineStr">
        <is>
          <t>Internal</t>
        </is>
      </c>
      <c r="BE9106" t="inlineStr"/>
      <c r="BF9106" t="inlineStr"/>
      <c r="BG9106" t="inlineStr"/>
      <c r="BH9106" t="inlineStr">
        <is>
          <t>brain: 175.0;liver: 267.9</t>
        </is>
      </c>
      <c r="BI9106" t="inlineStr">
        <is>
          <t>Glandular and luminal cells: 159.5;Hepatocytes: 162.7;Proximal tubular cells: 240.0</t>
        </is>
      </c>
      <c r="BJ9106" t="inlineStr">
        <is>
          <t>9</t>
        </is>
      </c>
      <c r="BK9106" t="inlineStr">
        <is>
          <t>78297125-78330093</t>
        </is>
      </c>
      <c r="BL9106" t="inlineStr">
        <is>
          <t>Disease related genes, Enzymes, Human disease related genes, Metabolic proteins, Plasma proteins, Potential drug targets, Predicted intracellular proteins</t>
        </is>
      </c>
      <c r="BM9106" t="inlineStr">
        <is>
          <t>Amino-acid biosynthesis, Serine biosynthesis</t>
        </is>
      </c>
      <c r="BN9106" t="inlineStr">
        <is>
          <t>Aminotransferase, Transferase</t>
        </is>
      </c>
      <c r="BO9106" t="inlineStr">
        <is>
          <t>Disease variant</t>
        </is>
      </c>
      <c r="BP9106" t="n">
        <v>1</v>
      </c>
      <c r="BQ9106" t="n">
        <v>0</v>
      </c>
      <c r="BR9106" t="n">
        <v>0</v>
      </c>
      <c r="BS9106" t="n">
        <v>122901.5011678923</v>
      </c>
      <c r="BT9106" t="n">
        <v>212869.9122984677</v>
      </c>
      <c r="BU9106" t="n">
        <v>1.732036714569271</v>
      </c>
      <c r="BV9106" t="n">
        <v>8.136597116368233e-06</v>
      </c>
      <c r="BW9106" t="n">
        <v>-16.90714301190692</v>
      </c>
      <c r="BX9106" t="n">
        <v>122901.5011678923</v>
      </c>
      <c r="BY9106" t="n">
        <v>16.90714301190692</v>
      </c>
      <c r="BZ9106" t="n">
        <v>0.3739009663000589</v>
      </c>
      <c r="CA9106" t="n">
        <v>-0.4272434124648198</v>
      </c>
      <c r="CB9106" t="inlineStr">
        <is>
          <t>significant low</t>
        </is>
      </c>
      <c r="CC9106" t="inlineStr">
        <is>
          <t>significant low</t>
        </is>
      </c>
    </row>
    <row r="9107">
      <c r="A9107" t="b">
        <v>0</v>
      </c>
      <c r="B9107" t="inlineStr">
        <is>
          <t>High</t>
        </is>
      </c>
      <c r="C9107" t="inlineStr">
        <is>
          <t>[R].LGLQYSQGLVSGSNAR.[C]</t>
        </is>
      </c>
      <c r="D9107" t="inlineStr"/>
      <c r="E9107" t="n">
        <v>0.0976436</v>
      </c>
      <c r="F9107" t="n">
        <v>0.00474139</v>
      </c>
      <c r="G9107" t="n">
        <v>1</v>
      </c>
      <c r="H9107" t="n">
        <v>3</v>
      </c>
      <c r="I9107" t="n">
        <v>1</v>
      </c>
      <c r="J9107" t="inlineStr">
        <is>
          <t>Q9UI10</t>
        </is>
      </c>
      <c r="K9107" t="inlineStr">
        <is>
          <t>Q9UI10 [210-225]</t>
        </is>
      </c>
      <c r="L9107" t="inlineStr"/>
      <c r="M9107" t="n">
        <v>0</v>
      </c>
      <c r="N9107" t="n">
        <v>1649.86056</v>
      </c>
      <c r="O9107" t="inlineStr"/>
      <c r="P9107" t="inlineStr"/>
      <c r="Q9107" t="n">
        <v>1</v>
      </c>
      <c r="R9107" t="n">
        <v>1</v>
      </c>
      <c r="S9107" t="n">
        <v>1</v>
      </c>
      <c r="T9107" t="n">
        <v>1</v>
      </c>
      <c r="U9107" t="n">
        <v>1</v>
      </c>
      <c r="V9107" t="n">
        <v>1</v>
      </c>
      <c r="W9107" t="inlineStr"/>
      <c r="X9107" t="inlineStr"/>
      <c r="Y9107" t="inlineStr"/>
      <c r="Z9107" t="inlineStr"/>
      <c r="AA9107" t="inlineStr"/>
      <c r="AB9107" t="inlineStr"/>
      <c r="AC9107" t="inlineStr">
        <is>
          <t>No Quan Values</t>
        </is>
      </c>
      <c r="AD9107" t="inlineStr">
        <is>
          <t>Not Found</t>
        </is>
      </c>
      <c r="AE9107" t="inlineStr">
        <is>
          <t>Not Found</t>
        </is>
      </c>
      <c r="AF9107" t="inlineStr">
        <is>
          <t>Not Found</t>
        </is>
      </c>
      <c r="AG9107" t="inlineStr">
        <is>
          <t>High</t>
        </is>
      </c>
      <c r="AH9107" t="inlineStr">
        <is>
          <t>Not Found</t>
        </is>
      </c>
      <c r="AI9107" t="inlineStr">
        <is>
          <t>Not Found</t>
        </is>
      </c>
      <c r="AJ9107" t="inlineStr">
        <is>
          <t>High</t>
        </is>
      </c>
      <c r="AK9107" t="n">
        <v>0.002942</v>
      </c>
      <c r="AL9107" t="n">
        <v>0.03629</v>
      </c>
      <c r="AM9107" t="n">
        <v>0.86</v>
      </c>
      <c r="AN9107" t="inlineStr"/>
      <c r="AO9107" t="inlineStr">
        <is>
          <t>LGLQYSQGLVSGSNAR</t>
        </is>
      </c>
      <c r="AP9107" t="inlineStr">
        <is>
          <t>Q9UI10</t>
        </is>
      </c>
      <c r="AQ9107" t="inlineStr">
        <is>
          <t>EI2BD_HUMAN</t>
        </is>
      </c>
      <c r="AR9107" t="inlineStr">
        <is>
          <t>MAAVAVAVREDSGSGMKAELPPGPGAVGREMTKEEKLQLRKEKKQQKKKRKEEKGAEPETGSAVSAAQCQVGPTRELPESGIQLGTPREKVPAGRSKAELRAERRAKQEAERALKQARKGEQGGPPPKASPSTAGETPSGVKRLPEYPQVDDLLLRRLVKKPERQQVPTRKDYGSKVSLFSHLPQYSRQNSLTQFMSIPSSVIHPAMVRLGLQYSQGLVSGSNARCIALLRALQQVIQDYTTPPNEELSRDLVNKLKPYMSFLTQCRPLSASMHNAIKFLNKEITSVGSSKREEEAKSELRAAIDRYVQEKIVLAAQAISRFAYQKISNGDVILVYGCSSLVSRILQEAWTEGRRFRVVVVDSRPWLEGRHTLRSLVHAGVPASYLLIPAASYVLPEVSKVLLGAHALLANGSVMSRVGTAQLALVARAHNVPVLVCCETYKFCERVQTDAFVSNELDDPDDLQCKRGEHVALANWQNHASLRLLNLVYDVTPPELVDLVITELGMIPCSSVPVVLRVKSSDQ</t>
        </is>
      </c>
      <c r="AS9107" t="inlineStr">
        <is>
          <t>RecName: Full=Translation initiation factor eIF-2B subunit delta; AltName: Full=eIF-2B GDP-GTP exchange factor subunit delta;</t>
        </is>
      </c>
      <c r="AT9107" t="inlineStr">
        <is>
          <t>3D-structure|Acetylation|Alternative splicing|Disease variant|Initiation factor|Leukodystrophy|Phosphoprotein|Protein biosynthesis|Reference proteome</t>
        </is>
      </c>
      <c r="AU9107" t="inlineStr">
        <is>
          <t>GO:0005737|GO:0005829|GO:0005851|GO:0003743|GO:0031369|GO:0042552|GO:0014003|GO:0001541|GO:0006417|GO:0009749|GO:0009408|GO:0043434|GO:0050852|GO:0006413</t>
        </is>
      </c>
      <c r="AV9107" t="inlineStr">
        <is>
          <t>C:cytoplasm|C:cytosol|C:eukaryotic translation initiation factor 2B complex|F:translation initiation factor activity|F:translation initiation factor binding|P:myelination|P:oligodendrocyte development|P:ovarian follicle development|P:regulation of translation|P:response to glucose|P:response to heat|P:response to peptide hormone|P:T cell receptor signaling pathway|P:translational initiation</t>
        </is>
      </c>
      <c r="AW9107" t="n">
        <v>100</v>
      </c>
      <c r="AX9107" t="n">
        <v>523</v>
      </c>
      <c r="AY9107" t="n">
        <v>210</v>
      </c>
      <c r="AZ9107" t="n">
        <v>225</v>
      </c>
      <c r="BA9107" t="n">
        <v>209</v>
      </c>
      <c r="BB9107" t="inlineStr">
        <is>
          <t>AMVR(209).(210)LGLQYSQGLVSGSNAR</t>
        </is>
      </c>
      <c r="BC9107" t="inlineStr">
        <is>
          <t>AMVRLGLQ</t>
        </is>
      </c>
      <c r="BD9107" t="inlineStr">
        <is>
          <t>Internal</t>
        </is>
      </c>
      <c r="BE9107" t="inlineStr"/>
      <c r="BF9107" t="inlineStr"/>
      <c r="BG9107" t="inlineStr"/>
      <c r="BH9107" t="inlineStr"/>
      <c r="BI9107" t="inlineStr">
        <is>
          <t>Early spermatids: 162.3;Late spermatids: 280.5</t>
        </is>
      </c>
      <c r="BJ9107" t="inlineStr">
        <is>
          <t>2</t>
        </is>
      </c>
      <c r="BK9107" t="inlineStr">
        <is>
          <t>27364352-27370457</t>
        </is>
      </c>
      <c r="BL9107" t="inlineStr">
        <is>
          <t>Disease related genes, Human disease related genes, Predicted intracellular proteins</t>
        </is>
      </c>
      <c r="BM9107" t="inlineStr">
        <is>
          <t>Protein biosynthesis</t>
        </is>
      </c>
      <c r="BN9107" t="inlineStr">
        <is>
          <t>Initiation factor</t>
        </is>
      </c>
      <c r="BO9107" t="inlineStr">
        <is>
          <t>Disease variant, Leukodystrophy</t>
        </is>
      </c>
      <c r="BP9107" t="n">
        <v>1</v>
      </c>
      <c r="BQ9107" t="n">
        <v>0</v>
      </c>
      <c r="BR9107" t="n">
        <v>0</v>
      </c>
      <c r="BS9107" t="n">
        <v>1</v>
      </c>
      <c r="BT9107" t="n">
        <v>0</v>
      </c>
      <c r="BU9107" t="n">
        <v>0</v>
      </c>
      <c r="BV9107" t="n">
        <v>1</v>
      </c>
      <c r="BW9107" t="n">
        <v>0</v>
      </c>
      <c r="BX9107" t="n">
        <v>1</v>
      </c>
      <c r="BY9107" t="n">
        <v>0</v>
      </c>
      <c r="BZ9107" t="inlineStr"/>
      <c r="CA9107" t="inlineStr"/>
      <c r="CB9107" t="inlineStr">
        <is>
          <t>significant low</t>
        </is>
      </c>
      <c r="CC9107" t="inlineStr">
        <is>
          <t>significant low</t>
        </is>
      </c>
    </row>
    <row r="9108">
      <c r="A9108" t="b">
        <v>0</v>
      </c>
      <c r="B9108" t="inlineStr">
        <is>
          <t>High</t>
        </is>
      </c>
      <c r="C9108" t="inlineStr">
        <is>
          <t>[R].LGLPGDEVDNKVKGAAGR.[T]</t>
        </is>
      </c>
      <c r="D9108" t="inlineStr">
        <is>
          <t>2xDimethyl [K11; K13]</t>
        </is>
      </c>
      <c r="E9108" t="n">
        <v>0.0585991</v>
      </c>
      <c r="F9108" t="n">
        <v>0.00283474</v>
      </c>
      <c r="G9108" t="n">
        <v>1</v>
      </c>
      <c r="H9108" t="n">
        <v>2</v>
      </c>
      <c r="I9108" t="n">
        <v>1</v>
      </c>
      <c r="J9108" t="inlineStr">
        <is>
          <t>P78527</t>
        </is>
      </c>
      <c r="K9108" t="inlineStr">
        <is>
          <t>P78527 [2705-2722]</t>
        </is>
      </c>
      <c r="L9108" t="inlineStr">
        <is>
          <t>P78527 2xDimethyl [K2715; K2717]</t>
        </is>
      </c>
      <c r="M9108" t="n">
        <v>0</v>
      </c>
      <c r="N9108" t="n">
        <v>1852.02869</v>
      </c>
      <c r="O9108" t="inlineStr"/>
      <c r="P9108" t="inlineStr"/>
      <c r="Q9108" t="n">
        <v>1</v>
      </c>
      <c r="R9108" t="n">
        <v>1</v>
      </c>
      <c r="S9108" t="n">
        <v>1</v>
      </c>
      <c r="T9108" t="n">
        <v>1</v>
      </c>
      <c r="U9108" t="n">
        <v>1</v>
      </c>
      <c r="V9108" t="n">
        <v>1</v>
      </c>
      <c r="W9108" t="inlineStr"/>
      <c r="X9108" t="inlineStr"/>
      <c r="Y9108" t="inlineStr"/>
      <c r="Z9108" t="inlineStr"/>
      <c r="AA9108" t="inlineStr"/>
      <c r="AB9108" t="inlineStr"/>
      <c r="AC9108" t="inlineStr">
        <is>
          <t>No Quan Values</t>
        </is>
      </c>
      <c r="AD9108" t="inlineStr">
        <is>
          <t>High</t>
        </is>
      </c>
      <c r="AE9108" t="inlineStr">
        <is>
          <t>Not Found</t>
        </is>
      </c>
      <c r="AF9108" t="inlineStr">
        <is>
          <t>Not Found</t>
        </is>
      </c>
      <c r="AG9108" t="inlineStr">
        <is>
          <t>Not Found</t>
        </is>
      </c>
      <c r="AH9108" t="inlineStr">
        <is>
          <t>Not Found</t>
        </is>
      </c>
      <c r="AI9108" t="inlineStr">
        <is>
          <t>Not Found</t>
        </is>
      </c>
      <c r="AJ9108" t="inlineStr">
        <is>
          <t>High</t>
        </is>
      </c>
      <c r="AK9108" t="n">
        <v>0.001724</v>
      </c>
      <c r="AL9108" t="n">
        <v>0.01945</v>
      </c>
      <c r="AM9108" t="n">
        <v>2.66</v>
      </c>
      <c r="AN9108" t="inlineStr"/>
      <c r="AO9108" t="inlineStr">
        <is>
          <t>LGLPGDEVDNKVKGAAGR</t>
        </is>
      </c>
      <c r="AP9108" t="inlineStr">
        <is>
          <t>P78527</t>
        </is>
      </c>
      <c r="AQ9108" t="inlineStr">
        <is>
          <t>PRKDC_HUMAN</t>
        </is>
      </c>
      <c r="AR9108" t="inlineStr">
        <is>
          <t>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t>
        </is>
      </c>
      <c r="AS9108" t="inlineStr">
        <is>
          <t>RecName: Full=DNA-dependent protein kinase catalytic subunit; Short=DNA-PK catalytic subunit; Short=DNA-PKcs; EC=2.7.11.1 {ECO:0000269|PubMed:26237645, ECO:0000269|PubMed:32103174, ECO:0000269|PubMed:35460603}; AltName: Full=DNPK1; AltName: Full=p460;</t>
        </is>
      </c>
      <c r="AT9108" t="inlineStr">
        <is>
          <t>3D-structure|Acetylation|Alternative splicing|ATP-binding|Biological rhythms|Disease variant|DNA damage|DNA recombination|DNA repair|DNA-binding|Immunity|Innate immunity|Kinase|Nucleotide-binding|Nucleus|Phosphoprotein|Reference proteome|Repeat|Ribosome biogenesis|SCID|Serine/threonine-protein kinase|TPR repeat|Transferase|Ubl conjugation</t>
        </is>
      </c>
      <c r="AU9108" t="inlineStr">
        <is>
          <t>GO:0000785|GO:0000781|GO:0005829|GO:0070418|GO:0005958|GO:0016020|GO:0070419|GO:0005730|GO:0005654|GO:0005634|GO:0032991|GO:0032993|GO:0032040|GO:0005667|GO:0005524|GO:0004677|GO:0003690|GO:0019899|GO:0019904|GO:0004672|GO:0106310|GO:0004674|GO:0003723|GO:0061629|GO:0034511|GO:0002218|GO:0002326|GO:0007420|GO:0032869|GO:0006974|GO:0006302|GO:0097681|GO:0006303|GO:0035234|GO:0007507|GO:0002327|GO:0033152|GO:0045087|GO:0008630|GO:0000460|GO:0031571|GO:0043066|GO:0045824|GO:0001933|GO:0018105|GO:0018107|GO:0043065|GO:2001034|GO:0045648|GO:0045621|GO:1905221|GO:0045944|GO:0045727|GO:0002328|GO:0031648|GO:0036211|GO:0006468|GO:0042752|GO:0050678|GO:1902036|GO:0048660|GO:0010332|GO:0048511|GO:0034462|GO:0001756|GO:0033077|GO:0002360|GO:0033153|GO:0016233|GO:0000723</t>
        </is>
      </c>
      <c r="AV9108" t="inlineStr">
        <is>
          <t>C:chromatin|C:chromosome, telomeric region|C:cytosol|C:DNA-dependent protein kinase complex|C:DNA-dependent protein kinase-DNA ligase 4 complex|C:membrane|C:nonhomologous end joining complex|C:nucleolus|C:nucleoplasm|C:nucleus|C:protein-containing complex|C:protein-DNA complex|C:small-subunit processome|C:transcription regulator complex|F:ATP binding|F:DNA-dependent protein kinase activity|F:double-stranded DNA binding|F:enzyme binding|F:protein domain specific binding|F:protein kinase activity|F:protein serine kinase activity|F:protein serine/threonine kinase activity|F:RNA binding|F:RNA polymerase II-specific DNA-binding transcription factor binding|F:U3 snoRNA binding|P:activation of innate immune response|P:B cell lineage commitment|P:brain development|P:cellular response to insulin stimulus|P:DNA damage response|P:double-strand break repair|P:double-strand break repair via alternative nonhomologous end joining|P:double-strand break repair via nonhomologous end joining|P:ectopic germ cell programmed cell death|P:heart development|P:immature B cell differentiation|P:immunoglobulin V(D)J recombination|P:innate immune response|P:intrinsic apoptotic signaling pathway in response to DNA damage|P:maturation of 5.8S rRNA|P:mitotic G1 DNA damage checkpoint signaling|P:negative regulation of apoptotic process|P:negative regulation of innate immune response|P:negative regulation of protein phosphorylation|P:peptidyl-serine phosphorylation|P:peptidyl-threonine phosphorylation|P:positive regulation of apoptotic process|P:positive regulation of double-strand break repair via nonhomologous end joining|P:positive regulation of erythrocyte differentiation|P:positive regulation of lymphocyte differentiation|P:positive regulation of platelet formation|P:positive regulation of transcription by RNA polymerase II|P:positive regulation of translation|P:pro-B cell differentiation|P:protein destabilization|P:protein modification process|P:protein phosphorylation|P:regulation of circadian rhythm|P:regulation of epithelial cell proliferation|P:regulation of hematopoietic stem cell differentiation|P:regulation of smooth muscle cell proliferation|P:response to gamma radiation|P:rhythmic process|P:small-subunit processome assembly|P:somitogenesis|P:T cell differentiation in thymus|P:T cell lineage commitment|P:T cell receptor V(D)J recombination|P:telomere capping|P:telomere maintenance</t>
        </is>
      </c>
      <c r="AW9108" t="n">
        <v>100</v>
      </c>
      <c r="AX9108" t="n">
        <v>4128</v>
      </c>
      <c r="AY9108" t="n">
        <v>2705</v>
      </c>
      <c r="AZ9108" t="n">
        <v>2722</v>
      </c>
      <c r="BA9108" t="n">
        <v>2704</v>
      </c>
      <c r="BB9108" t="inlineStr">
        <is>
          <t>GKKR(2704).(2705)LGLPGDEVDNKVKGAAGR</t>
        </is>
      </c>
      <c r="BC9108" t="inlineStr">
        <is>
          <t>GKKRLGLP</t>
        </is>
      </c>
      <c r="BD9108" t="inlineStr">
        <is>
          <t>Internal</t>
        </is>
      </c>
      <c r="BE9108" t="inlineStr"/>
      <c r="BF9108" t="inlineStr">
        <is>
          <t>S01.151</t>
        </is>
      </c>
      <c r="BG9108" t="inlineStr">
        <is>
          <t>trypsin 1</t>
        </is>
      </c>
      <c r="BH9108" t="inlineStr"/>
      <c r="BI9108" t="inlineStr"/>
      <c r="BJ9108" t="inlineStr">
        <is>
          <t>8</t>
        </is>
      </c>
      <c r="BK9108" t="inlineStr">
        <is>
          <t>47773111-47960178</t>
        </is>
      </c>
      <c r="BL9108" t="inlineStr">
        <is>
          <t>Cancer-related genes, Disease related genes, Enzymes, Human disease related genes, Plasma proteins, Potential drug targets, Predicted intracellular proteins</t>
        </is>
      </c>
      <c r="BM9108" t="inlineStr">
        <is>
          <t>Biological rhythms, DNA damage, DNA recombination, DNA repair, Immunity, Innate immunity, Ribosome biogenesis</t>
        </is>
      </c>
      <c r="BN9108" t="inlineStr">
        <is>
          <t>DNA-binding, Kinase, Serine/threonine-protein kinase, Transferase</t>
        </is>
      </c>
      <c r="BO9108" t="inlineStr">
        <is>
          <t>Cancer-related genes, Disease variant, SCID</t>
        </is>
      </c>
      <c r="BP9108" t="n">
        <v>1</v>
      </c>
      <c r="BQ9108" t="n">
        <v>0</v>
      </c>
      <c r="BR9108" t="n">
        <v>0</v>
      </c>
      <c r="BS9108" t="n">
        <v>1</v>
      </c>
      <c r="BT9108" t="n">
        <v>0</v>
      </c>
      <c r="BU9108" t="n">
        <v>0</v>
      </c>
      <c r="BV9108" t="n">
        <v>1</v>
      </c>
      <c r="BW9108" t="n">
        <v>0</v>
      </c>
      <c r="BX9108" t="n">
        <v>1</v>
      </c>
      <c r="BY9108" t="n">
        <v>0</v>
      </c>
      <c r="BZ9108" t="inlineStr"/>
      <c r="CA9108" t="inlineStr"/>
      <c r="CB9108" t="inlineStr">
        <is>
          <t>significant low</t>
        </is>
      </c>
      <c r="CC9108" t="inlineStr">
        <is>
          <t>significant low</t>
        </is>
      </c>
    </row>
    <row r="9109">
      <c r="A9109" t="b">
        <v>0</v>
      </c>
      <c r="B9109" t="inlineStr">
        <is>
          <t>High</t>
        </is>
      </c>
      <c r="C9109" t="inlineStr">
        <is>
          <t>[C].LGILANDGVLLAAER.[R]</t>
        </is>
      </c>
      <c r="D9109" t="inlineStr"/>
      <c r="E9109" t="n">
        <v>4.13662e-05</v>
      </c>
      <c r="F9109" t="n">
        <v>0.000144145</v>
      </c>
      <c r="G9109" t="n">
        <v>1</v>
      </c>
      <c r="H9109" t="n">
        <v>1</v>
      </c>
      <c r="I9109" t="n">
        <v>1</v>
      </c>
      <c r="J9109" t="inlineStr">
        <is>
          <t>P25789</t>
        </is>
      </c>
      <c r="K9109" t="inlineStr">
        <is>
          <t>P25789 [35-49]</t>
        </is>
      </c>
      <c r="L9109" t="inlineStr"/>
      <c r="M9109" t="n">
        <v>0</v>
      </c>
      <c r="N9109" t="n">
        <v>1524.87442</v>
      </c>
      <c r="O9109" t="n">
        <v>2635624.71984953</v>
      </c>
      <c r="P9109" t="inlineStr"/>
      <c r="Q9109" t="n">
        <v>1</v>
      </c>
      <c r="R9109" t="n">
        <v>1</v>
      </c>
      <c r="S9109" t="n">
        <v>1</v>
      </c>
      <c r="T9109" t="n">
        <v>2635624.71984953</v>
      </c>
      <c r="U9109" t="n">
        <v>1</v>
      </c>
      <c r="V9109" t="n">
        <v>1</v>
      </c>
      <c r="W9109" t="inlineStr"/>
      <c r="X9109" t="inlineStr"/>
      <c r="Y9109" t="inlineStr"/>
      <c r="Z9109" t="n">
        <v>1908686.375</v>
      </c>
      <c r="AA9109" t="inlineStr"/>
      <c r="AB9109" t="inlineStr"/>
      <c r="AC9109" t="inlineStr"/>
      <c r="AD9109" t="inlineStr">
        <is>
          <t>Not Found</t>
        </is>
      </c>
      <c r="AE9109" t="inlineStr">
        <is>
          <t>Not Found</t>
        </is>
      </c>
      <c r="AF9109" t="inlineStr">
        <is>
          <t>Not Found</t>
        </is>
      </c>
      <c r="AG9109" t="inlineStr">
        <is>
          <t>High</t>
        </is>
      </c>
      <c r="AH9109" t="inlineStr">
        <is>
          <t>Not Found</t>
        </is>
      </c>
      <c r="AI9109" t="inlineStr">
        <is>
          <t>Not Found</t>
        </is>
      </c>
      <c r="AJ9109" t="inlineStr">
        <is>
          <t>High</t>
        </is>
      </c>
      <c r="AK9109" t="n">
        <v>4.573e-05</v>
      </c>
      <c r="AL9109" t="n">
        <v>3.505e-06</v>
      </c>
      <c r="AM9109" t="n">
        <v>3.83</v>
      </c>
      <c r="AN9109" t="n">
        <v>53.54</v>
      </c>
      <c r="AO9109" t="inlineStr">
        <is>
          <t>LGILANDGVLLAAER</t>
        </is>
      </c>
      <c r="AP9109" t="inlineStr">
        <is>
          <t>P25789</t>
        </is>
      </c>
      <c r="AQ9109" t="inlineStr">
        <is>
          <t>PSA4_HUMAN</t>
        </is>
      </c>
      <c r="AR9109" t="inlineStr">
        <is>
          <t>MSRRYDSRTTIFSPEGRLYQVEYAMEAIGHAGTCLGILANDGVLLAAERRNIHKLLDEVFFSEKIYKLNEDMACSVAGITSDANVLTNELRLIAQRYLLQYQEPIPCEQLVTALCDIKQAYTQFGGKRPFGVSLLYIGWDKHYGFQLYQSDPSGNYGGWKATCIGNNSAAAVSMLKQDYKEGEMTLKSALALAIKVLNKTMDVSKLSAEKVEIATLTRENGKTVIRVLKQKEVEQLIKKHEEEEAKAEREKKEKEQKEKDK</t>
        </is>
      </c>
      <c r="AS9109" t="inlineStr">
        <is>
          <t>RecName: Full=Proteasome subunit alpha type-4; AltName: Full=Macropain subunit C9; AltName: Full=Multicatalytic endopeptidase complex subunit C9; AltName: Full=Proteasome component C9; AltName: Full=Proteasome subunit L;</t>
        </is>
      </c>
      <c r="AT9109" t="inlineStr">
        <is>
          <t>3D-structure|Acetylation|Alternative splicing|Cytoplasm|Direct protein sequencing|Host-virus interaction|Nucleus|Phosphoprotein|Proteasome|Reference proteome</t>
        </is>
      </c>
      <c r="AU9109" t="inlineStr">
        <is>
          <t>GO:0005737|GO:0005829|GO:0070062|GO:0043231|GO:0005654|GO:0005634|GO:0000932|GO:0000502|GO:0005839|GO:0019773|GO:0010498|GO:0043161</t>
        </is>
      </c>
      <c r="AV9109" t="inlineStr">
        <is>
          <t>C:cytoplasm|C:cytosol|C:extracellular exosome|C:intracellular membrane-bounded organelle|C:nucleoplasm|C:nucleus|C:P-body|C:proteasome complex|C:proteasome core complex|C:proteasome core complex, alpha-subunit complex|P:proteasomal protein catabolic process|P:proteasome-mediated ubiquitin-dependent protein catabolic process</t>
        </is>
      </c>
      <c r="AW9109" t="n">
        <v>100</v>
      </c>
      <c r="AX9109" t="n">
        <v>261</v>
      </c>
      <c r="AY9109" t="n">
        <v>35</v>
      </c>
      <c r="AZ9109" t="n">
        <v>49</v>
      </c>
      <c r="BA9109" t="n">
        <v>34</v>
      </c>
      <c r="BB9109" t="inlineStr">
        <is>
          <t>AGTC(34).(35)LGILANDGVLLAAER</t>
        </is>
      </c>
      <c r="BC9109" t="inlineStr">
        <is>
          <t>AGTCLGIL</t>
        </is>
      </c>
      <c r="BD9109" t="inlineStr">
        <is>
          <t>Internal</t>
        </is>
      </c>
      <c r="BE9109" t="inlineStr"/>
      <c r="BF9109" t="inlineStr"/>
      <c r="BG9109" t="inlineStr"/>
      <c r="BH9109" t="inlineStr"/>
      <c r="BI9109" t="inlineStr">
        <is>
          <t>Basal respiratory cells: 770.6</t>
        </is>
      </c>
      <c r="BJ9109" t="inlineStr">
        <is>
          <t>15</t>
        </is>
      </c>
      <c r="BK9109" t="inlineStr">
        <is>
          <t>78540405-78552417</t>
        </is>
      </c>
      <c r="BL9109" t="inlineStr">
        <is>
          <t>Enzymes, Plasma proteins, Predicted intracellular proteins</t>
        </is>
      </c>
      <c r="BM9109" t="inlineStr">
        <is>
          <t>Host-virus interaction</t>
        </is>
      </c>
      <c r="BN9109" t="inlineStr"/>
      <c r="BO9109" t="inlineStr"/>
      <c r="BP9109" t="n">
        <v>1</v>
      </c>
      <c r="BQ9109" t="n">
        <v>0</v>
      </c>
      <c r="BR9109" t="n">
        <v>0</v>
      </c>
      <c r="BS9109" t="n">
        <v>878542.2399498434</v>
      </c>
      <c r="BT9109" t="n">
        <v>1521678.064137689</v>
      </c>
      <c r="BU9109" t="n">
        <v>1.732048836063435</v>
      </c>
      <c r="BV9109" t="n">
        <v>1.138249197963539e-06</v>
      </c>
      <c r="BW9109" t="n">
        <v>-19.74475212652268</v>
      </c>
      <c r="BX9109" t="n">
        <v>878542.2399498434</v>
      </c>
      <c r="BY9109" t="n">
        <v>19.74475212652268</v>
      </c>
      <c r="BZ9109" t="n">
        <v>0.373900966300059</v>
      </c>
      <c r="CA9109" t="n">
        <v>-0.4272434124648197</v>
      </c>
      <c r="CB9109" t="inlineStr">
        <is>
          <t>significant low</t>
        </is>
      </c>
      <c r="CC9109" t="inlineStr"/>
    </row>
    <row r="9110">
      <c r="A9110" t="b">
        <v>0</v>
      </c>
      <c r="B9110" t="inlineStr">
        <is>
          <t>High</t>
        </is>
      </c>
      <c r="C9110" t="inlineStr">
        <is>
          <t>[R].QLIYNYPEQLFGAAGVMAIEHADFAGVER.[L]</t>
        </is>
      </c>
      <c r="D9110" t="inlineStr">
        <is>
          <t>1xOxidation [M17]</t>
        </is>
      </c>
      <c r="E9110" t="n">
        <v>6.78119e-06</v>
      </c>
      <c r="F9110" t="n">
        <v>0.000144145</v>
      </c>
      <c r="G9110" t="n">
        <v>1</v>
      </c>
      <c r="H9110" t="n">
        <v>2</v>
      </c>
      <c r="I9110" t="n">
        <v>3</v>
      </c>
      <c r="J9110" t="inlineStr">
        <is>
          <t>P78371</t>
        </is>
      </c>
      <c r="K9110" t="inlineStr">
        <is>
          <t>P78371 [294-322]</t>
        </is>
      </c>
      <c r="L9110" t="inlineStr"/>
      <c r="M9110" t="n">
        <v>0</v>
      </c>
      <c r="N9110" t="n">
        <v>3225.56736</v>
      </c>
      <c r="O9110" t="n">
        <v>850281.680140147</v>
      </c>
      <c r="P9110" t="inlineStr"/>
      <c r="Q9110" t="n">
        <v>561633.875</v>
      </c>
      <c r="R9110" t="n">
        <v>1</v>
      </c>
      <c r="S9110" t="n">
        <v>1</v>
      </c>
      <c r="T9110" t="n">
        <v>1</v>
      </c>
      <c r="U9110" t="n">
        <v>1</v>
      </c>
      <c r="V9110" t="n">
        <v>1287278.00754887</v>
      </c>
      <c r="W9110" t="n">
        <v>561633.875</v>
      </c>
      <c r="X9110" t="inlineStr"/>
      <c r="Y9110" t="inlineStr"/>
      <c r="Z9110" t="inlineStr"/>
      <c r="AA9110" t="inlineStr"/>
      <c r="AB9110" t="n">
        <v>1113283.125</v>
      </c>
      <c r="AC9110" t="inlineStr"/>
      <c r="AD9110" t="inlineStr">
        <is>
          <t>High</t>
        </is>
      </c>
      <c r="AE9110" t="inlineStr">
        <is>
          <t>High</t>
        </is>
      </c>
      <c r="AF9110" t="inlineStr">
        <is>
          <t>Not Found</t>
        </is>
      </c>
      <c r="AG9110" t="inlineStr">
        <is>
          <t>High</t>
        </is>
      </c>
      <c r="AH9110" t="inlineStr">
        <is>
          <t>Not Found</t>
        </is>
      </c>
      <c r="AI9110" t="inlineStr">
        <is>
          <t>Peak Found</t>
        </is>
      </c>
      <c r="AJ9110" t="inlineStr">
        <is>
          <t>High</t>
        </is>
      </c>
      <c r="AK9110" t="n">
        <v>4.573e-05</v>
      </c>
      <c r="AL9110" t="n">
        <v>4.054e-07</v>
      </c>
      <c r="AM9110" t="n">
        <v>3.3</v>
      </c>
      <c r="AN9110" t="n">
        <v>58.89</v>
      </c>
      <c r="AO9110" t="inlineStr">
        <is>
          <t>QLIYNYPEQLFGAAGVMAIEHADFAGVER</t>
        </is>
      </c>
      <c r="AP9110" t="inlineStr">
        <is>
          <t>P78371</t>
        </is>
      </c>
      <c r="AQ9110" t="inlineStr">
        <is>
          <t>TCPB_HUMAN</t>
        </is>
      </c>
      <c r="AR9110" t="inlineStr">
        <is>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is>
      </c>
      <c r="AS9110" t="inlineStr">
        <is>
          <t>RecName: Full=T-complex protein 1 subunit beta; Short=TCP-1-beta; AltName: Full=CCT-beta;</t>
        </is>
      </c>
      <c r="AT9110" t="inlineStr">
        <is>
          <t>3D-structure|Acetylation|Alternative splicing|ATP-binding|Chaperone|Cytoplasm|Direct protein sequencing|Isopeptide bond|Nucleotide-binding|Phosphoprotein|Reference proteome|Ubl conjugation</t>
        </is>
      </c>
      <c r="AU9110" t="inlineStr">
        <is>
          <t>GO:0035578|GO:0044297|GO:0005832|GO:0005829|GO:0070062|GO:0005576|GO:0005874|GO:0002199|GO:0005524|GO:0016887|GO:0140662|GO:0044183|GO:0031625|GO:0051082|GO:0007339|GO:0051086|GO:0051131|GO:0061077|GO:1904851|GO:1904871|GO:0051973|GO:1904874|GO:0032212|GO:0006457|GO:0050821|GO:0090666</t>
        </is>
      </c>
      <c r="AV9110" t="inlineStr">
        <is>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AW9110" t="n">
        <v>100</v>
      </c>
      <c r="AX9110" t="n">
        <v>535</v>
      </c>
      <c r="AY9110" t="n">
        <v>294</v>
      </c>
      <c r="AZ9110" t="n">
        <v>322</v>
      </c>
      <c r="BA9110" t="n">
        <v>293</v>
      </c>
      <c r="BB9110" t="inlineStr">
        <is>
          <t>FINR(293).(294)QLIYNYPEQLFGAAGVMAIEHADFAGVER</t>
        </is>
      </c>
      <c r="BC9110" t="inlineStr">
        <is>
          <t>FINRQLIY</t>
        </is>
      </c>
      <c r="BD9110" t="inlineStr">
        <is>
          <t>Internal</t>
        </is>
      </c>
      <c r="BE9110" t="inlineStr"/>
      <c r="BF9110" t="inlineStr"/>
      <c r="BG9110" t="inlineStr"/>
      <c r="BH9110" t="inlineStr"/>
      <c r="BI9110" t="inlineStr">
        <is>
          <t>Early spermatids: 1552.2;Late spermatids: 604.6;Spermatocytes: 617.4</t>
        </is>
      </c>
      <c r="BJ9110" t="inlineStr">
        <is>
          <t>12</t>
        </is>
      </c>
      <c r="BK9110" t="inlineStr">
        <is>
          <t>69585426-69601570</t>
        </is>
      </c>
      <c r="BL9110" t="inlineStr">
        <is>
          <t>Plasma proteins, Predicted intracellular proteins</t>
        </is>
      </c>
      <c r="BM9110" t="inlineStr"/>
      <c r="BN9110" t="inlineStr">
        <is>
          <t>Chaperone</t>
        </is>
      </c>
      <c r="BO9110" t="inlineStr"/>
      <c r="BP9110" t="n">
        <v>187211.9583333333</v>
      </c>
      <c r="BQ9110" t="n">
        <v>324258.8915669934</v>
      </c>
      <c r="BR9110" t="n">
        <v>1.732041555751723</v>
      </c>
      <c r="BS9110" t="n">
        <v>429093.3358496234</v>
      </c>
      <c r="BT9110" t="n">
        <v>743209.7268299561</v>
      </c>
      <c r="BU9110" t="n">
        <v>1.732046771032621</v>
      </c>
      <c r="BV9110" t="n">
        <v>0.4362965879268331</v>
      </c>
      <c r="BW9110" t="n">
        <v>-1.196618903777317</v>
      </c>
      <c r="BX9110" t="n">
        <v>2.292018841476019</v>
      </c>
      <c r="BY9110" t="n">
        <v>1.196618903777317</v>
      </c>
      <c r="BZ9110" t="n">
        <v>0.9678098302970057</v>
      </c>
      <c r="CA9110" t="n">
        <v>-0.01420997096260555</v>
      </c>
      <c r="CB9110" t="inlineStr">
        <is>
          <t>significant low</t>
        </is>
      </c>
      <c r="CC9110" t="inlineStr">
        <is>
          <t>significant low</t>
        </is>
      </c>
    </row>
    <row r="9111">
      <c r="A9111" t="b">
        <v>0</v>
      </c>
      <c r="B9111" t="inlineStr">
        <is>
          <t>High</t>
        </is>
      </c>
      <c r="C9111" t="inlineStr">
        <is>
          <t>[R].AGAIAPCEVTVPAQNTGLGPEKTSFFQALGITTKISR.[G]</t>
        </is>
      </c>
      <c r="D9111" t="inlineStr">
        <is>
          <t>1xCarbamidomethyl [C7]; 2xDimethyl [K22; K34]</t>
        </is>
      </c>
      <c r="E9111" t="n">
        <v>0.007987090000000001</v>
      </c>
      <c r="F9111" t="n">
        <v>0.000427923</v>
      </c>
      <c r="G9111" t="n">
        <v>1</v>
      </c>
      <c r="H9111" t="n">
        <v>3</v>
      </c>
      <c r="I9111" t="n">
        <v>1</v>
      </c>
      <c r="J9111" t="inlineStr">
        <is>
          <t>P05388</t>
        </is>
      </c>
      <c r="K9111" t="inlineStr">
        <is>
          <t>P05388 [113-149]</t>
        </is>
      </c>
      <c r="L9111" t="inlineStr">
        <is>
          <t>P05388 2xDimethyl [K134; K146]</t>
        </is>
      </c>
      <c r="M9111" t="n">
        <v>0</v>
      </c>
      <c r="N9111" t="n">
        <v>3887.07353</v>
      </c>
      <c r="O9111" t="n">
        <v>502185.13425743</v>
      </c>
      <c r="P9111" t="inlineStr"/>
      <c r="Q9111" t="n">
        <v>365372.875</v>
      </c>
      <c r="R9111" t="n">
        <v>1</v>
      </c>
      <c r="S9111" t="n">
        <v>1</v>
      </c>
      <c r="T9111" t="n">
        <v>1</v>
      </c>
      <c r="U9111" t="n">
        <v>1</v>
      </c>
      <c r="V9111" t="n">
        <v>690226.139718646</v>
      </c>
      <c r="W9111" t="n">
        <v>365372.875</v>
      </c>
      <c r="X9111" t="inlineStr"/>
      <c r="Y9111" t="inlineStr"/>
      <c r="Z9111" t="inlineStr"/>
      <c r="AA9111" t="inlineStr"/>
      <c r="AB9111" t="n">
        <v>596931.75</v>
      </c>
      <c r="AC9111" t="inlineStr"/>
      <c r="AD9111" t="inlineStr">
        <is>
          <t>Peak Found</t>
        </is>
      </c>
      <c r="AE9111" t="inlineStr">
        <is>
          <t>Not Found</t>
        </is>
      </c>
      <c r="AF9111" t="inlineStr">
        <is>
          <t>Not Found</t>
        </is>
      </c>
      <c r="AG9111" t="inlineStr">
        <is>
          <t>Not Found</t>
        </is>
      </c>
      <c r="AH9111" t="inlineStr">
        <is>
          <t>Not Found</t>
        </is>
      </c>
      <c r="AI9111" t="inlineStr">
        <is>
          <t>High</t>
        </is>
      </c>
      <c r="AJ9111" t="inlineStr">
        <is>
          <t>High</t>
        </is>
      </c>
      <c r="AK9111" t="n">
        <v>0.0002056</v>
      </c>
      <c r="AL9111" t="n">
        <v>0.001861</v>
      </c>
      <c r="AM9111" t="n">
        <v>2.89</v>
      </c>
      <c r="AN9111" t="n">
        <v>54.73</v>
      </c>
      <c r="AO9111" t="inlineStr">
        <is>
          <t>AGAIAPCEVTVPAQNTGLGPEKTSFFQALGITTKISR</t>
        </is>
      </c>
      <c r="AP9111" t="inlineStr">
        <is>
          <t>P05388</t>
        </is>
      </c>
      <c r="AQ9111" t="inlineStr">
        <is>
          <t>RLA0_HUMAN</t>
        </is>
      </c>
      <c r="AR9111" t="inlineStr">
        <is>
          <t>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t>
        </is>
      </c>
      <c r="AS9111" t="inlineStr">
        <is>
          <t>RecName: Full=Large ribosomal subunit protein uL10 {ECO:0000303|PubMed:24524803}; AltName: Full=60S acidic ribosomal protein P0; AltName: Full=60S ribosomal protein L10E;</t>
        </is>
      </c>
      <c r="AT9111" t="inlineStr">
        <is>
          <t>3D-structure|Alternative splicing|Cytoplasm|Direct protein sequencing|Isopeptide bond|Nucleus|Phosphoprotein|Reference proteome|Ribonucleoprotein|Ribosomal protein|Ubl conjugation</t>
        </is>
      </c>
      <c r="AU9111" t="inlineStr">
        <is>
          <t>GO:0005737|GO:0036464|GO:0005829|GO:0022625|GO:0022626|GO:0005783|GO:0070062|GO:0005925|GO:0016020|GO:0005634|GO:0098794|GO:0014069|GO:1990904|GO:0070180|GO:0003723|GO:0003735|GO:0002181|GO:0000027|GO:0006412</t>
        </is>
      </c>
      <c r="AV9111" t="inlineStr">
        <is>
          <t>C:cytoplasm|C:cytoplasmic ribonucleoprotein granule|C:cytosol|C:cytosolic large ribosomal subunit|C:cytosolic ribosome|C:endoplasmic reticulum|C:extracellular exosome|C:focal adhesion|C:membrane|C:nucleus|C:postsynapse|C:postsynaptic density|C:ribonucleoprotein complex|F:large ribosomal subunit rRNA binding|F:RNA binding|F:structural constituent of ribosome|P:cytoplasmic translation|P:ribosomal large subunit assembly|P:translation</t>
        </is>
      </c>
      <c r="AW9111" t="n">
        <v>100</v>
      </c>
      <c r="AX9111" t="n">
        <v>317</v>
      </c>
      <c r="AY9111" t="n">
        <v>113</v>
      </c>
      <c r="AZ9111" t="n">
        <v>149</v>
      </c>
      <c r="BA9111" t="n">
        <v>112</v>
      </c>
      <c r="BB9111" t="inlineStr">
        <is>
          <t>AAAR(112).(113)AGAIAPCEVTVPAQNTGLGPEKTSFFQALGITTKISR</t>
        </is>
      </c>
      <c r="BC9111" t="inlineStr">
        <is>
          <t>AAARAGAI</t>
        </is>
      </c>
      <c r="BD9111" t="inlineStr">
        <is>
          <t>Internal</t>
        </is>
      </c>
      <c r="BE9111" t="inlineStr"/>
      <c r="BF9111" t="inlineStr">
        <is>
          <t>S01.151</t>
        </is>
      </c>
      <c r="BG9111" t="inlineStr">
        <is>
          <t>trypsin 1</t>
        </is>
      </c>
      <c r="BH9111" t="inlineStr"/>
      <c r="BI9111" t="inlineStr">
        <is>
          <t>Basal squamous epithelial cells: 6569.8;Squamous epithelial cells: 7127.3</t>
        </is>
      </c>
      <c r="BJ9111" t="inlineStr">
        <is>
          <t>12</t>
        </is>
      </c>
      <c r="BK9111" t="inlineStr">
        <is>
          <t>120196699-120201235</t>
        </is>
      </c>
      <c r="BL9111" t="inlineStr">
        <is>
          <t>Plasma proteins, Predicted intracellular proteins, Ribosomal proteins</t>
        </is>
      </c>
      <c r="BM9111" t="inlineStr"/>
      <c r="BN9111" t="inlineStr">
        <is>
          <t>Ribonucleoprotein, Ribosomal protein</t>
        </is>
      </c>
      <c r="BO9111" t="inlineStr"/>
      <c r="BP9111" t="n">
        <v>121791.625</v>
      </c>
      <c r="BQ9111" t="n">
        <v>210947.5503855683</v>
      </c>
      <c r="BR9111" t="n">
        <v>1.732036586141028</v>
      </c>
      <c r="BS9111" t="n">
        <v>230076.046572882</v>
      </c>
      <c r="BT9111" t="n">
        <v>398501.6702180073</v>
      </c>
      <c r="BU9111" t="n">
        <v>1.732043279402285</v>
      </c>
      <c r="BV9111" t="n">
        <v>0.5293537802572579</v>
      </c>
      <c r="BW9111" t="n">
        <v>-0.9176958613397265</v>
      </c>
      <c r="BX9111" t="n">
        <v>1.889095794336285</v>
      </c>
      <c r="BY9111" t="n">
        <v>0.9176958613397266</v>
      </c>
      <c r="BZ9111" t="n">
        <v>0.9743148378797053</v>
      </c>
      <c r="CA9111" t="n">
        <v>-0.01130068351175475</v>
      </c>
      <c r="CB9111" t="inlineStr">
        <is>
          <t>significant low</t>
        </is>
      </c>
      <c r="CC9111" t="inlineStr">
        <is>
          <t>significant low</t>
        </is>
      </c>
    </row>
    <row r="9112">
      <c r="A9112" t="b">
        <v>0</v>
      </c>
      <c r="B9112" t="inlineStr">
        <is>
          <t>High</t>
        </is>
      </c>
      <c r="C9112" t="inlineStr">
        <is>
          <t>[R].QLMETPANEMTPTR.[F]</t>
        </is>
      </c>
      <c r="D9112" t="inlineStr"/>
      <c r="E9112" t="n">
        <v>0.0862161</v>
      </c>
      <c r="F9112" t="n">
        <v>0.00419487</v>
      </c>
      <c r="G9112" t="n">
        <v>1</v>
      </c>
      <c r="H9112" t="n">
        <v>2</v>
      </c>
      <c r="I9112" t="n">
        <v>1</v>
      </c>
      <c r="J9112" t="inlineStr">
        <is>
          <t>P28838</t>
        </is>
      </c>
      <c r="K9112" t="inlineStr">
        <is>
          <t>P28838 [201-214]</t>
        </is>
      </c>
      <c r="L9112" t="inlineStr"/>
      <c r="M9112" t="n">
        <v>0</v>
      </c>
      <c r="N9112" t="n">
        <v>1618.75635</v>
      </c>
      <c r="O9112" t="inlineStr"/>
      <c r="P9112" t="inlineStr"/>
      <c r="Q9112" t="n">
        <v>1</v>
      </c>
      <c r="R9112" t="n">
        <v>1</v>
      </c>
      <c r="S9112" t="n">
        <v>1</v>
      </c>
      <c r="T9112" t="n">
        <v>1</v>
      </c>
      <c r="U9112" t="n">
        <v>1</v>
      </c>
      <c r="V9112" t="n">
        <v>1</v>
      </c>
      <c r="W9112" t="inlineStr"/>
      <c r="X9112" t="inlineStr"/>
      <c r="Y9112" t="inlineStr"/>
      <c r="Z9112" t="inlineStr"/>
      <c r="AA9112" t="inlineStr"/>
      <c r="AB9112" t="inlineStr"/>
      <c r="AC9112" t="inlineStr">
        <is>
          <t>No Quan Values</t>
        </is>
      </c>
      <c r="AD9112" t="inlineStr">
        <is>
          <t>Not Found</t>
        </is>
      </c>
      <c r="AE9112" t="inlineStr">
        <is>
          <t>Not Found</t>
        </is>
      </c>
      <c r="AF9112" t="inlineStr">
        <is>
          <t>Not Found</t>
        </is>
      </c>
      <c r="AG9112" t="inlineStr">
        <is>
          <t>High</t>
        </is>
      </c>
      <c r="AH9112" t="inlineStr">
        <is>
          <t>Not Found</t>
        </is>
      </c>
      <c r="AI9112" t="inlineStr">
        <is>
          <t>Not Found</t>
        </is>
      </c>
      <c r="AJ9112" t="inlineStr">
        <is>
          <t>High</t>
        </is>
      </c>
      <c r="AK9112" t="n">
        <v>0.002665</v>
      </c>
      <c r="AL9112" t="n">
        <v>0.03105</v>
      </c>
      <c r="AM9112" t="n">
        <v>1.28</v>
      </c>
      <c r="AN9112" t="inlineStr"/>
      <c r="AO9112" t="inlineStr">
        <is>
          <t>QLMETPANEMTPTR</t>
        </is>
      </c>
      <c r="AP9112" t="inlineStr">
        <is>
          <t>P28838</t>
        </is>
      </c>
      <c r="AQ9112" t="inlineStr">
        <is>
          <t>AMPL_HUMAN</t>
        </is>
      </c>
      <c r="AR9112" t="inlineStr">
        <is>
          <t>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t>
        </is>
      </c>
      <c r="AS9112" t="inlineStr">
        <is>
          <t>RecName: Full=Cytosol aminopeptidase {ECO:0000305}; EC=3.4.11.1 {ECO:0000250|UniProtKB:P00727}; AltName: Full=Cysteinylglycine-S-conjugate dipeptidase {ECO:0000250|UniProtKB:P00727}; EC=3.4.13.23 {ECO:0000250|UniProtKB:P00727}; AltName: Full=Leucine aminopeptidase 3 {ECO:0000312|HGNC:HGNC:18449}; Short=LAP-3; AltName: Full=Leucyl aminopeptidase {ECO:0000250|UniProtKB:P00727}; AltName: Full=Peptidase S {ECO:0000312|HGNC:HGNC:18449}; AltName: Full=Proline aminopeptidase {ECO:0000250|UniProtKB:P28839}; EC=3.4.11.5 {ECO:0000250|UniProtKB:P28839}; AltName: Full=Prolyl aminopeptidase {ECO:0000303|PubMed:1908238};</t>
        </is>
      </c>
      <c r="AT9112" t="inlineStr">
        <is>
          <t>Acetylation|Alternative initiation|Aminopeptidase|Cytoplasm|Direct protein sequencing|Hydrolase|Magnesium|Manganese|Metal-binding|Phosphoprotein|Protease|Reference proteome|Zinc</t>
        </is>
      </c>
      <c r="AU9112" t="inlineStr">
        <is>
          <t>GO:0005737|GO:0070062|GO:0005925|GO:0005634|GO:0004177|GO:0004180|GO:0030145|GO:0070006|GO:0008235|GO:0008233|GO:0006508</t>
        </is>
      </c>
      <c r="AV9112" t="inlineStr">
        <is>
          <t>C:cytoplasm|C:extracellular exosome|C:focal adhesion|C:nucleus|F:aminopeptidase activity|F:carboxypeptidase activity|F:manganese ion binding|F:metalloaminopeptidase activity|F:metalloexopeptidase activity|F:peptidase activity|P:proteolysis</t>
        </is>
      </c>
      <c r="AW9112" t="n">
        <v>100</v>
      </c>
      <c r="AX9112" t="n">
        <v>519</v>
      </c>
      <c r="AY9112" t="n">
        <v>201</v>
      </c>
      <c r="AZ9112" t="n">
        <v>214</v>
      </c>
      <c r="BA9112" t="n">
        <v>200</v>
      </c>
      <c r="BB9112" t="inlineStr">
        <is>
          <t>NLAR(200).(201)QLMETPANEMTPTR</t>
        </is>
      </c>
      <c r="BC9112" t="inlineStr">
        <is>
          <t>NLARQLME</t>
        </is>
      </c>
      <c r="BD9112" t="inlineStr">
        <is>
          <t>Internal</t>
        </is>
      </c>
      <c r="BE9112" t="inlineStr"/>
      <c r="BF9112" t="inlineStr">
        <is>
          <t>S01.151</t>
        </is>
      </c>
      <c r="BG9112" t="inlineStr">
        <is>
          <t>trypsin 1</t>
        </is>
      </c>
      <c r="BH9112" t="inlineStr"/>
      <c r="BI9112" t="inlineStr">
        <is>
          <t>Hofbauer cells: 268.1;Proximal tubular cells: 266.2</t>
        </is>
      </c>
      <c r="BJ9112" t="inlineStr">
        <is>
          <t>4</t>
        </is>
      </c>
      <c r="BK9112" t="inlineStr">
        <is>
          <t>17577198-17607972</t>
        </is>
      </c>
      <c r="BL9112" t="inlineStr">
        <is>
          <t>Enzymes, Metabolic proteins, Plasma proteins, Predicted intracellular proteins</t>
        </is>
      </c>
      <c r="BM9112" t="inlineStr"/>
      <c r="BN9112" t="inlineStr">
        <is>
          <t>Aminopeptidase, Hydrolase, Protease</t>
        </is>
      </c>
      <c r="BO9112" t="inlineStr"/>
      <c r="BP9112" t="n">
        <v>1</v>
      </c>
      <c r="BQ9112" t="n">
        <v>0</v>
      </c>
      <c r="BR9112" t="n">
        <v>0</v>
      </c>
      <c r="BS9112" t="n">
        <v>1</v>
      </c>
      <c r="BT9112" t="n">
        <v>0</v>
      </c>
      <c r="BU9112" t="n">
        <v>0</v>
      </c>
      <c r="BV9112" t="n">
        <v>1</v>
      </c>
      <c r="BW9112" t="n">
        <v>0</v>
      </c>
      <c r="BX9112" t="n">
        <v>1</v>
      </c>
      <c r="BY9112" t="n">
        <v>0</v>
      </c>
      <c r="BZ9112" t="inlineStr"/>
      <c r="CA9112" t="inlineStr"/>
      <c r="CB9112" t="inlineStr">
        <is>
          <t>significant low</t>
        </is>
      </c>
      <c r="CC9112" t="inlineStr">
        <is>
          <t>significant low</t>
        </is>
      </c>
    </row>
    <row r="9113">
      <c r="A9113" t="b">
        <v>0</v>
      </c>
      <c r="B9113" t="inlineStr">
        <is>
          <t>High</t>
        </is>
      </c>
      <c r="C9113" t="inlineStr">
        <is>
          <t>[R].TGNKYNVYPTYDFACPIVDSIEGVTH.[A]</t>
        </is>
      </c>
      <c r="D9113" t="inlineStr">
        <is>
          <t>1xCarbamidomethyl [C15]; 1xDimethyl [K4]</t>
        </is>
      </c>
      <c r="E9113" t="n">
        <v>8.167110000000001e-06</v>
      </c>
      <c r="F9113" t="n">
        <v>0.000144145</v>
      </c>
      <c r="G9113" t="n">
        <v>1</v>
      </c>
      <c r="H9113" t="n">
        <v>1</v>
      </c>
      <c r="I9113" t="n">
        <v>1</v>
      </c>
      <c r="J9113" t="inlineStr">
        <is>
          <t>P07814</t>
        </is>
      </c>
      <c r="K9113" t="inlineStr">
        <is>
          <t>P07814 [367-392]</t>
        </is>
      </c>
      <c r="L9113" t="inlineStr">
        <is>
          <t>P07814 1xDimethyl [K370]</t>
        </is>
      </c>
      <c r="M9113" t="n">
        <v>0</v>
      </c>
      <c r="N9113" t="n">
        <v>2988.4084</v>
      </c>
      <c r="O9113" t="n">
        <v>553255.6461239069</v>
      </c>
      <c r="P9113" t="inlineStr"/>
      <c r="Q9113" t="n">
        <v>612786.1875</v>
      </c>
      <c r="R9113" t="n">
        <v>1</v>
      </c>
      <c r="S9113" t="n">
        <v>1</v>
      </c>
      <c r="T9113" t="n">
        <v>1</v>
      </c>
      <c r="U9113" t="n">
        <v>1</v>
      </c>
      <c r="V9113" t="n">
        <v>499508.337837627</v>
      </c>
      <c r="W9113" t="n">
        <v>612786.1875</v>
      </c>
      <c r="X9113" t="inlineStr"/>
      <c r="Y9113" t="inlineStr"/>
      <c r="Z9113" t="inlineStr"/>
      <c r="AA9113" t="inlineStr"/>
      <c r="AB9113" t="n">
        <v>431992.3125</v>
      </c>
      <c r="AC9113" t="inlineStr"/>
      <c r="AD9113" t="inlineStr">
        <is>
          <t>High</t>
        </is>
      </c>
      <c r="AE9113" t="inlineStr">
        <is>
          <t>Not Found</t>
        </is>
      </c>
      <c r="AF9113" t="inlineStr">
        <is>
          <t>Not Found</t>
        </is>
      </c>
      <c r="AG9113" t="inlineStr">
        <is>
          <t>Not Found</t>
        </is>
      </c>
      <c r="AH9113" t="inlineStr">
        <is>
          <t>Not Found</t>
        </is>
      </c>
      <c r="AI9113" t="inlineStr">
        <is>
          <t>Peak Found</t>
        </is>
      </c>
      <c r="AJ9113" t="inlineStr">
        <is>
          <t>High</t>
        </is>
      </c>
      <c r="AK9113" t="n">
        <v>4.573e-05</v>
      </c>
      <c r="AL9113" t="n">
        <v>5.046e-07</v>
      </c>
      <c r="AM9113" t="n">
        <v>2.88</v>
      </c>
      <c r="AN9113" t="n">
        <v>56.95</v>
      </c>
      <c r="AO9113" t="inlineStr">
        <is>
          <t>TGNKYNVYPTYDFACPIVDSIEGVTH</t>
        </is>
      </c>
      <c r="AP9113" t="inlineStr">
        <is>
          <t>P07814</t>
        </is>
      </c>
      <c r="AQ9113" t="inlineStr">
        <is>
          <t>SYEP_HUMAN</t>
        </is>
      </c>
      <c r="AR9113" t="inlineStr">
        <is>
          <t>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t>
        </is>
      </c>
      <c r="AS9113" t="inlineStr">
        <is>
          <t>RecName: Full=Bifunctional glutamate/proline--tRNA ligase; AltName: Full=Bifunctional aminoacyl-tRNA synthetase; AltName: Full=Cell proliferation-inducing gene 32 protein; AltName: Full=Glutamatyl-prolyl-tRNA synthetase; Includes: RecName: Full=Glutamate--tRNA ligase; EC=6.1.1.17; AltName: Full=Glutamyl-tRNA synthetase; Short=GluRS; Includes: RecName: Full=Proline--tRNA ligase; EC=6.1.1.15 {ECO:0000269|PubMed:23263184, ECO:0000269|PubMed:24100331}; AltName: Full=Prolyl-tRNA synthetase;</t>
        </is>
      </c>
      <c r="AT9113" t="inlineStr">
        <is>
          <t>3D-structure|Acetylation|Aminoacyl-tRNA synthetase|ATP-binding|Cytoplasm|Disease variant|Leukodystrophy|Ligase|Membrane|Metal-binding|Methylation|Multifunctional enzyme|Neurodegeneration|Nucleotide-binding|Phosphoprotein|Protein biosynthesis|Reference proteome|Repeat|RNA-binding|Translation regulation|Zinc</t>
        </is>
      </c>
      <c r="AU9113" t="inlineStr">
        <is>
          <t>GO:0017101|GO:0005737|GO:0005829|GO:0097452|GO:0016020|GO:0005886|GO:1990904|GO:0005524|GO:0004818|GO:0051020|GO:0042802|GO:0004827|GO:0042803|GO:0035613|GO:0008270|GO:0032869|GO:0071346|GO:0006424|GO:0017148|GO:0006433|GO:0065003|GO:0140212|GO:0006418</t>
        </is>
      </c>
      <c r="AV9113" t="inlineStr">
        <is>
          <t>C:aminoacyl-tRNA synthetase multienzyme complex|C:cytoplasm|C:cytosol|C:GAIT complex|C:membrane|C:plasma membrane|C:ribonucleoprotein complex|F:ATP binding|F:glutamate-tRNA ligase activity|F:GTPase binding|F:identical protein binding|F:proline-tRNA ligase activity|F:protein homodimerization activity|F:RNA stem-loop binding|F:zinc ion binding|P:cellular response to insulin stimulus|P:cellular response to type II interferon|P:glutamyl-tRNA aminoacylation|P:negative regulation of translation|P:prolyl-tRNA aminoacylation|P:protein-containing complex assembly|P:regulation of long-chain fatty acid import into cell|P:tRNA aminoacylation for protein translation</t>
        </is>
      </c>
      <c r="AW9113" t="n">
        <v>100</v>
      </c>
      <c r="AX9113" t="n">
        <v>1512</v>
      </c>
      <c r="AY9113" t="n">
        <v>367</v>
      </c>
      <c r="AZ9113" t="n">
        <v>392</v>
      </c>
      <c r="BA9113" t="n">
        <v>366</v>
      </c>
      <c r="BB9113" t="inlineStr">
        <is>
          <t>PHPR(366).(367)TGNKYNVYPTYDFACPIVDSIEGVTH</t>
        </is>
      </c>
      <c r="BC9113" t="inlineStr">
        <is>
          <t>PHPRTGNK</t>
        </is>
      </c>
      <c r="BD9113" t="inlineStr">
        <is>
          <t>Internal</t>
        </is>
      </c>
      <c r="BE9113" t="inlineStr"/>
      <c r="BF9113" t="inlineStr"/>
      <c r="BG9113" t="inlineStr"/>
      <c r="BH9113" t="inlineStr"/>
      <c r="BI9113" t="inlineStr">
        <is>
          <t>Serous glandular cells: 223.3</t>
        </is>
      </c>
      <c r="BJ9113" t="inlineStr">
        <is>
          <t>1</t>
        </is>
      </c>
      <c r="BK9113" t="inlineStr">
        <is>
          <t>219968600-220046530</t>
        </is>
      </c>
      <c r="BL9113" t="inlineStr">
        <is>
          <t>Disease related genes, Enzymes, Human disease related genes, Metabolic proteins, Plasma proteins, Potential drug targets, Predicted intracellular proteins</t>
        </is>
      </c>
      <c r="BM9113" t="inlineStr">
        <is>
          <t>Protein biosynthesis, Translation regulation</t>
        </is>
      </c>
      <c r="BN9113" t="inlineStr">
        <is>
          <t>Aminoacyl-tRNA synthetase, Ligase, Multifunctional enzyme, RNA-binding</t>
        </is>
      </c>
      <c r="BO9113" t="inlineStr">
        <is>
          <t>Disease variant, Leukodystrophy, Neurodegeneration</t>
        </is>
      </c>
      <c r="BP9113" t="n">
        <v>204262.7291666667</v>
      </c>
      <c r="BQ9113" t="n">
        <v>353791.6929585403</v>
      </c>
      <c r="BR9113" t="n">
        <v>1.732042328044421</v>
      </c>
      <c r="BS9113" t="n">
        <v>166503.4459458757</v>
      </c>
      <c r="BT9113" t="n">
        <v>288390.6959627473</v>
      </c>
      <c r="BU9113" t="n">
        <v>1.732040405076618</v>
      </c>
      <c r="BV9113" t="n">
        <v>1.226777788329169</v>
      </c>
      <c r="BW9113" t="n">
        <v>0.2948739509501657</v>
      </c>
      <c r="BX9113" t="n">
        <v>0.8151435488263667</v>
      </c>
      <c r="BY9113" t="n">
        <v>-0.2948739509501656</v>
      </c>
      <c r="BZ9113" t="n">
        <v>0.9918033378636506</v>
      </c>
      <c r="CA9113" t="n">
        <v>-0.003574434446476238</v>
      </c>
      <c r="CB9113" t="inlineStr">
        <is>
          <t>significant low</t>
        </is>
      </c>
      <c r="CC9113" t="inlineStr">
        <is>
          <t>significant low</t>
        </is>
      </c>
    </row>
    <row r="9114">
      <c r="A9114" t="b">
        <v>0</v>
      </c>
      <c r="B9114" t="inlineStr">
        <is>
          <t>High</t>
        </is>
      </c>
      <c r="C9114" t="inlineStr">
        <is>
          <t>[R].EKVGEQAQVVIIDMNDPSNPIR.[R]</t>
        </is>
      </c>
      <c r="D9114" t="inlineStr">
        <is>
          <t>1xOxidation [M14]; 1xDimethyl [K2]</t>
        </is>
      </c>
      <c r="E9114" t="n">
        <v>0.000435096</v>
      </c>
      <c r="F9114" t="n">
        <v>0.000144145</v>
      </c>
      <c r="G9114" t="n">
        <v>1</v>
      </c>
      <c r="H9114" t="n">
        <v>2</v>
      </c>
      <c r="I9114" t="n">
        <v>1</v>
      </c>
      <c r="J9114" t="inlineStr">
        <is>
          <t>Q00610</t>
        </is>
      </c>
      <c r="K9114" t="inlineStr">
        <is>
          <t>Q00610 [42-63]</t>
        </is>
      </c>
      <c r="L9114" t="inlineStr">
        <is>
          <t>Q00610 1xDimethyl [K43]</t>
        </is>
      </c>
      <c r="M9114" t="n">
        <v>0</v>
      </c>
      <c r="N9114" t="n">
        <v>2496.27626</v>
      </c>
      <c r="O9114" t="inlineStr"/>
      <c r="P9114" t="inlineStr"/>
      <c r="Q9114" t="n">
        <v>1</v>
      </c>
      <c r="R9114" t="n">
        <v>1</v>
      </c>
      <c r="S9114" t="n">
        <v>1</v>
      </c>
      <c r="T9114" t="n">
        <v>1</v>
      </c>
      <c r="U9114" t="n">
        <v>1</v>
      </c>
      <c r="V9114" t="n">
        <v>1</v>
      </c>
      <c r="W9114" t="inlineStr"/>
      <c r="X9114" t="inlineStr"/>
      <c r="Y9114" t="inlineStr"/>
      <c r="Z9114" t="inlineStr"/>
      <c r="AA9114" t="inlineStr"/>
      <c r="AB9114" t="inlineStr"/>
      <c r="AC9114" t="inlineStr">
        <is>
          <t>No Quan Values</t>
        </is>
      </c>
      <c r="AD9114" t="inlineStr">
        <is>
          <t>Not Found</t>
        </is>
      </c>
      <c r="AE9114" t="inlineStr">
        <is>
          <t>High</t>
        </is>
      </c>
      <c r="AF9114" t="inlineStr">
        <is>
          <t>Not Found</t>
        </is>
      </c>
      <c r="AG9114" t="inlineStr">
        <is>
          <t>Not Found</t>
        </is>
      </c>
      <c r="AH9114" t="inlineStr">
        <is>
          <t>Not Found</t>
        </is>
      </c>
      <c r="AI9114" t="inlineStr">
        <is>
          <t>Not Found</t>
        </is>
      </c>
      <c r="AJ9114" t="inlineStr">
        <is>
          <t>High</t>
        </is>
      </c>
      <c r="AK9114" t="n">
        <v>4.573e-05</v>
      </c>
      <c r="AL9114" t="n">
        <v>5.812e-05</v>
      </c>
      <c r="AM9114" t="n">
        <v>2.6</v>
      </c>
      <c r="AN9114" t="inlineStr"/>
      <c r="AO9114" t="inlineStr">
        <is>
          <t>EKVGEQAQVVIIDMNDPSNPIR</t>
        </is>
      </c>
      <c r="AP9114" t="inlineStr">
        <is>
          <t>Q00610</t>
        </is>
      </c>
      <c r="AQ9114" t="inlineStr">
        <is>
          <t>CLH1_HUMAN</t>
        </is>
      </c>
      <c r="AR9114" t="inlineStr">
        <is>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is>
      </c>
      <c r="AS9114" t="inlineStr">
        <is>
          <t>RecName: Full=Clathrin heavy chain 1 {ECO:0000303|PubMed:26822784, ECO:0000303|PubMed:29100083}; AltName: Full=Clathrin heavy chain on chromosome 17; Short=CLH-17;</t>
        </is>
      </c>
      <c r="AT9114" t="inlineStr">
        <is>
          <t>3D-structure|Acetylation|Alternative splicing|Autophagy|Cell cycle|Cell division|Coated pit|Cytoplasm|Cytoplasmic vesicle|Cytoskeleton|Direct protein sequencing|Disease variant|Intellectual disability|Membrane|Mitosis|Phosphoprotein|Reference proteome|Repeat</t>
        </is>
      </c>
      <c r="AU9114" t="inlineStr">
        <is>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is>
      </c>
      <c r="AV9114" t="inlineStr">
        <is>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is>
      </c>
      <c r="AW9114" t="n">
        <v>100</v>
      </c>
      <c r="AX9114" t="n">
        <v>1675</v>
      </c>
      <c r="AY9114" t="n">
        <v>42</v>
      </c>
      <c r="AZ9114" t="n">
        <v>63</v>
      </c>
      <c r="BA9114" t="n">
        <v>41</v>
      </c>
      <c r="BB9114" t="inlineStr">
        <is>
          <t>ICIR(41).(42)EKVGEQAQVVIIDMNDPSNPIR</t>
        </is>
      </c>
      <c r="BC9114" t="inlineStr">
        <is>
          <t>ICIREKVG</t>
        </is>
      </c>
      <c r="BD9114" t="inlineStr">
        <is>
          <t>Internal</t>
        </is>
      </c>
      <c r="BE9114" t="inlineStr"/>
      <c r="BF9114" t="inlineStr"/>
      <c r="BG9114" t="inlineStr"/>
      <c r="BH9114" t="inlineStr"/>
      <c r="BI9114" t="inlineStr"/>
      <c r="BJ9114" t="inlineStr">
        <is>
          <t>17</t>
        </is>
      </c>
      <c r="BK9114" t="inlineStr">
        <is>
          <t>59619689-59696956</t>
        </is>
      </c>
      <c r="BL9114" t="inlineStr">
        <is>
          <t>Cancer-related genes, Disease related genes, Human disease related genes, Plasma proteins, Potential drug targets, Predicted intracellular proteins, Transporters</t>
        </is>
      </c>
      <c r="BM9114" t="inlineStr">
        <is>
          <t>Autophagy, Cell cycle, Cell division, Mitosis</t>
        </is>
      </c>
      <c r="BN9114" t="inlineStr"/>
      <c r="BO9114" t="inlineStr">
        <is>
          <t>Cancer-related genes, Disease variant, Intellectual disability</t>
        </is>
      </c>
      <c r="BP9114" t="n">
        <v>1</v>
      </c>
      <c r="BQ9114" t="n">
        <v>0</v>
      </c>
      <c r="BR9114" t="n">
        <v>0</v>
      </c>
      <c r="BS9114" t="n">
        <v>1</v>
      </c>
      <c r="BT9114" t="n">
        <v>0</v>
      </c>
      <c r="BU9114" t="n">
        <v>0</v>
      </c>
      <c r="BV9114" t="n">
        <v>1</v>
      </c>
      <c r="BW9114" t="n">
        <v>0</v>
      </c>
      <c r="BX9114" t="n">
        <v>1</v>
      </c>
      <c r="BY9114" t="n">
        <v>0</v>
      </c>
      <c r="BZ9114" t="inlineStr"/>
      <c r="CA9114" t="inlineStr"/>
      <c r="CB9114" t="inlineStr">
        <is>
          <t>significant low</t>
        </is>
      </c>
      <c r="CC9114" t="inlineStr">
        <is>
          <t>significant low</t>
        </is>
      </c>
    </row>
    <row r="9115">
      <c r="A9115" t="b">
        <v>0</v>
      </c>
      <c r="B9115" t="inlineStr">
        <is>
          <t>High</t>
        </is>
      </c>
      <c r="C9115" t="inlineStr">
        <is>
          <t>[R].ALSQGVESVKKEIDDSVLGQTGPYR.[R]</t>
        </is>
      </c>
      <c r="D9115" t="inlineStr">
        <is>
          <t>2xDimethyl [K10; K11]</t>
        </is>
      </c>
      <c r="E9115" t="n">
        <v>0.000168464</v>
      </c>
      <c r="F9115" t="n">
        <v>0.000144145</v>
      </c>
      <c r="G9115" t="n">
        <v>1</v>
      </c>
      <c r="H9115" t="n">
        <v>1</v>
      </c>
      <c r="I9115" t="n">
        <v>1</v>
      </c>
      <c r="J9115" t="inlineStr">
        <is>
          <t>O43615</t>
        </is>
      </c>
      <c r="K9115" t="inlineStr">
        <is>
          <t>O43615 [178-202]</t>
        </is>
      </c>
      <c r="L9115" t="inlineStr">
        <is>
          <t>O43615 2xDimethyl [K187; K188]</t>
        </is>
      </c>
      <c r="M9115" t="n">
        <v>0</v>
      </c>
      <c r="N9115" t="n">
        <v>2732.4465</v>
      </c>
      <c r="O9115" t="inlineStr"/>
      <c r="P9115" t="inlineStr"/>
      <c r="Q9115" t="n">
        <v>1</v>
      </c>
      <c r="R9115" t="n">
        <v>1</v>
      </c>
      <c r="S9115" t="n">
        <v>1</v>
      </c>
      <c r="T9115" t="n">
        <v>1</v>
      </c>
      <c r="U9115" t="n">
        <v>1</v>
      </c>
      <c r="V9115" t="n">
        <v>1</v>
      </c>
      <c r="W9115" t="inlineStr"/>
      <c r="X9115" t="inlineStr"/>
      <c r="Y9115" t="inlineStr"/>
      <c r="Z9115" t="inlineStr"/>
      <c r="AA9115" t="inlineStr"/>
      <c r="AB9115" t="inlineStr"/>
      <c r="AC9115" t="inlineStr">
        <is>
          <t>No Quan Values</t>
        </is>
      </c>
      <c r="AD9115" t="inlineStr">
        <is>
          <t>Not Found</t>
        </is>
      </c>
      <c r="AE9115" t="inlineStr">
        <is>
          <t>High</t>
        </is>
      </c>
      <c r="AF9115" t="inlineStr">
        <is>
          <t>Not Found</t>
        </is>
      </c>
      <c r="AG9115" t="inlineStr">
        <is>
          <t>Not Found</t>
        </is>
      </c>
      <c r="AH9115" t="inlineStr">
        <is>
          <t>Not Found</t>
        </is>
      </c>
      <c r="AI9115" t="inlineStr">
        <is>
          <t>Not Found</t>
        </is>
      </c>
      <c r="AJ9115" t="inlineStr">
        <is>
          <t>High</t>
        </is>
      </c>
      <c r="AK9115" t="n">
        <v>4.573e-05</v>
      </c>
      <c r="AL9115" t="n">
        <v>1.873e-05</v>
      </c>
      <c r="AM9115" t="n">
        <v>4.3</v>
      </c>
      <c r="AN9115" t="inlineStr"/>
      <c r="AO9115" t="inlineStr">
        <is>
          <t>ALSQGVESVKKEIDDSVLGQTGPYR</t>
        </is>
      </c>
      <c r="AP9115" t="inlineStr">
        <is>
          <t>O43615</t>
        </is>
      </c>
      <c r="AQ9115" t="inlineStr">
        <is>
          <t>TIM44_HUMAN</t>
        </is>
      </c>
      <c r="AR9115" t="inlineStr">
        <is>
          <t>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t>
        </is>
      </c>
      <c r="AS9115" t="inlineStr">
        <is>
          <t>RecName: Full=Mitochondrial import inner membrane translocase subunit TIM44; Flags: Precursor;</t>
        </is>
      </c>
      <c r="AT9115" t="inlineStr">
        <is>
          <t>3D-structure|ATP-binding|Membrane|Mitochondrion|Mitochondrion inner membrane|Nucleotide-binding|Phosphoprotein|Protein transport|Reference proteome|Transit peptide|Translocation|Transport</t>
        </is>
      </c>
      <c r="AU9115" t="inlineStr">
        <is>
          <t>GO:0001650|GO:0005743|GO:0005759|GO:0005739|GO:0005744|GO:0005524|GO:0051087|GO:0006886|GO:0030150|GO:0006626</t>
        </is>
      </c>
      <c r="AV9115" t="inlineStr">
        <is>
          <t>C:fibrillar center|C:mitochondrial inner membrane|C:mitochondrial matrix|C:mitochondrion|C:TIM23 mitochondrial import inner membrane translocase complex|F:ATP binding|F:protein-folding chaperone binding|P:intracellular protein transport|P:protein import into mitochondrial matrix|P:protein targeting to mitochondrion</t>
        </is>
      </c>
      <c r="AW9115" t="n">
        <v>100</v>
      </c>
      <c r="AX9115" t="n">
        <v>452</v>
      </c>
      <c r="AY9115" t="n">
        <v>178</v>
      </c>
      <c r="AZ9115" t="n">
        <v>202</v>
      </c>
      <c r="BA9115" t="n">
        <v>177</v>
      </c>
      <c r="BB9115" t="inlineStr">
        <is>
          <t>AAFR(177).(178)ALSQGVESVKKEIDDSVLGQTGPYR</t>
        </is>
      </c>
      <c r="BC9115" t="inlineStr">
        <is>
          <t>AAFRALSQ</t>
        </is>
      </c>
      <c r="BD9115" t="inlineStr">
        <is>
          <t>Internal</t>
        </is>
      </c>
      <c r="BE9115" t="inlineStr"/>
      <c r="BF9115" t="inlineStr"/>
      <c r="BG9115" t="inlineStr"/>
      <c r="BH9115" t="inlineStr"/>
      <c r="BI9115" t="inlineStr"/>
      <c r="BJ9115" t="inlineStr">
        <is>
          <t>19</t>
        </is>
      </c>
      <c r="BK9115" t="inlineStr">
        <is>
          <t>7926718-7943667</t>
        </is>
      </c>
      <c r="BL9115" t="inlineStr">
        <is>
          <t>Plasma proteins, Predicted intracellular proteins</t>
        </is>
      </c>
      <c r="BM9115" t="inlineStr">
        <is>
          <t>Protein transport, Translocation, Transport</t>
        </is>
      </c>
      <c r="BN9115" t="inlineStr"/>
      <c r="BO9115" t="inlineStr"/>
      <c r="BP9115" t="n">
        <v>1</v>
      </c>
      <c r="BQ9115" t="n">
        <v>0</v>
      </c>
      <c r="BR9115" t="n">
        <v>0</v>
      </c>
      <c r="BS9115" t="n">
        <v>1</v>
      </c>
      <c r="BT9115" t="n">
        <v>0</v>
      </c>
      <c r="BU9115" t="n">
        <v>0</v>
      </c>
      <c r="BV9115" t="n">
        <v>1</v>
      </c>
      <c r="BW9115" t="n">
        <v>0</v>
      </c>
      <c r="BX9115" t="n">
        <v>1</v>
      </c>
      <c r="BY9115" t="n">
        <v>0</v>
      </c>
      <c r="BZ9115" t="inlineStr"/>
      <c r="CA9115" t="inlineStr"/>
      <c r="CB9115" t="inlineStr">
        <is>
          <t>significant low</t>
        </is>
      </c>
      <c r="CC9115" t="inlineStr">
        <is>
          <t>significant low</t>
        </is>
      </c>
    </row>
    <row r="9116">
      <c r="A9116" t="b">
        <v>0</v>
      </c>
      <c r="B9116" t="inlineStr">
        <is>
          <t>High</t>
        </is>
      </c>
      <c r="C9116" t="inlineStr">
        <is>
          <t>[R].QIQEEITGNTEALSGR.[H]</t>
        </is>
      </c>
      <c r="D9116" t="inlineStr"/>
      <c r="E9116" t="n">
        <v>0.000315777</v>
      </c>
      <c r="F9116" t="n">
        <v>0.000144145</v>
      </c>
      <c r="G9116" t="n">
        <v>1</v>
      </c>
      <c r="H9116" t="n">
        <v>1</v>
      </c>
      <c r="I9116" t="n">
        <v>4</v>
      </c>
      <c r="J9116" t="inlineStr">
        <is>
          <t>Q9NVD7</t>
        </is>
      </c>
      <c r="K9116" t="inlineStr">
        <is>
          <t>Q9NVD7 [229-244]</t>
        </is>
      </c>
      <c r="L9116" t="inlineStr"/>
      <c r="M9116" t="n">
        <v>0</v>
      </c>
      <c r="N9116" t="n">
        <v>1745.86643</v>
      </c>
      <c r="O9116" t="inlineStr"/>
      <c r="P9116" t="inlineStr"/>
      <c r="Q9116" t="n">
        <v>1</v>
      </c>
      <c r="R9116" t="n">
        <v>1</v>
      </c>
      <c r="S9116" t="n">
        <v>1</v>
      </c>
      <c r="T9116" t="n">
        <v>1</v>
      </c>
      <c r="U9116" t="n">
        <v>1</v>
      </c>
      <c r="V9116" t="n">
        <v>1</v>
      </c>
      <c r="W9116" t="inlineStr"/>
      <c r="X9116" t="inlineStr"/>
      <c r="Y9116" t="inlineStr"/>
      <c r="Z9116" t="inlineStr"/>
      <c r="AA9116" t="inlineStr"/>
      <c r="AB9116" t="inlineStr"/>
      <c r="AC9116" t="inlineStr">
        <is>
          <t>No Quan Values</t>
        </is>
      </c>
      <c r="AD9116" t="inlineStr">
        <is>
          <t>High</t>
        </is>
      </c>
      <c r="AE9116" t="inlineStr">
        <is>
          <t>High</t>
        </is>
      </c>
      <c r="AF9116" t="inlineStr">
        <is>
          <t>Not Found</t>
        </is>
      </c>
      <c r="AG9116" t="inlineStr">
        <is>
          <t>High</t>
        </is>
      </c>
      <c r="AH9116" t="inlineStr">
        <is>
          <t>Not Found</t>
        </is>
      </c>
      <c r="AI9116" t="inlineStr">
        <is>
          <t>High</t>
        </is>
      </c>
      <c r="AJ9116" t="inlineStr">
        <is>
          <t>High</t>
        </is>
      </c>
      <c r="AK9116" t="n">
        <v>4.573e-05</v>
      </c>
      <c r="AL9116" t="n">
        <v>3.965e-05</v>
      </c>
      <c r="AM9116" t="n">
        <v>2.59</v>
      </c>
      <c r="AN9116" t="inlineStr"/>
      <c r="AO9116" t="inlineStr">
        <is>
          <t>QIQEEITGNTEALSGR</t>
        </is>
      </c>
      <c r="AP9116" t="inlineStr">
        <is>
          <t>Q9NVD7</t>
        </is>
      </c>
      <c r="AQ9116" t="inlineStr">
        <is>
          <t>PARVA_HUMAN</t>
        </is>
      </c>
      <c r="AR9116" t="inlineStr">
        <is>
          <t>MATSPQKSPSVPKSPTPKSPPSRKKDDSFLGKLGGTLARRKKAKEVSELQEEGMNAINLPLSPIPFELDPEDTMLEENEVRTMVDPNSRSDPKLQELMKVLIDWINDVLVGERIIVKDLAEDLYDGQVLQKLFEKLESEKLNVAEVTQSEIAQKQKLQTVLEKINETLKLPPRSIKWNVDSVHAKSLVAILHLLVALSQYFRAPIRLPDHVSIQVVVVQKREGILQSRQIQEEITGNTEALSGRHERDAFDTLFDHAPDKLNVVKKTLITFVNKHLNKLNLEVTELETQFADGVYLVLLMGLLEGYFVPLHSFFLTPDSFEQKVLNVSFAFELMQDGGLEKPKPRPEDIVNCDLKSTLRVLYNLFTKYRNVE</t>
        </is>
      </c>
      <c r="AS9116" t="inlineStr">
        <is>
          <t>RecName: Full=Alpha-parvin; AltName: Full=Actopaxin; AltName: Full=CH-ILKBP; AltName: Full=Calponin-like integrin-linked kinase-binding protein; AltName: Full=Matrix-remodeling-associated protein 2;</t>
        </is>
      </c>
      <c r="AT9116" t="inlineStr">
        <is>
          <t>3D-structure|Acetylation|Actin-binding|Alternative splicing|Angiogenesis|Cell adhesion|Cell junction|Cell membrane|Cell shape|Chemotaxis|Cilium biogenesis/degradation|Cytoplasm|Cytoskeleton|Direct protein sequencing|Membrane|Phosphoprotein|Reference proteome|Repeat</t>
        </is>
      </c>
      <c r="AU9116" t="inlineStr">
        <is>
          <t>GO:0015629|GO:0005737|GO:0005829|GO:0005925|GO:0030027|GO:0005634|GO:0005886|GO:0030018|GO:0003779|GO:0045296|GO:0004860|GO:0031532|GO:0070252|GO:0060271|GO:0007163|GO:0034113|GO:0003148|GO:0050821|GO:0008360|GO:0071670|GO:0002040|GO:0034446</t>
        </is>
      </c>
      <c r="AV9116" t="inlineStr">
        <is>
          <t>C:actin cytoskeleton|C:cytoplasm|C:cytosol|C:focal adhesion|C:lamellipodium|C:nucleus|C:plasma membrane|C:Z disc|F:actin binding|F:cadherin binding|F:protein kinase inhibitor activity|P:actin cytoskeleton reorganization|P:actin-mediated cell contraction|P:cilium assembly|P:establishment or maintenance of cell polarity|P:heterotypic cell-cell adhesion|P:outflow tract septum morphogenesis|P:protein stabilization|P:regulation of cell shape|P:smooth muscle cell chemotaxis|P:sprouting angiogenesis|P:substrate adhesion-dependent cell spreading</t>
        </is>
      </c>
      <c r="AW9116" t="n">
        <v>100</v>
      </c>
      <c r="AX9116" t="n">
        <v>372</v>
      </c>
      <c r="AY9116" t="n">
        <v>229</v>
      </c>
      <c r="AZ9116" t="n">
        <v>244</v>
      </c>
      <c r="BA9116" t="n">
        <v>228</v>
      </c>
      <c r="BB9116" t="inlineStr">
        <is>
          <t>LQSR(228).(229)QIQEEITGNTEALSGR</t>
        </is>
      </c>
      <c r="BC9116" t="inlineStr">
        <is>
          <t>LQSRQIQE</t>
        </is>
      </c>
      <c r="BD9116" t="inlineStr">
        <is>
          <t>Internal</t>
        </is>
      </c>
      <c r="BE9116" t="inlineStr"/>
      <c r="BF9116" t="inlineStr">
        <is>
          <t>S01.151</t>
        </is>
      </c>
      <c r="BG9116" t="inlineStr">
        <is>
          <t>trypsin 1</t>
        </is>
      </c>
      <c r="BH9116" t="inlineStr"/>
      <c r="BI9116" t="inlineStr"/>
      <c r="BJ9116" t="inlineStr">
        <is>
          <t>11</t>
        </is>
      </c>
      <c r="BK9116" t="inlineStr">
        <is>
          <t>12377563-12535356</t>
        </is>
      </c>
      <c r="BL9116" t="inlineStr">
        <is>
          <t>Plasma proteins, Predicted intracellular proteins, Predicted membrane proteins</t>
        </is>
      </c>
      <c r="BM9116" t="inlineStr">
        <is>
          <t>Angiogenesis, Cell adhesion, Cell shape, Chemotaxis, Cilium biogenesis/degradation</t>
        </is>
      </c>
      <c r="BN9116" t="inlineStr">
        <is>
          <t>Actin-binding</t>
        </is>
      </c>
      <c r="BO9116" t="inlineStr"/>
      <c r="BP9116" t="n">
        <v>1</v>
      </c>
      <c r="BQ9116" t="n">
        <v>0</v>
      </c>
      <c r="BR9116" t="n">
        <v>0</v>
      </c>
      <c r="BS9116" t="n">
        <v>1</v>
      </c>
      <c r="BT9116" t="n">
        <v>0</v>
      </c>
      <c r="BU9116" t="n">
        <v>0</v>
      </c>
      <c r="BV9116" t="n">
        <v>1</v>
      </c>
      <c r="BW9116" t="n">
        <v>0</v>
      </c>
      <c r="BX9116" t="n">
        <v>1</v>
      </c>
      <c r="BY9116" t="n">
        <v>0</v>
      </c>
      <c r="BZ9116" t="inlineStr"/>
      <c r="CA9116" t="inlineStr"/>
      <c r="CB9116" t="inlineStr">
        <is>
          <t>significant low</t>
        </is>
      </c>
      <c r="CC9116" t="inlineStr">
        <is>
          <t>significant low</t>
        </is>
      </c>
    </row>
    <row r="9117">
      <c r="A9117" t="b">
        <v>0</v>
      </c>
      <c r="B9117" t="inlineStr">
        <is>
          <t>High</t>
        </is>
      </c>
      <c r="C9117" t="inlineStr">
        <is>
          <t>[R].EIAENITKHLPDNECIEKVEIAGPGFINVHLR.[K]</t>
        </is>
      </c>
      <c r="D9117" t="inlineStr">
        <is>
          <t>1xCarbamidomethyl [C15]; 2xDimethyl [K8; K18]</t>
        </is>
      </c>
      <c r="E9117" t="n">
        <v>0.000152038</v>
      </c>
      <c r="F9117" t="n">
        <v>0.000144145</v>
      </c>
      <c r="G9117" t="n">
        <v>1</v>
      </c>
      <c r="H9117" t="n">
        <v>2</v>
      </c>
      <c r="I9117" t="n">
        <v>1</v>
      </c>
      <c r="J9117" t="inlineStr">
        <is>
          <t>P54136</t>
        </is>
      </c>
      <c r="K9117" t="inlineStr">
        <is>
          <t>P54136 [136-167]</t>
        </is>
      </c>
      <c r="L9117" t="inlineStr">
        <is>
          <t>P54136 2xDimethyl [K143; K153]</t>
        </is>
      </c>
      <c r="M9117" t="n">
        <v>0</v>
      </c>
      <c r="N9117" t="n">
        <v>3711.95269</v>
      </c>
      <c r="O9117" t="n">
        <v>2159519.06112201</v>
      </c>
      <c r="P9117" t="inlineStr"/>
      <c r="Q9117" t="n">
        <v>1</v>
      </c>
      <c r="R9117" t="n">
        <v>1</v>
      </c>
      <c r="S9117" t="n">
        <v>1</v>
      </c>
      <c r="T9117" t="n">
        <v>1</v>
      </c>
      <c r="U9117" t="n">
        <v>1</v>
      </c>
      <c r="V9117" t="n">
        <v>2159519.06112201</v>
      </c>
      <c r="W9117" t="inlineStr"/>
      <c r="X9117" t="inlineStr"/>
      <c r="Y9117" t="inlineStr"/>
      <c r="Z9117" t="inlineStr"/>
      <c r="AA9117" t="inlineStr"/>
      <c r="AB9117" t="n">
        <v>1867627.75</v>
      </c>
      <c r="AC9117" t="inlineStr"/>
      <c r="AD9117" t="inlineStr">
        <is>
          <t>Not Found</t>
        </is>
      </c>
      <c r="AE9117" t="inlineStr">
        <is>
          <t>Not Found</t>
        </is>
      </c>
      <c r="AF9117" t="inlineStr">
        <is>
          <t>Not Found</t>
        </is>
      </c>
      <c r="AG9117" t="inlineStr">
        <is>
          <t>Not Found</t>
        </is>
      </c>
      <c r="AH9117" t="inlineStr">
        <is>
          <t>Not Found</t>
        </is>
      </c>
      <c r="AI9117" t="inlineStr">
        <is>
          <t>High</t>
        </is>
      </c>
      <c r="AJ9117" t="inlineStr">
        <is>
          <t>High</t>
        </is>
      </c>
      <c r="AK9117" t="n">
        <v>4.573e-05</v>
      </c>
      <c r="AL9117" t="n">
        <v>1.668e-05</v>
      </c>
      <c r="AM9117" t="n">
        <v>2.94</v>
      </c>
      <c r="AN9117" t="n">
        <v>52.34</v>
      </c>
      <c r="AO9117" t="inlineStr">
        <is>
          <t>EIAENITKHLPDNECIEKVEIAGPGFINVHLR</t>
        </is>
      </c>
      <c r="AP9117" t="inlineStr">
        <is>
          <t>P54136</t>
        </is>
      </c>
      <c r="AQ9117" t="inlineStr">
        <is>
          <t>SYRC_HUMAN</t>
        </is>
      </c>
      <c r="AR9117" t="inlineStr">
        <is>
          <t>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t>
        </is>
      </c>
      <c r="AS9117" t="inlineStr">
        <is>
          <t>RecName: Full=Arginine--tRNA ligase, cytoplasmic; EC=6.1.1.19 {ECO:0000269|PubMed:16055448, ECO:0000269|PubMed:25288775}; AltName: Full=Arginyl-tRNA synthetase; Short=ArgRS;</t>
        </is>
      </c>
      <c r="AT9117" t="inlineStr">
        <is>
          <t>3D-structure|Acetylation|Alternative initiation|Aminoacyl-tRNA synthetase|ATP-binding|Cytoplasm|Direct protein sequencing|Disease variant|Leukodystrophy|Ligase|Nucleotide-binding|Protein biosynthesis|Reference proteome</t>
        </is>
      </c>
      <c r="AU9117" t="inlineStr">
        <is>
          <t>GO:0017101|GO:0005737|GO:0005829|GO:0070062|GO:0016020|GO:0005730|GO:0005654|GO:0005634|GO:0034618|GO:0004814|GO:0005524|GO:0045296|GO:0000049|GO:0006420|GO:0006418</t>
        </is>
      </c>
      <c r="AV9117" t="inlineStr">
        <is>
          <t>C:aminoacyl-tRNA synthetase multienzyme complex|C:cytoplasm|C:cytosol|C:extracellular exosome|C:membrane|C:nucleolus|C:nucleoplasm|C:nucleus|F:arginine binding|F:arginine-tRNA ligase activity|F:ATP binding|F:cadherin binding|F:tRNA binding|P:arginyl-tRNA aminoacylation|P:tRNA aminoacylation for protein translation</t>
        </is>
      </c>
      <c r="AW9117" t="n">
        <v>100</v>
      </c>
      <c r="AX9117" t="n">
        <v>660</v>
      </c>
      <c r="AY9117" t="n">
        <v>136</v>
      </c>
      <c r="AZ9117" t="n">
        <v>167</v>
      </c>
      <c r="BA9117" t="n">
        <v>135</v>
      </c>
      <c r="BB9117" t="inlineStr">
        <is>
          <t>VNPR(135).(136)EIAENITKHLPDNECIEKVEIAGPGFINVHLR</t>
        </is>
      </c>
      <c r="BC9117" t="inlineStr">
        <is>
          <t>VNPREIAE</t>
        </is>
      </c>
      <c r="BD9117" t="inlineStr">
        <is>
          <t>Internal</t>
        </is>
      </c>
      <c r="BE9117" t="inlineStr"/>
      <c r="BF9117" t="inlineStr"/>
      <c r="BG9117" t="inlineStr"/>
      <c r="BH9117" t="inlineStr"/>
      <c r="BI9117" t="inlineStr"/>
      <c r="BJ9117" t="inlineStr">
        <is>
          <t>5</t>
        </is>
      </c>
      <c r="BK9117" t="inlineStr">
        <is>
          <t>168486451-168519301</t>
        </is>
      </c>
      <c r="BL9117" t="inlineStr">
        <is>
          <t>Disease related genes, Enzymes, Human disease related genes, Metabolic proteins, Plasma proteins, Potential drug targets, Predicted intracellular proteins</t>
        </is>
      </c>
      <c r="BM9117" t="inlineStr">
        <is>
          <t>Protein biosynthesis</t>
        </is>
      </c>
      <c r="BN9117" t="inlineStr">
        <is>
          <t>Aminoacyl-tRNA synthetase, Ligase</t>
        </is>
      </c>
      <c r="BO9117" t="inlineStr">
        <is>
          <t>Disease variant, Leukodystrophy</t>
        </is>
      </c>
      <c r="BP9117" t="n">
        <v>1</v>
      </c>
      <c r="BQ9117" t="n">
        <v>0</v>
      </c>
      <c r="BR9117" t="n">
        <v>0</v>
      </c>
      <c r="BS9117" t="n">
        <v>719840.3537073367</v>
      </c>
      <c r="BT9117" t="n">
        <v>1246798.333908651</v>
      </c>
      <c r="BU9117" t="n">
        <v>1.732048401409235</v>
      </c>
      <c r="BV9117" t="n">
        <v>1.389196916857716e-06</v>
      </c>
      <c r="BW9117" t="n">
        <v>-19.45731745536241</v>
      </c>
      <c r="BX9117" t="n">
        <v>719840.3537073367</v>
      </c>
      <c r="BY9117" t="n">
        <v>19.45731745536241</v>
      </c>
      <c r="BZ9117" t="n">
        <v>0.373900966300059</v>
      </c>
      <c r="CA9117" t="n">
        <v>-0.4272434124648197</v>
      </c>
      <c r="CB9117" t="inlineStr">
        <is>
          <t>significant low</t>
        </is>
      </c>
      <c r="CC9117" t="inlineStr"/>
    </row>
    <row r="9118">
      <c r="A9118" t="b">
        <v>0</v>
      </c>
      <c r="B9118" t="inlineStr">
        <is>
          <t>High</t>
        </is>
      </c>
      <c r="C9118" t="inlineStr">
        <is>
          <t>[P].QISFAPEIASEEER.[K]</t>
        </is>
      </c>
      <c r="D9118" t="inlineStr"/>
      <c r="E9118" t="n">
        <v>0.0357908</v>
      </c>
      <c r="F9118" t="n">
        <v>0.00161169</v>
      </c>
      <c r="G9118" t="n">
        <v>1</v>
      </c>
      <c r="H9118" t="n">
        <v>1</v>
      </c>
      <c r="I9118" t="n">
        <v>1</v>
      </c>
      <c r="J9118" t="inlineStr">
        <is>
          <t>P16083</t>
        </is>
      </c>
      <c r="K9118" t="inlineStr">
        <is>
          <t>P16083 [188-201]</t>
        </is>
      </c>
      <c r="L9118" t="inlineStr"/>
      <c r="M9118" t="n">
        <v>0</v>
      </c>
      <c r="N9118" t="n">
        <v>1605.77549</v>
      </c>
      <c r="O9118" t="inlineStr"/>
      <c r="P9118" t="inlineStr"/>
      <c r="Q9118" t="n">
        <v>1</v>
      </c>
      <c r="R9118" t="n">
        <v>1</v>
      </c>
      <c r="S9118" t="n">
        <v>1</v>
      </c>
      <c r="T9118" t="n">
        <v>1</v>
      </c>
      <c r="U9118" t="n">
        <v>1</v>
      </c>
      <c r="V9118" t="n">
        <v>1</v>
      </c>
      <c r="W9118" t="inlineStr"/>
      <c r="X9118" t="inlineStr"/>
      <c r="Y9118" t="inlineStr"/>
      <c r="Z9118" t="inlineStr"/>
      <c r="AA9118" t="inlineStr"/>
      <c r="AB9118" t="inlineStr"/>
      <c r="AC9118" t="inlineStr">
        <is>
          <t>No Quan Values</t>
        </is>
      </c>
      <c r="AD9118" t="inlineStr">
        <is>
          <t>Not Found</t>
        </is>
      </c>
      <c r="AE9118" t="inlineStr">
        <is>
          <t>Not Found</t>
        </is>
      </c>
      <c r="AF9118" t="inlineStr">
        <is>
          <t>Not Found</t>
        </is>
      </c>
      <c r="AG9118" t="inlineStr">
        <is>
          <t>Not Found</t>
        </is>
      </c>
      <c r="AH9118" t="inlineStr">
        <is>
          <t>Not Found</t>
        </is>
      </c>
      <c r="AI9118" t="inlineStr">
        <is>
          <t>High</t>
        </is>
      </c>
      <c r="AJ9118" t="inlineStr">
        <is>
          <t>High</t>
        </is>
      </c>
      <c r="AK9118" t="n">
        <v>0.001027</v>
      </c>
      <c r="AL9118" t="n">
        <v>0.01082</v>
      </c>
      <c r="AM9118" t="n">
        <v>2.03</v>
      </c>
      <c r="AN9118" t="inlineStr"/>
      <c r="AO9118" t="inlineStr">
        <is>
          <t>QISFAPEIASEEER</t>
        </is>
      </c>
      <c r="AP9118" t="inlineStr">
        <is>
          <t>P16083</t>
        </is>
      </c>
      <c r="AQ9118" t="inlineStr">
        <is>
          <t>NQO2_HUMAN</t>
        </is>
      </c>
      <c r="AR9118" t="inlineStr">
        <is>
          <t>MAGKKVLIVYAHQEPKSFNGSLKNVAVDELSRQGCTVTVSDLYAMNLEPRATDKDITGTLSNPEVFNYGVETHEAYKQRSLASDITDEQKKVREADLVIFQFPLYWFSVPAILKGWMDRVLCQGFAFDIPGFYDSGLLQGKLALLSVTTGGTAEMYTKTGVNGDSRYFLWPLQHGTLHFCGFKVLAPQISFAPEIASEEERKGMVAAWSQRLQTIWKEEPIPCTAHWHFGQ</t>
        </is>
      </c>
      <c r="AS9118" t="inlineStr">
        <is>
          <t>RecName: Full=Ribosyldihydronicotinamide dehydrogenase [quinone]; EC=1.10.5.1 {ECO:0000269|PubMed:18579530}; AltName: Full=NRH dehydrogenase [quinone] 2; AltName: Full=NRH:quinone oxidoreductase 2; AltName: Full=Quinone reductase 2; Short=QR2;</t>
        </is>
      </c>
      <c r="AT9118" t="inlineStr">
        <is>
          <t>3D-structure|Cytoplasm|FAD|Flavoprotein|Metal-binding|Oxidoreductase|Phosphoprotein|Reference proteome|Zinc</t>
        </is>
      </c>
      <c r="AU9118" t="inlineStr">
        <is>
          <t>GO:0005829|GO:0070062|GO:0005654|GO:0031404|GO:0001512|GO:0009055|GO:0071949|GO:1904408|GO:0003955|GO:0016491|GO:0016661|GO:0042803|GO:1905594|GO:0008270|GO:1901662</t>
        </is>
      </c>
      <c r="AV9118" t="inlineStr">
        <is>
          <t>C:cytosol|C:extracellular exosome|C:nucleoplasm|F:chloride ion binding|F:dihydronicotinamide riboside quinone reductase activity|F:electron transfer activity|F:FAD binding|F:melatonin binding|F:NAD(P)H dehydrogenase (quinone) activity|F:oxidoreductase activity|F:oxidoreductase activity, acting on other nitrogenous compounds as donors|F:protein homodimerization activity|F:resveratrol binding|F:zinc ion binding|P:quinone catabolic process</t>
        </is>
      </c>
      <c r="AW9118" t="n">
        <v>100</v>
      </c>
      <c r="AX9118" t="n">
        <v>231</v>
      </c>
      <c r="AY9118" t="n">
        <v>188</v>
      </c>
      <c r="AZ9118" t="n">
        <v>201</v>
      </c>
      <c r="BA9118" t="n">
        <v>187</v>
      </c>
      <c r="BB9118" t="inlineStr">
        <is>
          <t>VLAP(187).(188)QISFAPEIASEEER</t>
        </is>
      </c>
      <c r="BC9118" t="inlineStr">
        <is>
          <t>VLAPQISF</t>
        </is>
      </c>
      <c r="BD9118" t="inlineStr">
        <is>
          <t>Internal</t>
        </is>
      </c>
      <c r="BE9118" t="inlineStr"/>
      <c r="BF9118" t="inlineStr"/>
      <c r="BG9118" t="inlineStr"/>
      <c r="BH9118" t="inlineStr"/>
      <c r="BI9118" t="inlineStr">
        <is>
          <t>Hepatocytes: 223.4;Proximal tubular cells: 601.1</t>
        </is>
      </c>
      <c r="BJ9118" t="inlineStr">
        <is>
          <t>6</t>
        </is>
      </c>
      <c r="BK9118" t="inlineStr">
        <is>
          <t>2987987-3019755</t>
        </is>
      </c>
      <c r="BL9118" t="inlineStr">
        <is>
          <t>Enzymes, Metabolic proteins, Plasma proteins, Predicted intracellular proteins</t>
        </is>
      </c>
      <c r="BM9118" t="inlineStr"/>
      <c r="BN9118" t="inlineStr">
        <is>
          <t>Oxidoreductase</t>
        </is>
      </c>
      <c r="BO9118" t="inlineStr"/>
      <c r="BP9118" t="n">
        <v>1</v>
      </c>
      <c r="BQ9118" t="n">
        <v>0</v>
      </c>
      <c r="BR9118" t="n">
        <v>0</v>
      </c>
      <c r="BS9118" t="n">
        <v>1</v>
      </c>
      <c r="BT9118" t="n">
        <v>0</v>
      </c>
      <c r="BU9118" t="n">
        <v>0</v>
      </c>
      <c r="BV9118" t="n">
        <v>1</v>
      </c>
      <c r="BW9118" t="n">
        <v>0</v>
      </c>
      <c r="BX9118" t="n">
        <v>1</v>
      </c>
      <c r="BY9118" t="n">
        <v>0</v>
      </c>
      <c r="BZ9118" t="inlineStr"/>
      <c r="CA9118" t="inlineStr"/>
      <c r="CB9118" t="inlineStr">
        <is>
          <t>significant low</t>
        </is>
      </c>
      <c r="CC9118" t="inlineStr">
        <is>
          <t>significant low</t>
        </is>
      </c>
    </row>
    <row r="9119">
      <c r="A9119" t="b">
        <v>0</v>
      </c>
      <c r="B9119" t="inlineStr">
        <is>
          <t>High</t>
        </is>
      </c>
      <c r="C9119" t="inlineStr">
        <is>
          <t>[C].LGEDLPPTTELEEGLR.[N]</t>
        </is>
      </c>
      <c r="D9119" t="inlineStr"/>
      <c r="E9119" t="n">
        <v>0.00012787</v>
      </c>
      <c r="F9119" t="n">
        <v>0.000144145</v>
      </c>
      <c r="G9119" t="n">
        <v>1</v>
      </c>
      <c r="H9119" t="n">
        <v>1</v>
      </c>
      <c r="I9119" t="n">
        <v>2</v>
      </c>
      <c r="J9119" t="inlineStr">
        <is>
          <t>P46940</t>
        </is>
      </c>
      <c r="K9119" t="inlineStr">
        <is>
          <t>P46940 [58-73]</t>
        </is>
      </c>
      <c r="L9119" t="inlineStr"/>
      <c r="M9119" t="n">
        <v>0</v>
      </c>
      <c r="N9119" t="n">
        <v>1768.89633</v>
      </c>
      <c r="O9119" t="n">
        <v>1904159.24543269</v>
      </c>
      <c r="P9119" t="inlineStr"/>
      <c r="Q9119" t="n">
        <v>1</v>
      </c>
      <c r="R9119" t="n">
        <v>1</v>
      </c>
      <c r="S9119" t="n">
        <v>1</v>
      </c>
      <c r="T9119" t="n">
        <v>1904159.24543269</v>
      </c>
      <c r="U9119" t="n">
        <v>1</v>
      </c>
      <c r="V9119" t="n">
        <v>1</v>
      </c>
      <c r="W9119" t="inlineStr"/>
      <c r="X9119" t="inlineStr"/>
      <c r="Y9119" t="inlineStr"/>
      <c r="Z9119" t="n">
        <v>1378968.25</v>
      </c>
      <c r="AA9119" t="inlineStr"/>
      <c r="AB9119" t="inlineStr"/>
      <c r="AC9119" t="inlineStr"/>
      <c r="AD9119" t="inlineStr">
        <is>
          <t>Not Found</t>
        </is>
      </c>
      <c r="AE9119" t="inlineStr">
        <is>
          <t>Not Found</t>
        </is>
      </c>
      <c r="AF9119" t="inlineStr">
        <is>
          <t>Not Found</t>
        </is>
      </c>
      <c r="AG9119" t="inlineStr">
        <is>
          <t>High</t>
        </is>
      </c>
      <c r="AH9119" t="inlineStr">
        <is>
          <t>Not Found</t>
        </is>
      </c>
      <c r="AI9119" t="inlineStr">
        <is>
          <t>Not Found</t>
        </is>
      </c>
      <c r="AJ9119" t="inlineStr">
        <is>
          <t>High</t>
        </is>
      </c>
      <c r="AK9119" t="n">
        <v>4.573e-05</v>
      </c>
      <c r="AL9119" t="n">
        <v>1.348e-05</v>
      </c>
      <c r="AM9119" t="n">
        <v>2.66</v>
      </c>
      <c r="AN9119" t="n">
        <v>51.06</v>
      </c>
      <c r="AO9119" t="inlineStr">
        <is>
          <t>LGEDLPPTTELEEGLR</t>
        </is>
      </c>
      <c r="AP9119" t="inlineStr">
        <is>
          <t>P46940</t>
        </is>
      </c>
      <c r="AQ9119" t="inlineStr">
        <is>
          <t>IQGA1_HUMAN</t>
        </is>
      </c>
      <c r="AR9119" t="inlineStr">
        <is>
          <t>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t>
        </is>
      </c>
      <c r="AS9119" t="inlineStr">
        <is>
          <t>RecName: Full=Ras GTPase-activating-like protein IQGAP1; AltName: Full=p195;</t>
        </is>
      </c>
      <c r="AT9119" t="inlineStr">
        <is>
          <t>3D-structure|Acetylation|Calmodulin-binding|Cell membrane|Cytoplasm|Direct protein sequencing|Host-virus interaction|Membrane|Nucleus|Phosphoprotein|Reference proteome|Repeat</t>
        </is>
      </c>
      <c r="AU9119" t="inlineStr">
        <is>
          <t>GO:0005884|GO:0016324|GO:0030424|GO:0016323|GO:0005938|GO:0030864|GO:0005737|GO:0036464|GO:0009898|GO:0005829|GO:0070062|GO:0005925|GO:0030426|GO:0016328|GO:0005874|GO:0030496|GO:0043005|GO:0005634|GO:0005886|GO:1990904|GO:0001726|GO:0030667|GO:0036057|GO:0051015|GO:0045296|GO:0005509|GO:0005516|GO:0005096|GO:0005095|GO:0005078|GO:0060090|GO:0005547|GO:0019904|GO:0019901|GO:0019903|GO:0043539|GO:0044548|GO:0031267|GO:0016477|GO:0071277|GO:0071364|GO:0036120|GO:0007173|GO:0008543|GO:0010761|GO:1903479|GO:0035305|GO:1990138|GO:0048008|GO:0072015|GO:0043410|GO:0045860|GO:0001817|GO:0043087|GO:0007346|GO:0007165</t>
        </is>
      </c>
      <c r="AV9119" t="inlineStr">
        <is>
          <t>C:actin filament|C:apical plasma membrane|C:axon|C:basolateral plasma membrane|C:cell cortex|C:cortical actin cytoskeleton|C:cytoplasm|C:cytoplasmic ribonucleoprotein granule|C:cytoplasmic side of plasma membrane|C:cytosol|C:extracellular exosome|C:focal adhesion|C:growth cone|C:lateral plasma membrane|C:microtubule|C:midbody|C:neuron projection|C:nucleus|C:plasma membrane|C:ribonucleoprotein complex|C:ruffle|C:secretory granule membrane|C:slit diaphragm|F:actin filament binding|F:cadherin binding|F:calcium ion binding|F:calmodulin binding|F:GTPase activator activity|F:GTPase inhibitor activity|F:MAP-kinase scaffold activity|F:molecular adaptor activity|F:phosphatidylinositol-3,4,5-trisphosphate binding|F:protein domain specific binding|F:protein kinase binding|F:protein phosphatase binding|F:protein serine/threonine kinase activator activity|F:S100 protein binding|F:small GTPase binding|P:cell migration|P:cellular response to calcium ion|P:cellular response to epidermal growth factor stimulus|P:cellular response to platelet-derived growth factor stimulus|P:epidermal growth factor receptor signaling pathway|P:fibroblast growth factor receptor signaling pathway|P:fibroblast migration|P:mitotic actomyosin contractile ring assembly actin filament organization|P:negative regulation of dephosphorylation|P:neuron projection extension|P:platelet-derived growth factor receptor signaling pathway|P:podocyte development|P:positive regulation of MAPK cascade|P:positive regulation of protein kinase activity|P:regulation of cytokine production|P:regulation of GTPase activity|P:regulation of mitotic cell cycle|P:signal transduction</t>
        </is>
      </c>
      <c r="AW9119" t="n">
        <v>100</v>
      </c>
      <c r="AX9119" t="n">
        <v>1657</v>
      </c>
      <c r="AY9119" t="n">
        <v>58</v>
      </c>
      <c r="AZ9119" t="n">
        <v>73</v>
      </c>
      <c r="BA9119" t="n">
        <v>57</v>
      </c>
      <c r="BB9119" t="inlineStr">
        <is>
          <t>MEAC(57).(58)LGEDLPPTTELEEGLR</t>
        </is>
      </c>
      <c r="BC9119" t="inlineStr">
        <is>
          <t>MEACLGED</t>
        </is>
      </c>
      <c r="BD9119" t="inlineStr">
        <is>
          <t>Internal</t>
        </is>
      </c>
      <c r="BE9119" t="inlineStr"/>
      <c r="BF9119" t="inlineStr"/>
      <c r="BG9119" t="inlineStr"/>
      <c r="BH9119" t="inlineStr"/>
      <c r="BI9119" t="inlineStr"/>
      <c r="BJ9119" t="inlineStr">
        <is>
          <t>15</t>
        </is>
      </c>
      <c r="BK9119" t="inlineStr">
        <is>
          <t>90388242-90502239</t>
        </is>
      </c>
      <c r="BL9119" t="inlineStr">
        <is>
          <t>Plasma proteins, Predicted intracellular proteins</t>
        </is>
      </c>
      <c r="BM9119" t="inlineStr">
        <is>
          <t>Host-virus interaction</t>
        </is>
      </c>
      <c r="BN9119" t="inlineStr">
        <is>
          <t>Calmodulin-binding</t>
        </is>
      </c>
      <c r="BO9119" t="inlineStr"/>
      <c r="BP9119" t="n">
        <v>1</v>
      </c>
      <c r="BQ9119" t="n">
        <v>0</v>
      </c>
      <c r="BR9119" t="n">
        <v>0</v>
      </c>
      <c r="BS9119" t="n">
        <v>634720.41514423</v>
      </c>
      <c r="BT9119" t="n">
        <v>1099366.275580209</v>
      </c>
      <c r="BU9119" t="n">
        <v>1.732048078728326</v>
      </c>
      <c r="BV9119" t="n">
        <v>1.575496826855279e-06</v>
      </c>
      <c r="BW9119" t="n">
        <v>-19.27576172063979</v>
      </c>
      <c r="BX9119" t="n">
        <v>634720.41514423</v>
      </c>
      <c r="BY9119" t="n">
        <v>19.27576172063979</v>
      </c>
      <c r="BZ9119" t="n">
        <v>0.3739009663000589</v>
      </c>
      <c r="CA9119" t="n">
        <v>-0.4272434124648198</v>
      </c>
      <c r="CB9119" t="inlineStr">
        <is>
          <t>significant low</t>
        </is>
      </c>
      <c r="CC9119" t="inlineStr"/>
    </row>
    <row r="9120">
      <c r="A9120" t="b">
        <v>0</v>
      </c>
      <c r="B9120" t="inlineStr">
        <is>
          <t>High</t>
        </is>
      </c>
      <c r="C9120" t="inlineStr">
        <is>
          <t>[R].IGDQEFDSLPALLEFYKIHYLDTTTLIEPVSR.[S]</t>
        </is>
      </c>
      <c r="D9120" t="inlineStr">
        <is>
          <t>1xDimethyl [K17]</t>
        </is>
      </c>
      <c r="E9120" t="n">
        <v>0.019258</v>
      </c>
      <c r="F9120" t="n">
        <v>0.00131754</v>
      </c>
      <c r="G9120" t="n">
        <v>1</v>
      </c>
      <c r="H9120" t="n">
        <v>2</v>
      </c>
      <c r="I9120" t="n">
        <v>1</v>
      </c>
      <c r="J9120" t="inlineStr">
        <is>
          <t>P46108</t>
        </is>
      </c>
      <c r="K9120" t="inlineStr">
        <is>
          <t>P46108 [89-120]</t>
        </is>
      </c>
      <c r="L9120" t="inlineStr">
        <is>
          <t>P46108 1xDimethyl [K105]</t>
        </is>
      </c>
      <c r="M9120" t="n">
        <v>0</v>
      </c>
      <c r="N9120" t="n">
        <v>3751.94692</v>
      </c>
      <c r="O9120" t="inlineStr"/>
      <c r="P9120" t="inlineStr"/>
      <c r="Q9120" t="n">
        <v>1</v>
      </c>
      <c r="R9120" t="n">
        <v>1</v>
      </c>
      <c r="S9120" t="n">
        <v>1</v>
      </c>
      <c r="T9120" t="n">
        <v>1</v>
      </c>
      <c r="U9120" t="n">
        <v>1</v>
      </c>
      <c r="V9120" t="n">
        <v>1</v>
      </c>
      <c r="W9120" t="inlineStr"/>
      <c r="X9120" t="inlineStr"/>
      <c r="Y9120" t="inlineStr"/>
      <c r="Z9120" t="inlineStr"/>
      <c r="AA9120" t="inlineStr"/>
      <c r="AB9120" t="inlineStr"/>
      <c r="AC9120" t="inlineStr">
        <is>
          <t>No Quan Values</t>
        </is>
      </c>
      <c r="AD9120" t="inlineStr">
        <is>
          <t>Not Found</t>
        </is>
      </c>
      <c r="AE9120" t="inlineStr">
        <is>
          <t>Not Found</t>
        </is>
      </c>
      <c r="AF9120" t="inlineStr">
        <is>
          <t>Not Found</t>
        </is>
      </c>
      <c r="AG9120" t="inlineStr">
        <is>
          <t>Not Found</t>
        </is>
      </c>
      <c r="AH9120" t="inlineStr">
        <is>
          <t>Not Found</t>
        </is>
      </c>
      <c r="AI9120" t="inlineStr">
        <is>
          <t>High</t>
        </is>
      </c>
      <c r="AJ9120" t="inlineStr">
        <is>
          <t>High</t>
        </is>
      </c>
      <c r="AK9120" t="n">
        <v>0.000705</v>
      </c>
      <c r="AL9120" t="n">
        <v>0.005213</v>
      </c>
      <c r="AM9120" t="n">
        <v>1.74</v>
      </c>
      <c r="AN9120" t="inlineStr"/>
      <c r="AO9120" t="inlineStr">
        <is>
          <t>IGDQEFDSLPALLEFYKIHYLDTTTLIEPVSR</t>
        </is>
      </c>
      <c r="AP9120" t="inlineStr">
        <is>
          <t>P46108</t>
        </is>
      </c>
      <c r="AQ9120" t="inlineStr">
        <is>
          <t>CRK_HUMAN</t>
        </is>
      </c>
      <c r="AR9120" t="inlineStr">
        <is>
          <t>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t>
        </is>
      </c>
      <c r="AS9120" t="inlineStr">
        <is>
          <t>RecName: Full=Adapter molecule crk; AltName: Full=Proto-oncogene c-Crk; AltName: Full=p38;</t>
        </is>
      </c>
      <c r="AT9120" t="inlineStr">
        <is>
          <t>3D-structure|Acetylation|Alternative splicing|Cell membrane|Cytoplasm|Membrane|Phosphoprotein|Proto-oncogene|Reference proteome|Repeat|SH2 domain|SH3 domain</t>
        </is>
      </c>
      <c r="AU9120" t="inlineStr">
        <is>
          <t>GO:0015629|GO:0005737|GO:0005829|GO:0070062|GO:0016020|GO:0031594|GO:0005634|GO:0005886|GO:0032991|GO:0008092|GO:0046875|GO:0005159|GO:0019900|GO:0001784|GO:0045309|GO:0043621|GO:1990782|GO:0030971|GO:0097110|GO:0042169|GO:0017124|GO:0035591|GO:0030159|GO:0031625|GO:0030036|GO:0090630|GO:0060326|GO:0016477|GO:0008283|GO:1990859|GO:1990314|GO:1990090|GO:0071732|GO:0071560|GO:0098749|GO:0021987|GO:0016358|GO:0048013|GO:0030010|GO:0035685|GO:0021766|GO:0006629|GO:2000146|GO:0045953|GO:0061045|GO:0001764|GO:0030307|GO:0046330|GO:0014911|GO:1900026|GO:0098698|GO:0072657|GO:0038026|GO:0032956|GO:0033628|GO:0008360|GO:0050773|GO:0043087|GO:1902531|GO:0043393|GO:0035020|GO:0009966|GO:2000404|GO:0006357|GO:0061847|GO:0035728|GO:0042542|GO:0001878|GO:0007165</t>
        </is>
      </c>
      <c r="AV9120" t="inlineStr">
        <is>
          <t>C:actin cytoskeleton|C:cytoplasm|C:cytosol|C:extracellular exosome|C:membrane|C:neuromuscular junction|C:nucleus|C:plasma membrane|C:protein-containing complex|F:cytoskeletal protein binding|F:ephrin receptor binding|F:insulin-like growth factor receptor binding|F:kinase binding|F:phosphotyrosine residue binding|F:protein phosphorylated amino acid binding|F:protein self-association|F:protein tyrosine kinase binding|F:receptor tyrosine kinase binding|F:scaffold protein binding|F:SH2 domain binding|F:SH3 domain binding|F:signaling adaptor activity|F:signaling receptor complex adaptor activity|F:ubiquitin protein ligase binding|P:actin cytoskeleton organization|P:activation of GTPase activity|P:cell chemotaxis|P:cell migration|P:cell population proliferation|P:cellular response to endothelin|P:cellular response to insulin-like growth factor stimulus|P:cellular response to nerve growth factor stimulus|P:cellular response to nitric oxide|P:cellular response to transforming growth factor beta stimulus|P:cerebellar neuron development|P:cerebral cortex development|P:dendrite development|P:ephrin receptor signaling pathway|P:establishment of cell polarity|P:helper T cell diapedesis|P:hippocampus development|P:lipid metabolic process|P:negative regulation of cell motility|P:negative regulation of natural killer cell mediated cytotoxicity|P:negative regulation of wound healing|P:neuron migration|P:positive regulation of cell growth|P:positive regulation of JNK cascade|P:positive regulation of smooth muscle cell migration|P:positive regulation of substrate adhesion-dependent cell spreading|P:postsynaptic specialization assembly|P:protein localization to membrane|P:reelin-mediated signaling pathway|P:regulation of actin cytoskeleton organization|P:regulation of cell adhesion mediated by integrin|P:regulation of cell shape|P:regulation of dendrite development|P:regulation of GTPase activity|P:regulation of intracellular signal transduction|P:regulation of protein binding|P:regulation of Rac protein signal transduction|P:regulation of signal transduction|P:regulation of T cell migration|P:regulation of transcription by RNA polymerase II|P:response to cholecystokinin|P:response to hepatocyte growth factor|P:response to hydrogen peroxide|P:response to yeast|P:signal transduction</t>
        </is>
      </c>
      <c r="AW9120" t="n">
        <v>100</v>
      </c>
      <c r="AX9120" t="n">
        <v>304</v>
      </c>
      <c r="AY9120" t="n">
        <v>89</v>
      </c>
      <c r="AZ9120" t="n">
        <v>120</v>
      </c>
      <c r="BA9120" t="n">
        <v>88</v>
      </c>
      <c r="BB9120" t="inlineStr">
        <is>
          <t>SRLR(88).(89)IGDQEFDSLPALLEFYKIHYLDTTTLIEPVSR</t>
        </is>
      </c>
      <c r="BC9120" t="inlineStr">
        <is>
          <t>SRLRIGDQ</t>
        </is>
      </c>
      <c r="BD9120" t="inlineStr">
        <is>
          <t>Internal</t>
        </is>
      </c>
      <c r="BE9120" t="inlineStr"/>
      <c r="BF9120" t="inlineStr">
        <is>
          <t>S01.151</t>
        </is>
      </c>
      <c r="BG9120" t="inlineStr">
        <is>
          <t>trypsin 1</t>
        </is>
      </c>
      <c r="BH9120" t="inlineStr"/>
      <c r="BI9120" t="inlineStr"/>
      <c r="BJ9120" t="inlineStr">
        <is>
          <t>17</t>
        </is>
      </c>
      <c r="BK9120" t="inlineStr">
        <is>
          <t>1420689-1463162</t>
        </is>
      </c>
      <c r="BL9120" t="inlineStr">
        <is>
          <t>Predicted intracellular proteins</t>
        </is>
      </c>
      <c r="BM9120" t="inlineStr"/>
      <c r="BN9120" t="inlineStr"/>
      <c r="BO9120" t="inlineStr">
        <is>
          <t>Proto-oncogene</t>
        </is>
      </c>
      <c r="BP9120" t="n">
        <v>1</v>
      </c>
      <c r="BQ9120" t="n">
        <v>0</v>
      </c>
      <c r="BR9120" t="n">
        <v>0</v>
      </c>
      <c r="BS9120" t="n">
        <v>1</v>
      </c>
      <c r="BT9120" t="n">
        <v>0</v>
      </c>
      <c r="BU9120" t="n">
        <v>0</v>
      </c>
      <c r="BV9120" t="n">
        <v>1</v>
      </c>
      <c r="BW9120" t="n">
        <v>0</v>
      </c>
      <c r="BX9120" t="n">
        <v>1</v>
      </c>
      <c r="BY9120" t="n">
        <v>0</v>
      </c>
      <c r="BZ9120" t="inlineStr"/>
      <c r="CA9120" t="inlineStr"/>
      <c r="CB9120" t="inlineStr">
        <is>
          <t>significant low</t>
        </is>
      </c>
      <c r="CC9120" t="inlineStr">
        <is>
          <t>significant low</t>
        </is>
      </c>
    </row>
    <row r="9121">
      <c r="A9121" t="b">
        <v>0</v>
      </c>
      <c r="B9121" t="inlineStr">
        <is>
          <t>High</t>
        </is>
      </c>
      <c r="C9121" t="inlineStr">
        <is>
          <t>[R].ELDALGHELPVLAPQWEGYDELQTDGNR.[S]</t>
        </is>
      </c>
      <c r="D9121" t="inlineStr"/>
      <c r="E9121" t="n">
        <v>1.91819e-07</v>
      </c>
      <c r="F9121" t="n">
        <v>0.000144145</v>
      </c>
      <c r="G9121" t="n">
        <v>1</v>
      </c>
      <c r="H9121" t="n">
        <v>3</v>
      </c>
      <c r="I9121" t="n">
        <v>1</v>
      </c>
      <c r="J9121" t="inlineStr">
        <is>
          <t>P55957</t>
        </is>
      </c>
      <c r="K9121" t="inlineStr">
        <is>
          <t>P55957 [36-63]</t>
        </is>
      </c>
      <c r="L9121" t="inlineStr"/>
      <c r="M9121" t="n">
        <v>0</v>
      </c>
      <c r="N9121" t="n">
        <v>3165.51235</v>
      </c>
      <c r="O9121" t="n">
        <v>458455.170606484</v>
      </c>
      <c r="P9121" t="inlineStr"/>
      <c r="Q9121" t="n">
        <v>453980</v>
      </c>
      <c r="R9121" t="n">
        <v>1</v>
      </c>
      <c r="S9121" t="n">
        <v>1</v>
      </c>
      <c r="T9121" t="n">
        <v>1</v>
      </c>
      <c r="U9121" t="n">
        <v>1</v>
      </c>
      <c r="V9121" t="n">
        <v>462974.455825852</v>
      </c>
      <c r="W9121" t="n">
        <v>453980</v>
      </c>
      <c r="X9121" t="inlineStr"/>
      <c r="Y9121" t="inlineStr"/>
      <c r="Z9121" t="inlineStr"/>
      <c r="AA9121" t="inlineStr"/>
      <c r="AB9121" t="n">
        <v>400396.53125</v>
      </c>
      <c r="AC9121" t="inlineStr"/>
      <c r="AD9121" t="inlineStr">
        <is>
          <t>High</t>
        </is>
      </c>
      <c r="AE9121" t="inlineStr">
        <is>
          <t>Not Found</t>
        </is>
      </c>
      <c r="AF9121" t="inlineStr">
        <is>
          <t>Not Found</t>
        </is>
      </c>
      <c r="AG9121" t="inlineStr">
        <is>
          <t>Not Found</t>
        </is>
      </c>
      <c r="AH9121" t="inlineStr">
        <is>
          <t>Not Found</t>
        </is>
      </c>
      <c r="AI9121" t="inlineStr">
        <is>
          <t>Peak Found</t>
        </is>
      </c>
      <c r="AJ9121" t="inlineStr">
        <is>
          <t>High</t>
        </is>
      </c>
      <c r="AK9121" t="n">
        <v>4.573e-05</v>
      </c>
      <c r="AL9121" t="n">
        <v>5.748e-09</v>
      </c>
      <c r="AM9121" t="n">
        <v>4.42</v>
      </c>
      <c r="AN9121" t="n">
        <v>56.92</v>
      </c>
      <c r="AO9121" t="inlineStr">
        <is>
          <t>ELDALGHELPVLAPQWEGYDELQTDGNR</t>
        </is>
      </c>
      <c r="AP9121" t="inlineStr">
        <is>
          <t>P55957</t>
        </is>
      </c>
      <c r="AQ9121" t="inlineStr">
        <is>
          <t>BID_HUMAN</t>
        </is>
      </c>
      <c r="AR9121" t="inlineStr">
        <is>
          <t>MDCEVNNGSSLRDECITNLLVFGFLQSCSDNSFRRELDALGHELPVLAPQWEGYDELQTDGNRSSHSRLGRIEADSESQEDIIRNIARHLAQVGDSMDRSIPPGLVNGLALQLRNTSRSEEDRNRDLATALEQLLQAYPRDMEKEKTMLVLALLLAKKVASHTPSLLRDVFHTTVNFINQNLRTYVRSLARNGMD</t>
        </is>
      </c>
      <c r="AS9121" t="inlineStr">
        <is>
          <t>RecName: Full=BH3-interacting domain death agonist; AltName: Full=p22 BID; Short=BID; Contains: RecName: Full=BH3-interacting domain death agonist p15; AltName: Full=p15 BID; Contains: RecName: Full=BH3-interacting domain death agonist p13; AltName: Full=p13 BID; Contains: RecName: Full=BH3-interacting domain death agonist p11; AltName: Full=p11 BID;</t>
        </is>
      </c>
      <c r="AT9121" t="inlineStr">
        <is>
          <t>3D-structure|Acetylation|Alternative splicing|Apoptosis|Cytoplasm|Membrane|Mitochondrion|Mitochondrion outer membrane|Phosphoprotein|Reference proteome|Ubl conjugation</t>
        </is>
      </c>
      <c r="AU9121" t="inlineStr">
        <is>
          <t>GO:0005829|GO:0016020|GO:0005741|GO:0005739|GO:0043028|GO:0005123|GO:0031625|GO:0006919|GO:0008637|GO:0090150|GO:0008625|GO:0097284|GO:0042775|GO:0097345|GO:1902230|GO:0051402|GO:0043065|GO:2001238|GO:2000271|GO:2001244|GO:0010918|GO:0031334|GO:0090200|GO:0006626|GO:0065003|GO:0050678|GO:2000045|GO:0042129|GO:0001836|GO:0042770|GO:0097435</t>
        </is>
      </c>
      <c r="AV9121" t="inlineStr">
        <is>
          <t>C:cytosol|C:membrane|C:mitochondrial outer membrane|C:mitochondrion|F:cysteine-type endopeptidase regulator activity involved in apoptotic process|F:death receptor binding|F:ubiquitin protein ligase binding|P:activation of cysteine-type endopeptidase activity involved in apoptotic process|P:apoptotic mitochondrial changes|P:establishment of protein localization to membrane|P:extrinsic apoptotic signaling pathway via death domain receptors|P:hepatocyte apoptotic process|P:mitochondrial ATP synthesis coupled electron transport|P:mitochondrial outer membrane permeabilization|P:negative regulation of intrinsic apoptotic signaling pathway in response to DNA damage|P:neuron apoptotic process|P:positive regulation of apoptotic process|P:positive regulation of extrinsic apoptotic signaling pathway|P:positive regulation of fibroblast apoptotic process|P:positive regulation of intrinsic apoptotic signaling pathway|P:positive regulation of mitochondrial membrane potential|P:positive regulation of protein-containing complex assembly|P:positive regulation of release of cytochrome c from mitochondria|P:protein targeting to mitochondrion|P:protein-containing complex assembly|P:regulation of epithelial cell proliferation|P:regulation of G1/S transition of mitotic cell cycle|P:regulation of T cell proliferation|P:release of cytochrome c from mitochondria|P:signal transduction in response to DNA damage|P:supramolecular fiber organization</t>
        </is>
      </c>
      <c r="AW9121" t="n">
        <v>100</v>
      </c>
      <c r="AX9121" t="n">
        <v>195</v>
      </c>
      <c r="AY9121" t="n">
        <v>36</v>
      </c>
      <c r="AZ9121" t="n">
        <v>63</v>
      </c>
      <c r="BA9121" t="n">
        <v>35</v>
      </c>
      <c r="BB9121" t="inlineStr">
        <is>
          <t>SFRR(35).(36)ELDALGHELPVLAPQWEGYDELQTDGNR</t>
        </is>
      </c>
      <c r="BC9121" t="inlineStr">
        <is>
          <t>SFRRELDA</t>
        </is>
      </c>
      <c r="BD9121" t="inlineStr">
        <is>
          <t>Internal</t>
        </is>
      </c>
      <c r="BE9121" t="inlineStr"/>
      <c r="BF9121" t="inlineStr"/>
      <c r="BG9121" t="inlineStr"/>
      <c r="BH9121" t="inlineStr">
        <is>
          <t>bone marrow: 103.5</t>
        </is>
      </c>
      <c r="BI9121" t="inlineStr">
        <is>
          <t>Basal respiratory cells: 283.3;dendritic cells: 258.5;Langerhans cells: 767.7;monocytes: 381.5</t>
        </is>
      </c>
      <c r="BJ9121" t="inlineStr">
        <is>
          <t>22</t>
        </is>
      </c>
      <c r="BK9121" t="inlineStr">
        <is>
          <t>17734138-17774770</t>
        </is>
      </c>
      <c r="BL9121" t="inlineStr">
        <is>
          <t>Predicted intracellular proteins</t>
        </is>
      </c>
      <c r="BM9121" t="inlineStr">
        <is>
          <t>Apoptosis</t>
        </is>
      </c>
      <c r="BN9121" t="inlineStr"/>
      <c r="BO9121" t="inlineStr"/>
      <c r="BP9121" t="n">
        <v>151327.3333333333</v>
      </c>
      <c r="BQ9121" t="n">
        <v>262104.8978564371</v>
      </c>
      <c r="BR9121" t="n">
        <v>1.732039361845428</v>
      </c>
      <c r="BS9121" t="n">
        <v>154325.485275284</v>
      </c>
      <c r="BT9121" t="n">
        <v>267297.8493487069</v>
      </c>
      <c r="BU9121" t="n">
        <v>1.732039584206744</v>
      </c>
      <c r="BV9121" t="n">
        <v>0.9805725416213492</v>
      </c>
      <c r="BW9121" t="n">
        <v>-0.02830373161309051</v>
      </c>
      <c r="BX9121" t="n">
        <v>1.019812362221084</v>
      </c>
      <c r="BY9121" t="n">
        <v>0.02830373161309064</v>
      </c>
      <c r="BZ9121" t="n">
        <v>0.9992018482413666</v>
      </c>
      <c r="CA9121" t="n">
        <v>-0.0003467713109781769</v>
      </c>
      <c r="CB9121" t="inlineStr">
        <is>
          <t>significant low</t>
        </is>
      </c>
      <c r="CC9121" t="inlineStr">
        <is>
          <t>significant low</t>
        </is>
      </c>
    </row>
    <row r="9122">
      <c r="A9122" t="b">
        <v>0</v>
      </c>
      <c r="B9122" t="inlineStr">
        <is>
          <t>High</t>
        </is>
      </c>
      <c r="C9122" t="inlineStr">
        <is>
          <t>[G].LGDCLVKITKSDGIR.[G]</t>
        </is>
      </c>
      <c r="D9122" t="inlineStr">
        <is>
          <t>1xCarbamidomethyl [C4]; 2xDimethyl [K7; K10]</t>
        </is>
      </c>
      <c r="E9122" t="n">
        <v>0.000626984</v>
      </c>
      <c r="F9122" t="n">
        <v>0.000144145</v>
      </c>
      <c r="G9122" t="n">
        <v>1</v>
      </c>
      <c r="H9122" t="n">
        <v>1</v>
      </c>
      <c r="I9122" t="n">
        <v>3</v>
      </c>
      <c r="J9122" t="inlineStr">
        <is>
          <t>P12236</t>
        </is>
      </c>
      <c r="K9122" t="inlineStr">
        <is>
          <t>P12236 [157-171]</t>
        </is>
      </c>
      <c r="L9122" t="inlineStr">
        <is>
          <t>P12236 2xDimethyl [K163; K166]</t>
        </is>
      </c>
      <c r="M9122" t="n">
        <v>0</v>
      </c>
      <c r="N9122" t="n">
        <v>1730.98332</v>
      </c>
      <c r="O9122" t="n">
        <v>950237.471931972</v>
      </c>
      <c r="P9122" t="inlineStr"/>
      <c r="Q9122" t="n">
        <v>1</v>
      </c>
      <c r="R9122" t="n">
        <v>1</v>
      </c>
      <c r="S9122" t="n">
        <v>1</v>
      </c>
      <c r="T9122" t="n">
        <v>950237.471931972</v>
      </c>
      <c r="U9122" t="n">
        <v>1</v>
      </c>
      <c r="V9122" t="n">
        <v>1</v>
      </c>
      <c r="W9122" t="inlineStr"/>
      <c r="X9122" t="inlineStr"/>
      <c r="Y9122" t="inlineStr"/>
      <c r="Z9122" t="n">
        <v>688150.0625</v>
      </c>
      <c r="AA9122" t="inlineStr"/>
      <c r="AB9122" t="inlineStr"/>
      <c r="AC9122" t="inlineStr"/>
      <c r="AD9122" t="inlineStr">
        <is>
          <t>Not Found</t>
        </is>
      </c>
      <c r="AE9122" t="inlineStr">
        <is>
          <t>Not Found</t>
        </is>
      </c>
      <c r="AF9122" t="inlineStr">
        <is>
          <t>Not Found</t>
        </is>
      </c>
      <c r="AG9122" t="inlineStr">
        <is>
          <t>High</t>
        </is>
      </c>
      <c r="AH9122" t="inlineStr">
        <is>
          <t>Not Found</t>
        </is>
      </c>
      <c r="AI9122" t="inlineStr">
        <is>
          <t>Not Found</t>
        </is>
      </c>
      <c r="AJ9122" t="inlineStr">
        <is>
          <t>High</t>
        </is>
      </c>
      <c r="AK9122" t="n">
        <v>4.573e-05</v>
      </c>
      <c r="AL9122" t="n">
        <v>9.055000000000001e-05</v>
      </c>
      <c r="AM9122" t="n">
        <v>2.55</v>
      </c>
      <c r="AN9122" t="n">
        <v>41.85</v>
      </c>
      <c r="AO9122" t="inlineStr">
        <is>
          <t>LGDCLVKITKSDGIR</t>
        </is>
      </c>
      <c r="AP9122" t="inlineStr">
        <is>
          <t>P12236</t>
        </is>
      </c>
      <c r="AQ9122" t="inlineStr">
        <is>
          <t>ADT3_HUMAN</t>
        </is>
      </c>
      <c r="AR9122" t="inlineStr">
        <is>
          <t>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t>
        </is>
      </c>
      <c r="AS9122" t="inlineStr">
        <is>
          <t>RecName: Full=ADP/ATP translocase 3 {ECO:0000305}; AltName: Full=ADP,ATP carrier protein 3 {ECO:0000303|PubMed:31341297}; AltName: Full=ADP,ATP carrier protein, isoform T2 {ECO:0000303|PubMed:2541251}; Short=ANT 2 {ECO:0000303|PubMed:2541251}; AltName: Full=Adenine nucleotide translocator 3 {ECO:0000303|PubMed:8486369}; Short=ANT 3 {ECO:0000303|PubMed:8486369}; AltName: Full=Solute carrier family 25 member 6 {ECO:0000305}; Contains: RecName: Full=ADP/ATP translocase 3, N-terminally processed;</t>
        </is>
      </c>
      <c r="AT9122" t="inlineStr">
        <is>
          <t>Acetylation|Antiport|Apoptosis|Direct protein sequencing|Host-virus interaction|Membrane|Methylation|Mitochondrion|Mitochondrion inner membrane|Reference proteome|Repeat|Transmembrane|Transmembrane helix|Transport</t>
        </is>
      </c>
      <c r="AU9122" t="inlineStr">
        <is>
          <t>GO:0016020|GO:0005743|GO:0005739|GO:0005634|GO:0005744|GO:0005471|GO:0006915|GO:0140021|GO:1990544|GO:1901029</t>
        </is>
      </c>
      <c r="AV9122" t="inlineStr">
        <is>
          <t>C:membrane|C:mitochondrial inner membrane|C:mitochondrion|C:nucleus|C:TIM23 mitochondrial import inner membrane translocase complex|F:ATP:ADP antiporter activity|P:apoptotic process|P:mitochondrial ADP transmembrane transport|P:mitochondrial ATP transmembrane transport|P:negative regulation of mitochondrial outer membrane permeabilization involved in apoptotic signaling pathway</t>
        </is>
      </c>
      <c r="AW9122" t="n">
        <v>100</v>
      </c>
      <c r="AX9122" t="n">
        <v>298</v>
      </c>
      <c r="AY9122" t="n">
        <v>157</v>
      </c>
      <c r="AZ9122" t="n">
        <v>171</v>
      </c>
      <c r="BA9122" t="n">
        <v>156</v>
      </c>
      <c r="BB9122" t="inlineStr">
        <is>
          <t>EFRG(156).(157)LGDCLVKITKSDGIR</t>
        </is>
      </c>
      <c r="BC9122" t="inlineStr">
        <is>
          <t>EFRGLGDC</t>
        </is>
      </c>
      <c r="BD9122" t="inlineStr">
        <is>
          <t>Internal</t>
        </is>
      </c>
      <c r="BE9122" t="inlineStr"/>
      <c r="BF9122" t="inlineStr"/>
      <c r="BG9122" t="inlineStr"/>
      <c r="BH9122" t="inlineStr"/>
      <c r="BI9122" t="inlineStr"/>
      <c r="BJ9122" t="inlineStr">
        <is>
          <t>X</t>
        </is>
      </c>
      <c r="BK9122" t="inlineStr">
        <is>
          <t>1386152-1392113</t>
        </is>
      </c>
      <c r="BL9122" t="inlineStr">
        <is>
          <t>FDA approved drug targets, Metabolic proteins, Plasma proteins, Predicted membrane proteins, Transporters</t>
        </is>
      </c>
      <c r="BM9122" t="inlineStr">
        <is>
          <t>Antiport, Apoptosis, Host-virus interaction, Transport</t>
        </is>
      </c>
      <c r="BN9122" t="inlineStr"/>
      <c r="BO9122" t="inlineStr">
        <is>
          <t>FDA approved drug targets</t>
        </is>
      </c>
      <c r="BP9122" t="n">
        <v>1</v>
      </c>
      <c r="BQ9122" t="n">
        <v>0</v>
      </c>
      <c r="BR9122" t="n">
        <v>0</v>
      </c>
      <c r="BS9122" t="n">
        <v>316746.4906439906</v>
      </c>
      <c r="BT9122" t="n">
        <v>548619.2828637243</v>
      </c>
      <c r="BU9122" t="n">
        <v>1.732045339313163</v>
      </c>
      <c r="BV9122" t="n">
        <v>3.157098908868281e-06</v>
      </c>
      <c r="BW9122" t="n">
        <v>-18.27296910971905</v>
      </c>
      <c r="BX9122" t="n">
        <v>316746.4906439906</v>
      </c>
      <c r="BY9122" t="n">
        <v>18.27296910971905</v>
      </c>
      <c r="BZ9122" t="n">
        <v>0.3739009663000589</v>
      </c>
      <c r="CA9122" t="n">
        <v>-0.4272434124648198</v>
      </c>
      <c r="CB9122" t="inlineStr">
        <is>
          <t>significant low</t>
        </is>
      </c>
      <c r="CC9122" t="inlineStr">
        <is>
          <t>significant low</t>
        </is>
      </c>
    </row>
    <row r="9123">
      <c r="A9123" t="b">
        <v>0</v>
      </c>
      <c r="B9123" t="inlineStr">
        <is>
          <t>High</t>
        </is>
      </c>
      <c r="C9123" t="inlineStr">
        <is>
          <t>[R].IGCIITAR.[K]</t>
        </is>
      </c>
      <c r="D9123" t="inlineStr">
        <is>
          <t>1xCarbamidomethyl [C3]</t>
        </is>
      </c>
      <c r="E9123" t="n">
        <v>0.126884</v>
      </c>
      <c r="F9123" t="n">
        <v>0.00695482</v>
      </c>
      <c r="G9123" t="n">
        <v>1</v>
      </c>
      <c r="H9123" t="n">
        <v>2</v>
      </c>
      <c r="I9123" t="n">
        <v>1</v>
      </c>
      <c r="J9123" t="inlineStr">
        <is>
          <t>Q12904</t>
        </is>
      </c>
      <c r="K9123" t="inlineStr">
        <is>
          <t>Q12904 [159-166]</t>
        </is>
      </c>
      <c r="L9123" t="inlineStr"/>
      <c r="M9123" t="n">
        <v>0</v>
      </c>
      <c r="N9123" t="n">
        <v>903.50805</v>
      </c>
      <c r="O9123" t="n">
        <v>4367114</v>
      </c>
      <c r="P9123" t="inlineStr"/>
      <c r="Q9123" t="n">
        <v>4367114</v>
      </c>
      <c r="R9123" t="n">
        <v>1</v>
      </c>
      <c r="S9123" t="n">
        <v>1</v>
      </c>
      <c r="T9123" t="n">
        <v>1</v>
      </c>
      <c r="U9123" t="n">
        <v>1</v>
      </c>
      <c r="V9123" t="n">
        <v>1</v>
      </c>
      <c r="W9123" t="n">
        <v>4367114</v>
      </c>
      <c r="X9123" t="inlineStr"/>
      <c r="Y9123" t="inlineStr"/>
      <c r="Z9123" t="inlineStr"/>
      <c r="AA9123" t="inlineStr"/>
      <c r="AB9123" t="inlineStr"/>
      <c r="AC9123" t="inlineStr"/>
      <c r="AD9123" t="inlineStr">
        <is>
          <t>High</t>
        </is>
      </c>
      <c r="AE9123" t="inlineStr">
        <is>
          <t>Not Found</t>
        </is>
      </c>
      <c r="AF9123" t="inlineStr">
        <is>
          <t>Not Found</t>
        </is>
      </c>
      <c r="AG9123" t="inlineStr">
        <is>
          <t>Not Found</t>
        </is>
      </c>
      <c r="AH9123" t="inlineStr">
        <is>
          <t>Not Found</t>
        </is>
      </c>
      <c r="AI9123" t="inlineStr">
        <is>
          <t>Not Found</t>
        </is>
      </c>
      <c r="AJ9123" t="inlineStr">
        <is>
          <t>High</t>
        </is>
      </c>
      <c r="AK9123" t="n">
        <v>0.004079</v>
      </c>
      <c r="AL9123" t="n">
        <v>0.05007</v>
      </c>
      <c r="AM9123" t="n">
        <v>2.27</v>
      </c>
      <c r="AN9123" t="n">
        <v>17.02</v>
      </c>
      <c r="AO9123" t="inlineStr">
        <is>
          <t>IGCIITAR</t>
        </is>
      </c>
      <c r="AP9123" t="inlineStr">
        <is>
          <t>Q12904</t>
        </is>
      </c>
      <c r="AQ9123" t="inlineStr">
        <is>
          <t>AIMP1_HUMAN</t>
        </is>
      </c>
      <c r="AR9123" t="inlineStr">
        <is>
          <t>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t>
        </is>
      </c>
      <c r="AS9123" t="inlineStr">
        <is>
          <t>RecName: Full=Aminoacyl tRNA synthase complex-interacting multifunctional protein 1; AltName: Full=Multisynthase complex auxiliary component p43; Contains: RecName: Full=Endothelial monocyte-activating polypeptide 2; Short=EMAP-2; AltName: Full=Endothelial monocyte-activating polypeptide II; Short=EMAP-II; AltName: Full=Small inducible cytokine subfamily E member 1;</t>
        </is>
      </c>
      <c r="AT9123" t="inlineStr">
        <is>
          <t>3D-structure|Acetylation|Alternative splicing|Angiogenesis|Apoptosis|Cytokine|Cytoplasm|Direct protein sequencing|Endoplasmic reticulum|Golgi apparatus|Inflammatory response|Isopeptide bond|Leukodystrophy|Nucleus|Phosphoprotein|Protein biosynthesis|Reference proteome|RNA-binding|Secreted|tRNA-binding|Ubl conjugation</t>
        </is>
      </c>
      <c r="AU9123" t="inlineStr">
        <is>
          <t>GO:0017101|GO:0009986|GO:0005829|GO:0005783|GO:0005615|GO:0005794|GO:0016020|GO:0005634|GO:0005125|GO:0051020|GO:0042803|GO:0000049|GO:0001525|GO:0006915|GO:0007267|GO:0051607|GO:0006954|GO:0050900|GO:0001937|GO:0070094|GO:0006412</t>
        </is>
      </c>
      <c r="AV9123" t="inlineStr">
        <is>
          <t>C:aminoacyl-tRNA synthetase multienzyme complex|C:cell surface|C:cytosol|C:endoplasmic reticulum|C:extracellular space|C:Golgi apparatus|C:membrane|C:nucleus|F:cytokine activity|F:GTPase binding|F:protein homodimerization activity|F:tRNA binding|P:angiogenesis|P:apoptotic process|P:cell-cell signaling|P:defense response to virus|P:inflammatory response|P:leukocyte migration|P:negative regulation of endothelial cell proliferation|P:positive regulation of glucagon secretion|P:translation</t>
        </is>
      </c>
      <c r="AW9123" t="n">
        <v>100</v>
      </c>
      <c r="AX9123" t="n">
        <v>312</v>
      </c>
      <c r="AY9123" t="n">
        <v>159</v>
      </c>
      <c r="AZ9123" t="n">
        <v>166</v>
      </c>
      <c r="BA9123" t="n">
        <v>158</v>
      </c>
      <c r="BB9123" t="inlineStr">
        <is>
          <t>LDLR(158).(159)IGCIITAR</t>
        </is>
      </c>
      <c r="BC9123" t="inlineStr">
        <is>
          <t>LDLRIGCI</t>
        </is>
      </c>
      <c r="BD9123" t="inlineStr">
        <is>
          <t>Internal</t>
        </is>
      </c>
      <c r="BE9123" t="inlineStr"/>
      <c r="BF9123" t="inlineStr"/>
      <c r="BG9123" t="inlineStr"/>
      <c r="BH9123" t="inlineStr"/>
      <c r="BI9123" t="inlineStr"/>
      <c r="BJ9123" t="inlineStr">
        <is>
          <t>4</t>
        </is>
      </c>
      <c r="BK9123" t="inlineStr">
        <is>
          <t>106315544-106349456</t>
        </is>
      </c>
      <c r="BL9123" t="inlineStr">
        <is>
          <t>Disease related genes, Human disease related genes, Predicted intracellular proteins, Predicted secreted proteins</t>
        </is>
      </c>
      <c r="BM9123" t="inlineStr">
        <is>
          <t>Angiogenesis, Apoptosis, Inflammatory response, Protein biosynthesis</t>
        </is>
      </c>
      <c r="BN9123" t="inlineStr">
        <is>
          <t>Cytokine, RNA-binding, tRNA-binding</t>
        </is>
      </c>
      <c r="BO9123" t="inlineStr">
        <is>
          <t>Leukodystrophy</t>
        </is>
      </c>
      <c r="BP9123" t="n">
        <v>1455705.333333333</v>
      </c>
      <c r="BQ9123" t="n">
        <v>2521353.866131514</v>
      </c>
      <c r="BR9123" t="n">
        <v>1.732049617732742</v>
      </c>
      <c r="BS9123" t="n">
        <v>1</v>
      </c>
      <c r="BT9123" t="n">
        <v>0</v>
      </c>
      <c r="BU9123" t="n">
        <v>0</v>
      </c>
      <c r="BV9123" t="n">
        <v>1455705.333333333</v>
      </c>
      <c r="BW9123" t="n">
        <v>20.47328692131544</v>
      </c>
      <c r="BX9123" t="n">
        <v>6.869522128562649e-07</v>
      </c>
      <c r="BY9123" t="n">
        <v>-20.47328692131544</v>
      </c>
      <c r="BZ9123" t="n">
        <v>0.373900966300059</v>
      </c>
      <c r="CA9123" t="n">
        <v>-0.4272434124648197</v>
      </c>
      <c r="CB9123" t="inlineStr"/>
      <c r="CC9123" t="inlineStr">
        <is>
          <t>significant low</t>
        </is>
      </c>
    </row>
    <row r="9124">
      <c r="A9124" t="b">
        <v>0</v>
      </c>
      <c r="B9124" t="inlineStr">
        <is>
          <t>High</t>
        </is>
      </c>
      <c r="C9124" t="inlineStr">
        <is>
          <t>[K].AYHEQLSVAEITNACFEPANQMVKCDPR.[H]</t>
        </is>
      </c>
      <c r="D9124" t="inlineStr">
        <is>
          <t>2xCarbamidomethyl [C15; C25]; 1xDimethyl [K24]</t>
        </is>
      </c>
      <c r="E9124" t="n">
        <v>0.008511390000000001</v>
      </c>
      <c r="F9124" t="n">
        <v>0.000427923</v>
      </c>
      <c r="G9124" t="n">
        <v>2</v>
      </c>
      <c r="H9124" t="n">
        <v>9</v>
      </c>
      <c r="I9124" t="n">
        <v>2</v>
      </c>
      <c r="J9124" t="inlineStr">
        <is>
          <t>Q71U36; P68366</t>
        </is>
      </c>
      <c r="K9124" t="inlineStr">
        <is>
          <t>Q71U36 [281-308]; P68366 [281-308]</t>
        </is>
      </c>
      <c r="L9124" t="inlineStr">
        <is>
          <t>Q71U36 1xDimethyl [K304]; P68366 1xDimethyl [K304]</t>
        </is>
      </c>
      <c r="M9124" t="n">
        <v>0</v>
      </c>
      <c r="N9124" t="n">
        <v>3306.53403</v>
      </c>
      <c r="O9124" t="inlineStr"/>
      <c r="P9124" t="inlineStr"/>
      <c r="Q9124" t="n">
        <v>1</v>
      </c>
      <c r="R9124" t="n">
        <v>1</v>
      </c>
      <c r="S9124" t="n">
        <v>1</v>
      </c>
      <c r="T9124" t="n">
        <v>1</v>
      </c>
      <c r="U9124" t="n">
        <v>1</v>
      </c>
      <c r="V9124" t="n">
        <v>1</v>
      </c>
      <c r="W9124" t="inlineStr"/>
      <c r="X9124" t="inlineStr"/>
      <c r="Y9124" t="inlineStr"/>
      <c r="Z9124" t="inlineStr"/>
      <c r="AA9124" t="inlineStr"/>
      <c r="AB9124" t="inlineStr"/>
      <c r="AC9124" t="inlineStr">
        <is>
          <t>No Quan Values</t>
        </is>
      </c>
      <c r="AD9124" t="inlineStr">
        <is>
          <t>Not Found</t>
        </is>
      </c>
      <c r="AE9124" t="inlineStr">
        <is>
          <t>High</t>
        </is>
      </c>
      <c r="AF9124" t="inlineStr">
        <is>
          <t>Not Found</t>
        </is>
      </c>
      <c r="AG9124" t="inlineStr">
        <is>
          <t>Not Found</t>
        </is>
      </c>
      <c r="AH9124" t="inlineStr">
        <is>
          <t>Not Found</t>
        </is>
      </c>
      <c r="AI9124" t="inlineStr">
        <is>
          <t>High</t>
        </is>
      </c>
      <c r="AJ9124" t="inlineStr">
        <is>
          <t>High</t>
        </is>
      </c>
      <c r="AK9124" t="n">
        <v>0.0002056</v>
      </c>
      <c r="AL9124" t="n">
        <v>0.002011</v>
      </c>
      <c r="AM9124" t="n">
        <v>2</v>
      </c>
      <c r="AN9124" t="inlineStr"/>
      <c r="AO9124" t="inlineStr">
        <is>
          <t>AYHEQLSVAEITNACFEPANQMVKCDPR</t>
        </is>
      </c>
      <c r="AP9124" t="inlineStr">
        <is>
          <t>Q71U36</t>
        </is>
      </c>
      <c r="AQ9124" t="inlineStr">
        <is>
          <t>TBA1A_HUMAN</t>
        </is>
      </c>
      <c r="AR9124" t="inlineStr">
        <is>
          <t>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t>
        </is>
      </c>
      <c r="AS9124" t="inlineStr">
        <is>
          <t>RecName: Full=Tubulin alpha-1A chain; EC=3.6.5.- {ECO:0000250|UniProtKB:P68363}; AltName: Full=Alpha-tubulin 3; AltName: Full=Tubulin B-alpha-1; AltName: Full=Tubulin alpha-3 chain; Contains: RecName: Full=Detyrosinated tubulin alpha-1A chain;</t>
        </is>
      </c>
      <c r="AT9124" t="inlineStr">
        <is>
          <t>3D-structure|Acetylation|Alternative splicing|Cytoplasm|Cytoskeleton|Direct protein sequencing|Disease variant|GTP-binding|Hydrolase|Isopeptide bond|Lissencephaly|Magnesium|Metal-binding|Methylation|Microtubule|Nitration|Nucleotide-binding|Phosphoprotein|Reference proteome</t>
        </is>
      </c>
      <c r="AU9124" t="inlineStr">
        <is>
          <t>GO:0005879|GO:0000793|GO:0005737|GO:0036464|GO:0005829|GO:0070062|GO:0005874|GO:0015630|GO:0031594|GO:0005634|GO:0005886|GO:0055037|GO:0005525|GO:0016787|GO:0042802|GO:0046872|GO:0046982|GO:0044877|GO:0005200|GO:0005198|GO:0008344|GO:0051301|GO:0071277|GO:0007098|GO:0021696|GO:0021987|GO:0030705|GO:0021542|GO:0048853|GO:0010467|GO:0010001|GO:0048873|GO:0006886|GO:0007613|GO:0000226|GO:0046785|GO:0007017|GO:0000278|GO:0061744|GO:0051402|GO:0001764|GO:0140058|GO:0072384|GO:0050807|GO:1902065|GO:0009612|GO:0034612|GO:0007224|GO:0001964|GO:0050808|GO:0008542</t>
        </is>
      </c>
      <c r="AV9124" t="inlineStr">
        <is>
          <t>C:axonemal microtubule|C:condensed chromosome|C:cytoplasm|C:cytoplasmic ribonucleoprotein granule|C:cytosol|C:extracellular exosome|C:microtubule|C:microtubule cytoskeleton|C:neuromuscular junction|C:nucleus|C:plasma membrane|C:recycling endosome|F:GTP binding|F:hydrolase activity|F:identical protein binding|F:metal ion binding|F:protein heterodimerization activity|F:protein-containing complex binding|F:structural constituent of cytoskeleton|F:structural molecule activity|P:adult locomotory behavior|P:cell division|P:cellular response to calcium ion|P:centrosome cycle|P:cerebellar cortex morphogenesis|P:cerebral cortex development|P:cytoskeleton-dependent intracellular transport|P:dentate gyrus development|P:forebrain morphogenesis|P:gene expression|P:glial cell differentiation|P:homeostasis of number of cells within a tissue|P:intracellular protein transport|P:memory|P:microtubule cytoskeleton organization|P:microtubule polymerization|P:microtubule-based process|P:mitotic cell cycle|P:motor behavior|P:neuron apoptotic process|P:neuron migration|P:neuron projection arborization|P:organelle transport along microtubule|P:regulation of synapse organization|P:response to L-glutamate|P:response to mechanical stimulus|P:response to tumor necrosis factor|P:smoothened signaling pathway|P:startle response|P:synapse organization|P:visual learning</t>
        </is>
      </c>
      <c r="AW9124" t="n">
        <v>50</v>
      </c>
      <c r="AX9124" t="n">
        <v>451</v>
      </c>
      <c r="AY9124" t="n">
        <v>281</v>
      </c>
      <c r="AZ9124" t="n">
        <v>308</v>
      </c>
      <c r="BA9124" t="n">
        <v>280</v>
      </c>
      <c r="BB9124" t="inlineStr">
        <is>
          <t>SAEK(280).(281)AYHEQLSVAEITNACFEPANQMVKCDPR</t>
        </is>
      </c>
      <c r="BC9124" t="inlineStr">
        <is>
          <t>SAEKAYHE</t>
        </is>
      </c>
      <c r="BD9124" t="inlineStr">
        <is>
          <t>Internal</t>
        </is>
      </c>
      <c r="BE9124" t="inlineStr"/>
      <c r="BF9124" t="inlineStr">
        <is>
          <t>S01.151</t>
        </is>
      </c>
      <c r="BG9124" t="inlineStr">
        <is>
          <t>trypsin 1</t>
        </is>
      </c>
      <c r="BH9124" t="inlineStr">
        <is>
          <t>brain: 1313.3</t>
        </is>
      </c>
      <c r="BI9124" t="inlineStr">
        <is>
          <t>Ductal cells: 1071.4;Respiratory ciliated cells: 1046.9;Schwann cells: 1183.3</t>
        </is>
      </c>
      <c r="BJ9124" t="inlineStr">
        <is>
          <t>12</t>
        </is>
      </c>
      <c r="BK9124" t="inlineStr">
        <is>
          <t>49184686-49189080</t>
        </is>
      </c>
      <c r="BL9124" t="inlineStr">
        <is>
          <t>Cancer-related genes, Disease related genes, FDA approved drug targets, Human disease related genes, Predicted intracellular proteins</t>
        </is>
      </c>
      <c r="BM9124" t="inlineStr"/>
      <c r="BN9124" t="inlineStr"/>
      <c r="BO9124" t="inlineStr">
        <is>
          <t>Cancer-related genes, Disease variant, FDA approved drug targets, Lissencephaly</t>
        </is>
      </c>
      <c r="BP9124" t="n">
        <v>1</v>
      </c>
      <c r="BQ9124" t="n">
        <v>0</v>
      </c>
      <c r="BR9124" t="n">
        <v>0</v>
      </c>
      <c r="BS9124" t="n">
        <v>1</v>
      </c>
      <c r="BT9124" t="n">
        <v>0</v>
      </c>
      <c r="BU9124" t="n">
        <v>0</v>
      </c>
      <c r="BV9124" t="n">
        <v>1</v>
      </c>
      <c r="BW9124" t="n">
        <v>0</v>
      </c>
      <c r="BX9124" t="n">
        <v>1</v>
      </c>
      <c r="BY9124" t="n">
        <v>0</v>
      </c>
      <c r="BZ9124" t="inlineStr"/>
      <c r="CA9124" t="inlineStr"/>
      <c r="CB9124" t="inlineStr">
        <is>
          <t>significant low</t>
        </is>
      </c>
      <c r="CC9124" t="inlineStr">
        <is>
          <t>significant low</t>
        </is>
      </c>
    </row>
    <row r="9125">
      <c r="A9125" t="b">
        <v>0</v>
      </c>
      <c r="B9125" t="inlineStr">
        <is>
          <t>High</t>
        </is>
      </c>
      <c r="C9125" t="inlineStr">
        <is>
          <t>[R].AFSDPFVEAEKSNLAYDIVQLPTGLTGIKVTY.[M]</t>
        </is>
      </c>
      <c r="D9125" t="inlineStr">
        <is>
          <t>2xDimethyl [K11; K29]</t>
        </is>
      </c>
      <c r="E9125" t="n">
        <v>0.00282362</v>
      </c>
      <c r="F9125" t="n">
        <v>0.000144145</v>
      </c>
      <c r="G9125" t="n">
        <v>1</v>
      </c>
      <c r="H9125" t="n">
        <v>2</v>
      </c>
      <c r="I9125" t="n">
        <v>1</v>
      </c>
      <c r="J9125" t="inlineStr">
        <is>
          <t>P34932</t>
        </is>
      </c>
      <c r="K9125" t="inlineStr">
        <is>
          <t>P34932 [74-105]</t>
        </is>
      </c>
      <c r="L9125" t="inlineStr">
        <is>
          <t>P34932 2xDimethyl [K84; K102]</t>
        </is>
      </c>
      <c r="M9125" t="n">
        <v>0</v>
      </c>
      <c r="N9125" t="n">
        <v>3542.86688</v>
      </c>
      <c r="O9125" t="inlineStr"/>
      <c r="P9125" t="inlineStr"/>
      <c r="Q9125" t="n">
        <v>1</v>
      </c>
      <c r="R9125" t="n">
        <v>1</v>
      </c>
      <c r="S9125" t="n">
        <v>1</v>
      </c>
      <c r="T9125" t="n">
        <v>1</v>
      </c>
      <c r="U9125" t="n">
        <v>1</v>
      </c>
      <c r="V9125" t="n">
        <v>1</v>
      </c>
      <c r="W9125" t="inlineStr"/>
      <c r="X9125" t="inlineStr"/>
      <c r="Y9125" t="inlineStr"/>
      <c r="Z9125" t="inlineStr"/>
      <c r="AA9125" t="inlineStr"/>
      <c r="AB9125" t="inlineStr"/>
      <c r="AC9125" t="inlineStr">
        <is>
          <t>No Quan Values</t>
        </is>
      </c>
      <c r="AD9125" t="inlineStr">
        <is>
          <t>High</t>
        </is>
      </c>
      <c r="AE9125" t="inlineStr">
        <is>
          <t>Not Found</t>
        </is>
      </c>
      <c r="AF9125" t="inlineStr">
        <is>
          <t>Not Found</t>
        </is>
      </c>
      <c r="AG9125" t="inlineStr">
        <is>
          <t>Not Found</t>
        </is>
      </c>
      <c r="AH9125" t="inlineStr">
        <is>
          <t>Not Found</t>
        </is>
      </c>
      <c r="AI9125" t="inlineStr">
        <is>
          <t>Not Found</t>
        </is>
      </c>
      <c r="AJ9125" t="inlineStr">
        <is>
          <t>High</t>
        </is>
      </c>
      <c r="AK9125" t="n">
        <v>4.573e-05</v>
      </c>
      <c r="AL9125" t="n">
        <v>0.0005438</v>
      </c>
      <c r="AM9125" t="n">
        <v>1.76</v>
      </c>
      <c r="AN9125" t="inlineStr"/>
      <c r="AO9125" t="inlineStr">
        <is>
          <t>AFSDPFVEAEKSNLAYDIVQLPTGLTGIKVTY</t>
        </is>
      </c>
      <c r="AP9125" t="inlineStr">
        <is>
          <t>P34932</t>
        </is>
      </c>
      <c r="AQ9125" t="inlineStr">
        <is>
          <t>HSP74_HUMAN</t>
        </is>
      </c>
      <c r="AR9125" t="inlineStr">
        <is>
          <t>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t>
        </is>
      </c>
      <c r="AS9125" t="inlineStr">
        <is>
          <t>RecName: Full=Heat shock 70 kDa protein 4; AltName: Full=HSP70RY; AltName: Full=Heat shock 70-related protein APG-2;</t>
        </is>
      </c>
      <c r="AT9125" t="inlineStr">
        <is>
          <t>Acetylation|Alternative splicing|ATP-binding|Cytoplasm|Direct protein sequencing|Methylation|Nucleotide-binding|Phosphoprotein|Reference proteome|Stress response</t>
        </is>
      </c>
      <c r="AU9125" t="inlineStr">
        <is>
          <t>GO:0005829|GO:0070062|GO:0005739|GO:0005634|GO:0005524|GO:0140662|GO:0051131|GO:0006457|GO:0045040|GO:0006986</t>
        </is>
      </c>
      <c r="AV9125" t="inlineStr">
        <is>
          <t>C:cytosol|C:extracellular exosome|C:mitochondrion|C:nucleus|F:ATP binding|F:ATP-dependent protein folding chaperone|P:chaperone-mediated protein complex assembly|P:protein folding|P:protein insertion into mitochondrial outer membrane|P:response to unfolded protein</t>
        </is>
      </c>
      <c r="AW9125" t="n">
        <v>100</v>
      </c>
      <c r="AX9125" t="n">
        <v>840</v>
      </c>
      <c r="AY9125" t="n">
        <v>74</v>
      </c>
      <c r="AZ9125" t="n">
        <v>105</v>
      </c>
      <c r="BA9125" t="n">
        <v>73</v>
      </c>
      <c r="BB9125" t="inlineStr">
        <is>
          <t>FHGR(73).(74)AFSDPFVEAEKSNLAYDIVQLPTGLTGIKVTY</t>
        </is>
      </c>
      <c r="BC9125" t="inlineStr">
        <is>
          <t>FHGRAFSD</t>
        </is>
      </c>
      <c r="BD9125" t="inlineStr">
        <is>
          <t>Internal</t>
        </is>
      </c>
      <c r="BE9125" t="inlineStr"/>
      <c r="BF9125" t="inlineStr">
        <is>
          <t>S01.151</t>
        </is>
      </c>
      <c r="BG9125" t="inlineStr">
        <is>
          <t>trypsin 1</t>
        </is>
      </c>
      <c r="BH9125" t="inlineStr"/>
      <c r="BI9125" t="inlineStr"/>
      <c r="BJ9125" t="inlineStr">
        <is>
          <t>5</t>
        </is>
      </c>
      <c r="BK9125" t="inlineStr">
        <is>
          <t>133052013-133106449</t>
        </is>
      </c>
      <c r="BL9125" t="inlineStr">
        <is>
          <t>Cancer-related genes, Plasma proteins, Predicted intracellular proteins</t>
        </is>
      </c>
      <c r="BM9125" t="inlineStr">
        <is>
          <t>Stress response</t>
        </is>
      </c>
      <c r="BN9125" t="inlineStr"/>
      <c r="BO9125" t="inlineStr">
        <is>
          <t>Cancer-related genes</t>
        </is>
      </c>
      <c r="BP9125" t="n">
        <v>1</v>
      </c>
      <c r="BQ9125" t="n">
        <v>0</v>
      </c>
      <c r="BR9125" t="n">
        <v>0</v>
      </c>
      <c r="BS9125" t="n">
        <v>1</v>
      </c>
      <c r="BT9125" t="n">
        <v>0</v>
      </c>
      <c r="BU9125" t="n">
        <v>0</v>
      </c>
      <c r="BV9125" t="n">
        <v>1</v>
      </c>
      <c r="BW9125" t="n">
        <v>0</v>
      </c>
      <c r="BX9125" t="n">
        <v>1</v>
      </c>
      <c r="BY9125" t="n">
        <v>0</v>
      </c>
      <c r="BZ9125" t="inlineStr"/>
      <c r="CA9125" t="inlineStr"/>
      <c r="CB9125" t="inlineStr">
        <is>
          <t>significant low</t>
        </is>
      </c>
      <c r="CC9125" t="inlineStr">
        <is>
          <t>significant low</t>
        </is>
      </c>
    </row>
    <row r="9126">
      <c r="A9126" t="b">
        <v>0</v>
      </c>
      <c r="B9126" t="inlineStr">
        <is>
          <t>High</t>
        </is>
      </c>
      <c r="C9126" t="inlineStr">
        <is>
          <t>[Y].QIVKPLNPNFCFLQCTSAYPLQPEDVNLR.[V]</t>
        </is>
      </c>
      <c r="D9126" t="inlineStr">
        <is>
          <t>2xCarbamidomethyl [C11; C15]; 1xDimethyl [K4]</t>
        </is>
      </c>
      <c r="E9126" t="n">
        <v>1.11108e-05</v>
      </c>
      <c r="F9126" t="n">
        <v>0.000144145</v>
      </c>
      <c r="G9126" t="n">
        <v>1</v>
      </c>
      <c r="H9126" t="n">
        <v>1</v>
      </c>
      <c r="I9126" t="n">
        <v>3</v>
      </c>
      <c r="J9126" t="inlineStr">
        <is>
          <t>Q9NR45</t>
        </is>
      </c>
      <c r="K9126" t="inlineStr">
        <is>
          <t>Q9NR45 [170-198]</t>
        </is>
      </c>
      <c r="L9126" t="inlineStr">
        <is>
          <t>Q9NR45 1xDimethyl [K173]</t>
        </is>
      </c>
      <c r="M9126" t="n">
        <v>0</v>
      </c>
      <c r="N9126" t="n">
        <v>3489.76574</v>
      </c>
      <c r="O9126" t="n">
        <v>423270.46875</v>
      </c>
      <c r="P9126" t="inlineStr"/>
      <c r="Q9126" t="n">
        <v>423270.46875</v>
      </c>
      <c r="R9126" t="n">
        <v>1</v>
      </c>
      <c r="S9126" t="n">
        <v>1</v>
      </c>
      <c r="T9126" t="n">
        <v>1</v>
      </c>
      <c r="U9126" t="n">
        <v>1</v>
      </c>
      <c r="V9126" t="n">
        <v>1</v>
      </c>
      <c r="W9126" t="n">
        <v>423270.46875</v>
      </c>
      <c r="X9126" t="inlineStr"/>
      <c r="Y9126" t="inlineStr"/>
      <c r="Z9126" t="inlineStr"/>
      <c r="AA9126" t="inlineStr"/>
      <c r="AB9126" t="inlineStr"/>
      <c r="AC9126" t="inlineStr"/>
      <c r="AD9126" t="inlineStr">
        <is>
          <t>High</t>
        </is>
      </c>
      <c r="AE9126" t="inlineStr">
        <is>
          <t>High</t>
        </is>
      </c>
      <c r="AF9126" t="inlineStr">
        <is>
          <t>Not Found</t>
        </is>
      </c>
      <c r="AG9126" t="inlineStr">
        <is>
          <t>Not Found</t>
        </is>
      </c>
      <c r="AH9126" t="inlineStr">
        <is>
          <t>Not Found</t>
        </is>
      </c>
      <c r="AI9126" t="inlineStr">
        <is>
          <t>High</t>
        </is>
      </c>
      <c r="AJ9126" t="inlineStr">
        <is>
          <t>High</t>
        </is>
      </c>
      <c r="AK9126" t="n">
        <v>4.573e-05</v>
      </c>
      <c r="AL9126" t="n">
        <v>7.31e-07</v>
      </c>
      <c r="AM9126" t="n">
        <v>2.82</v>
      </c>
      <c r="AN9126" t="n">
        <v>55.57</v>
      </c>
      <c r="AO9126" t="inlineStr">
        <is>
          <t>QIVKPLNPNFCFLQCTSAYPLQPEDVNLR</t>
        </is>
      </c>
      <c r="AP9126" t="inlineStr">
        <is>
          <t>Q9NR45</t>
        </is>
      </c>
      <c r="AQ9126" t="inlineStr">
        <is>
          <t>SIAS_HUMAN</t>
        </is>
      </c>
      <c r="AR9126" t="inlineStr">
        <is>
          <t>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t>
        </is>
      </c>
      <c r="AS9126" t="inlineStr">
        <is>
          <t>RecName: Full=Sialic acid synthase; AltName: Full=N-acetylneuraminate synthase; EC=2.5.1.56 {ECO:0000269|PubMed:10749855, ECO:0000269|PubMed:27213289}; AltName: Full=N-acetylneuraminate-9-phosphate synthase; EC=2.5.1.57 {ECO:0000269|PubMed:10749855}; AltName: Full=N-acetylneuraminic acid phosphate synthase; AltName: Full=N-acetylneuraminic acid synthase;</t>
        </is>
      </c>
      <c r="AT9126" t="inlineStr">
        <is>
          <t>3D-structure|Acetylation|Direct protein sequencing|Disease variant|Dwarfism|Intellectual disability|Phosphoprotein|Reference proteome|Transferase</t>
        </is>
      </c>
      <c r="AU9126" t="inlineStr">
        <is>
          <t>GO:0005737|GO:0005829|GO:0070062|GO:0050462|GO:0008781|GO:0047444|GO:0016051|GO:0006055|GO:0070085</t>
        </is>
      </c>
      <c r="AV9126" t="inlineStr">
        <is>
          <t>C:cytoplasm|C:cytosol|C:extracellular exosome|F:N-acetylneuraminate synthase activity|F:N-acylneuraminate cytidylyltransferase activity|F:N-acylneuraminate-9-phosphate synthase activity|P:carbohydrate biosynthetic process|P:CMP-N-acetylneuraminate biosynthetic process|P:glycosylation</t>
        </is>
      </c>
      <c r="AW9126" t="n">
        <v>100</v>
      </c>
      <c r="AX9126" t="n">
        <v>359</v>
      </c>
      <c r="AY9126" t="n">
        <v>170</v>
      </c>
      <c r="AZ9126" t="n">
        <v>198</v>
      </c>
      <c r="BA9126" t="n">
        <v>169</v>
      </c>
      <c r="BB9126" t="inlineStr">
        <is>
          <t>KQVY(169).(170)QIVKPLNPNFCFLQCTSAYPLQPEDVNLR</t>
        </is>
      </c>
      <c r="BC9126" t="inlineStr">
        <is>
          <t>KQVYQIVK</t>
        </is>
      </c>
      <c r="BD9126" t="inlineStr">
        <is>
          <t>Internal</t>
        </is>
      </c>
      <c r="BE9126" t="inlineStr"/>
      <c r="BF9126" t="inlineStr"/>
      <c r="BG9126" t="inlineStr"/>
      <c r="BH9126" t="inlineStr"/>
      <c r="BI9126" t="inlineStr">
        <is>
          <t>Distal enterocytes: 322.4;Intestinal goblet cells: 321.9</t>
        </is>
      </c>
      <c r="BJ9126" t="inlineStr">
        <is>
          <t>9</t>
        </is>
      </c>
      <c r="BK9126" t="inlineStr">
        <is>
          <t>98056732-98083077</t>
        </is>
      </c>
      <c r="BL9126" t="inlineStr">
        <is>
          <t>Disease related genes, Enzymes, Human disease related genes, Metabolic proteins, Potential drug targets, Predicted intracellular proteins</t>
        </is>
      </c>
      <c r="BM9126" t="inlineStr"/>
      <c r="BN9126" t="inlineStr">
        <is>
          <t>Transferase</t>
        </is>
      </c>
      <c r="BO9126" t="inlineStr">
        <is>
          <t>Disease variant, Dwarfism, Intellectual disability</t>
        </is>
      </c>
      <c r="BP9126" t="n">
        <v>141090.8229166667</v>
      </c>
      <c r="BQ9126" t="n">
        <v>244374.7417225624</v>
      </c>
      <c r="BR9126" t="n">
        <v>1.732038531428079</v>
      </c>
      <c r="BS9126" t="n">
        <v>1</v>
      </c>
      <c r="BT9126" t="n">
        <v>0</v>
      </c>
      <c r="BU9126" t="n">
        <v>0</v>
      </c>
      <c r="BV9126" t="n">
        <v>141090.8229166667</v>
      </c>
      <c r="BW9126" t="n">
        <v>17.10626462705529</v>
      </c>
      <c r="BX9126" t="n">
        <v>7.087633194900537e-06</v>
      </c>
      <c r="BY9126" t="n">
        <v>-17.10626462705529</v>
      </c>
      <c r="BZ9126" t="n">
        <v>0.3739009663000589</v>
      </c>
      <c r="CA9126" t="n">
        <v>-0.4272434124648198</v>
      </c>
      <c r="CB9126" t="inlineStr">
        <is>
          <t>significant low</t>
        </is>
      </c>
      <c r="CC9126" t="inlineStr">
        <is>
          <t>significant low</t>
        </is>
      </c>
    </row>
    <row r="9127">
      <c r="A9127" t="b">
        <v>0</v>
      </c>
      <c r="B9127" t="inlineStr">
        <is>
          <t>High</t>
        </is>
      </c>
      <c r="C9127" t="inlineStr">
        <is>
          <t>[R].QIPQATASMKDGKWER.[K]</t>
        </is>
      </c>
      <c r="D9127" t="inlineStr">
        <is>
          <t>1xOxidation [M9]; 2xDimethyl [K10; K13]</t>
        </is>
      </c>
      <c r="E9127" t="n">
        <v>0.106013</v>
      </c>
      <c r="F9127" t="n">
        <v>0.0057149</v>
      </c>
      <c r="G9127" t="n">
        <v>1</v>
      </c>
      <c r="H9127" t="n">
        <v>1</v>
      </c>
      <c r="I9127" t="n">
        <v>1</v>
      </c>
      <c r="J9127" t="inlineStr">
        <is>
          <t>O43175</t>
        </is>
      </c>
      <c r="K9127" t="inlineStr">
        <is>
          <t>O43175 [120-135]</t>
        </is>
      </c>
      <c r="L9127" t="inlineStr">
        <is>
          <t>O43175 2xDimethyl [K129; K132]</t>
        </is>
      </c>
      <c r="M9127" t="n">
        <v>0</v>
      </c>
      <c r="N9127" t="n">
        <v>1917.98511</v>
      </c>
      <c r="O9127" t="n">
        <v>1868867</v>
      </c>
      <c r="P9127" t="inlineStr"/>
      <c r="Q9127" t="n">
        <v>1868867</v>
      </c>
      <c r="R9127" t="n">
        <v>1</v>
      </c>
      <c r="S9127" t="n">
        <v>1</v>
      </c>
      <c r="T9127" t="n">
        <v>1</v>
      </c>
      <c r="U9127" t="n">
        <v>1</v>
      </c>
      <c r="V9127" t="n">
        <v>1</v>
      </c>
      <c r="W9127" t="n">
        <v>1868867</v>
      </c>
      <c r="X9127" t="inlineStr"/>
      <c r="Y9127" t="inlineStr"/>
      <c r="Z9127" t="inlineStr"/>
      <c r="AA9127" t="inlineStr"/>
      <c r="AB9127" t="inlineStr"/>
      <c r="AC9127" t="inlineStr"/>
      <c r="AD9127" t="inlineStr">
        <is>
          <t>High</t>
        </is>
      </c>
      <c r="AE9127" t="inlineStr">
        <is>
          <t>Not Found</t>
        </is>
      </c>
      <c r="AF9127" t="inlineStr">
        <is>
          <t>Not Found</t>
        </is>
      </c>
      <c r="AG9127" t="inlineStr">
        <is>
          <t>Not Found</t>
        </is>
      </c>
      <c r="AH9127" t="inlineStr">
        <is>
          <t>Not Found</t>
        </is>
      </c>
      <c r="AI9127" t="inlineStr">
        <is>
          <t>Not Found</t>
        </is>
      </c>
      <c r="AJ9127" t="inlineStr">
        <is>
          <t>High</t>
        </is>
      </c>
      <c r="AK9127" t="n">
        <v>0.00344</v>
      </c>
      <c r="AL9127" t="n">
        <v>0.0401</v>
      </c>
      <c r="AM9127" t="n">
        <v>2.6</v>
      </c>
      <c r="AN9127" t="n">
        <v>10.96</v>
      </c>
      <c r="AO9127" t="inlineStr">
        <is>
          <t>QIPQATASMKDGKWER</t>
        </is>
      </c>
      <c r="AP9127" t="inlineStr">
        <is>
          <t>O43175</t>
        </is>
      </c>
      <c r="AQ9127" t="inlineStr">
        <is>
          <t>SERA_HUMAN</t>
        </is>
      </c>
      <c r="AR9127" t="inlineStr">
        <is>
          <t>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t>
        </is>
      </c>
      <c r="AS9127" t="inlineStr">
        <is>
          <t>RecName: Full=D-3-phosphoglycerate dehydrogenase; Short=3-PGDH; EC=1.1.1.95 {ECO:0000269|PubMed:11751922}; AltName: Full=2-oxoglutarate reductase {ECO:0000305}; EC=1.1.1.399 {ECO:0000269|PubMed:25406093}; AltName: Full=Malate dehydrogenase {ECO:0000305}; EC=1.1.1.37 {ECO:0000269|PubMed:25406093};</t>
        </is>
      </c>
      <c r="AT9127" t="inlineStr">
        <is>
          <t>3D-structure|Acetylation|Amino-acid biosynthesis|Direct protein sequencing|Disease variant|Isopeptide bond|NAD|Oxidoreductase|Phosphoprotein|Reference proteome|Serine biosynthesis|Ubl conjugation</t>
        </is>
      </c>
      <c r="AU9127" t="inlineStr">
        <is>
          <t>GO:0005829|GO:0070062|GO:0009055|GO:0030060|GO:0051287|GO:0004617|GO:0007420|GO:0070314|GO:0009448|GO:0021782|GO:0006541|GO:0006544|GO:0006564|GO:0021915|GO:0031175|GO:0010468|GO:0021510|GO:0019530|GO:0006566</t>
        </is>
      </c>
      <c r="AV9127" t="inlineStr">
        <is>
          <t>C:cytosol|C:extracellular exosome|F:electron transfer activity|F:L-malate dehydrogenase activity|F:NAD binding|F:phosphoglycerate dehydrogenase activity|P:brain development|P:G1 to G0 transition|P:gamma-aminobutyric acid metabolic process|P:glial cell development|P:glutamine metabolic process|P:glycine metabolic process|P:L-serine biosynthetic process|P:neural tube development|P:neuron projection development|P:regulation of gene expression|P:spinal cord development|P:taurine metabolic process|P:threonine metabolic process</t>
        </is>
      </c>
      <c r="AW9127" t="n">
        <v>100</v>
      </c>
      <c r="AX9127" t="n">
        <v>533</v>
      </c>
      <c r="AY9127" t="n">
        <v>120</v>
      </c>
      <c r="AZ9127" t="n">
        <v>135</v>
      </c>
      <c r="BA9127" t="n">
        <v>119</v>
      </c>
      <c r="BB9127" t="inlineStr">
        <is>
          <t>CLAR(119).(120)QIPQATASMKDGKWER</t>
        </is>
      </c>
      <c r="BC9127" t="inlineStr">
        <is>
          <t>CLARQIPQ</t>
        </is>
      </c>
      <c r="BD9127" t="inlineStr">
        <is>
          <t>Internal</t>
        </is>
      </c>
      <c r="BE9127" t="inlineStr"/>
      <c r="BF9127" t="inlineStr"/>
      <c r="BG9127" t="inlineStr"/>
      <c r="BH9127" t="inlineStr"/>
      <c r="BI9127" t="inlineStr">
        <is>
          <t>Prostatic glandular cells: 162.5;Serous glandular cells: 194.6;Thymic epithelial cells: 296.1</t>
        </is>
      </c>
      <c r="BJ9127" t="inlineStr">
        <is>
          <t>1</t>
        </is>
      </c>
      <c r="BK9127" t="inlineStr">
        <is>
          <t>119648411-119744218</t>
        </is>
      </c>
      <c r="BL9127" t="inlineStr">
        <is>
          <t>Disease related genes, Enzymes, Human disease related genes, Metabolic proteins, Plasma proteins, Potential drug targets, Predicted intracellular proteins</t>
        </is>
      </c>
      <c r="BM9127" t="inlineStr">
        <is>
          <t>Amino-acid biosynthesis, Serine biosynthesis</t>
        </is>
      </c>
      <c r="BN9127" t="inlineStr">
        <is>
          <t>Oxidoreductase</t>
        </is>
      </c>
      <c r="BO9127" t="inlineStr">
        <is>
          <t>Disease variant</t>
        </is>
      </c>
      <c r="BP9127" t="n">
        <v>622956.3333333334</v>
      </c>
      <c r="BQ9127" t="n">
        <v>1078990.288179339</v>
      </c>
      <c r="BR9127" t="n">
        <v>1.732048027196137</v>
      </c>
      <c r="BS9127" t="n">
        <v>1</v>
      </c>
      <c r="BT9127" t="n">
        <v>0</v>
      </c>
      <c r="BU9127" t="n">
        <v>0</v>
      </c>
      <c r="BV9127" t="n">
        <v>622956.3333333334</v>
      </c>
      <c r="BW9127" t="n">
        <v>19.248771514265</v>
      </c>
      <c r="BX9127" t="n">
        <v>1.605248950033416e-06</v>
      </c>
      <c r="BY9127" t="n">
        <v>-19.248771514265</v>
      </c>
      <c r="BZ9127" t="n">
        <v>0.373900966300059</v>
      </c>
      <c r="CA9127" t="n">
        <v>-0.4272434124648197</v>
      </c>
      <c r="CB9127" t="inlineStr"/>
      <c r="CC9127" t="inlineStr">
        <is>
          <t>significant low</t>
        </is>
      </c>
    </row>
    <row r="9128">
      <c r="A9128" t="b">
        <v>0</v>
      </c>
      <c r="B9128" t="inlineStr">
        <is>
          <t>High</t>
        </is>
      </c>
      <c r="C9128" t="inlineStr">
        <is>
          <t>[R].TGLYNYYDDEKEKLQIVEMPLAH.[K]</t>
        </is>
      </c>
      <c r="D9128" t="inlineStr">
        <is>
          <t>1xOxidation [M19]; 2xDimethyl [K11; K13]</t>
        </is>
      </c>
      <c r="E9128" t="n">
        <v>0.143823</v>
      </c>
      <c r="F9128" t="n">
        <v>0.007960699999999999</v>
      </c>
      <c r="G9128" t="n">
        <v>1</v>
      </c>
      <c r="H9128" t="n">
        <v>1</v>
      </c>
      <c r="I9128" t="n">
        <v>1</v>
      </c>
      <c r="J9128" t="inlineStr">
        <is>
          <t>P50454</t>
        </is>
      </c>
      <c r="K9128" t="inlineStr">
        <is>
          <t>P50454 [240-262]</t>
        </is>
      </c>
      <c r="L9128" t="inlineStr">
        <is>
          <t>P50454 2xDimethyl [K250; K252]</t>
        </is>
      </c>
      <c r="M9128" t="n">
        <v>0</v>
      </c>
      <c r="N9128" t="n">
        <v>2841.40152</v>
      </c>
      <c r="O9128" t="inlineStr"/>
      <c r="P9128" t="inlineStr"/>
      <c r="Q9128" t="n">
        <v>1</v>
      </c>
      <c r="R9128" t="n">
        <v>1</v>
      </c>
      <c r="S9128" t="n">
        <v>1</v>
      </c>
      <c r="T9128" t="n">
        <v>1</v>
      </c>
      <c r="U9128" t="n">
        <v>1</v>
      </c>
      <c r="V9128" t="n">
        <v>1</v>
      </c>
      <c r="W9128" t="inlineStr"/>
      <c r="X9128" t="inlineStr"/>
      <c r="Y9128" t="inlineStr"/>
      <c r="Z9128" t="inlineStr"/>
      <c r="AA9128" t="inlineStr"/>
      <c r="AB9128" t="inlineStr"/>
      <c r="AC9128" t="inlineStr">
        <is>
          <t>No Quan Values</t>
        </is>
      </c>
      <c r="AD9128" t="inlineStr">
        <is>
          <t>Not Found</t>
        </is>
      </c>
      <c r="AE9128" t="inlineStr">
        <is>
          <t>Not Found</t>
        </is>
      </c>
      <c r="AF9128" t="inlineStr">
        <is>
          <t>Not Found</t>
        </is>
      </c>
      <c r="AG9128" t="inlineStr">
        <is>
          <t>High</t>
        </is>
      </c>
      <c r="AH9128" t="inlineStr">
        <is>
          <t>Not Found</t>
        </is>
      </c>
      <c r="AI9128" t="inlineStr">
        <is>
          <t>Not Found</t>
        </is>
      </c>
      <c r="AJ9128" t="inlineStr">
        <is>
          <t>High</t>
        </is>
      </c>
      <c r="AK9128" t="n">
        <v>0.004683</v>
      </c>
      <c r="AL9128" t="n">
        <v>0.05865</v>
      </c>
      <c r="AM9128" t="n">
        <v>2.2</v>
      </c>
      <c r="AN9128" t="inlineStr"/>
      <c r="AO9128" t="inlineStr">
        <is>
          <t>TGLYNYYDDEKEKLQIVEMPLAH</t>
        </is>
      </c>
      <c r="AP9128" t="inlineStr">
        <is>
          <t>P50454</t>
        </is>
      </c>
      <c r="AQ9128" t="inlineStr">
        <is>
          <t>SERPH_HUMAN</t>
        </is>
      </c>
      <c r="AR9128" t="inlineStr">
        <is>
          <t>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t>
        </is>
      </c>
      <c r="AS9128" t="inlineStr">
        <is>
          <t>RecName: Full=Serpin H1; AltName: Full=47 kDa heat shock protein; AltName: Full=Arsenic-transactivated protein 3; Short=AsTP3; AltName: Full=Cell proliferation-inducing gene 14 protein; AltName: Full=Collagen-binding protein; Short=Colligin; AltName: Full=Rheumatoid arthritis-related antigen RA-A47; Flags: Precursor;</t>
        </is>
      </c>
      <c r="AT9128" t="inlineStr">
        <is>
          <t>Acetylation|Chaperone|Endoplasmic reticulum|Glycoprotein|Osteogenesis imperfecta|Phosphoprotein|Reference proteome|Signal|Stress response</t>
        </is>
      </c>
      <c r="AU9128" t="inlineStr">
        <is>
          <t>GO:0062023|GO:0005783|GO:0005788|GO:0005793|GO:0005615|GO:0045121|GO:0005518|GO:0003723|GO:0004867|GO:0051082|GO:0003433|GO:0032964|GO:0030199|GO:0010951|GO:0051604|GO:0006986</t>
        </is>
      </c>
      <c r="AV9128" t="inlineStr">
        <is>
          <t>C:collagen-containing extracellular matrix|C:endoplasmic reticulum|C:endoplasmic reticulum lumen|C:endoplasmic reticulum-Golgi intermediate compartment|C:extracellular space|C:membrane raft|F:collagen binding|F:RNA binding|F:serine-type endopeptidase inhibitor activity|F:unfolded protein binding|P:chondrocyte development involved in endochondral bone morphogenesis|P:collagen biosynthetic process|P:collagen fibril organization|P:negative regulation of endopeptidase activity|P:protein maturation|P:response to unfolded protein</t>
        </is>
      </c>
      <c r="AW9128" t="n">
        <v>100</v>
      </c>
      <c r="AX9128" t="n">
        <v>418</v>
      </c>
      <c r="AY9128" t="n">
        <v>240</v>
      </c>
      <c r="AZ9128" t="n">
        <v>262</v>
      </c>
      <c r="BA9128" t="n">
        <v>239</v>
      </c>
      <c r="BB9128" t="inlineStr">
        <is>
          <t>MMHR(239).(240)TGLYNYYDDEKEKLQIVEMPLAH</t>
        </is>
      </c>
      <c r="BC9128" t="inlineStr">
        <is>
          <t>MMHRTGLY</t>
        </is>
      </c>
      <c r="BD9128" t="inlineStr">
        <is>
          <t>Internal</t>
        </is>
      </c>
      <c r="BE9128" t="inlineStr"/>
      <c r="BF9128" t="inlineStr"/>
      <c r="BG9128" t="inlineStr"/>
      <c r="BH9128" t="inlineStr"/>
      <c r="BI9128" t="inlineStr">
        <is>
          <t>Endometrial stromal cells: 281.9;Extravillous trophoblasts: 384.7;Fibroblasts: 283.2</t>
        </is>
      </c>
      <c r="BJ9128" t="inlineStr">
        <is>
          <t>11</t>
        </is>
      </c>
      <c r="BK9128" t="inlineStr">
        <is>
          <t>75562056-75572783</t>
        </is>
      </c>
      <c r="BL9128" t="inlineStr">
        <is>
          <t>Disease related genes, Human disease related genes, Plasma proteins, Predicted intracellular proteins</t>
        </is>
      </c>
      <c r="BM9128" t="inlineStr">
        <is>
          <t>Stress response</t>
        </is>
      </c>
      <c r="BN9128" t="inlineStr">
        <is>
          <t>Chaperone</t>
        </is>
      </c>
      <c r="BO9128" t="inlineStr">
        <is>
          <t>Osteogenesis imperfecta</t>
        </is>
      </c>
      <c r="BP9128" t="n">
        <v>1</v>
      </c>
      <c r="BQ9128" t="n">
        <v>0</v>
      </c>
      <c r="BR9128" t="n">
        <v>0</v>
      </c>
      <c r="BS9128" t="n">
        <v>1</v>
      </c>
      <c r="BT9128" t="n">
        <v>0</v>
      </c>
      <c r="BU9128" t="n">
        <v>0</v>
      </c>
      <c r="BV9128" t="n">
        <v>1</v>
      </c>
      <c r="BW9128" t="n">
        <v>0</v>
      </c>
      <c r="BX9128" t="n">
        <v>1</v>
      </c>
      <c r="BY9128" t="n">
        <v>0</v>
      </c>
      <c r="BZ9128" t="inlineStr"/>
      <c r="CA9128" t="inlineStr"/>
      <c r="CB9128" t="inlineStr">
        <is>
          <t>significant low</t>
        </is>
      </c>
      <c r="CC9128" t="inlineStr">
        <is>
          <t>significant low</t>
        </is>
      </c>
    </row>
    <row r="9129">
      <c r="A9129" t="b">
        <v>0</v>
      </c>
      <c r="B9129" t="inlineStr">
        <is>
          <t>High</t>
        </is>
      </c>
      <c r="C9129" t="inlineStr">
        <is>
          <t>[I].QQELVIHIGWIISNNPELFSGMLKIR.[I]</t>
        </is>
      </c>
      <c r="D9129" t="inlineStr">
        <is>
          <t>1xOxidation [M22]; 1xDimethyl [K24]</t>
        </is>
      </c>
      <c r="E9129" t="n">
        <v>0.046704</v>
      </c>
      <c r="F9129" t="n">
        <v>0.00228804</v>
      </c>
      <c r="G9129" t="n">
        <v>1</v>
      </c>
      <c r="H9129" t="n">
        <v>4</v>
      </c>
      <c r="I9129" t="n">
        <v>1</v>
      </c>
      <c r="J9129" t="inlineStr">
        <is>
          <t>Q93100</t>
        </is>
      </c>
      <c r="K9129" t="inlineStr">
        <is>
          <t>Q93100 [850-875]</t>
        </is>
      </c>
      <c r="L9129" t="inlineStr">
        <is>
          <t>Q93100 1xDimethyl [K873]</t>
        </is>
      </c>
      <c r="M9129" t="n">
        <v>0</v>
      </c>
      <c r="N9129" t="n">
        <v>3079.67612</v>
      </c>
      <c r="O9129" t="inlineStr"/>
      <c r="P9129" t="inlineStr"/>
      <c r="Q9129" t="n">
        <v>1</v>
      </c>
      <c r="R9129" t="n">
        <v>1</v>
      </c>
      <c r="S9129" t="n">
        <v>1</v>
      </c>
      <c r="T9129" t="n">
        <v>1</v>
      </c>
      <c r="U9129" t="n">
        <v>1</v>
      </c>
      <c r="V9129" t="n">
        <v>1</v>
      </c>
      <c r="W9129" t="inlineStr"/>
      <c r="X9129" t="inlineStr"/>
      <c r="Y9129" t="inlineStr"/>
      <c r="Z9129" t="inlineStr"/>
      <c r="AA9129" t="inlineStr"/>
      <c r="AB9129" t="inlineStr"/>
      <c r="AC9129" t="inlineStr">
        <is>
          <t>No Quan Values</t>
        </is>
      </c>
      <c r="AD9129" t="inlineStr">
        <is>
          <t>Not Found</t>
        </is>
      </c>
      <c r="AE9129" t="inlineStr">
        <is>
          <t>Not Found</t>
        </is>
      </c>
      <c r="AF9129" t="inlineStr">
        <is>
          <t>High</t>
        </is>
      </c>
      <c r="AG9129" t="inlineStr">
        <is>
          <t>Not Found</t>
        </is>
      </c>
      <c r="AH9129" t="inlineStr">
        <is>
          <t>Not Found</t>
        </is>
      </c>
      <c r="AI9129" t="inlineStr">
        <is>
          <t>Not Found</t>
        </is>
      </c>
      <c r="AJ9129" t="inlineStr">
        <is>
          <t>High</t>
        </is>
      </c>
      <c r="AK9129" t="n">
        <v>0.001425</v>
      </c>
      <c r="AL9129" t="n">
        <v>0.01482</v>
      </c>
      <c r="AM9129" t="n">
        <v>2.28</v>
      </c>
      <c r="AN9129" t="inlineStr"/>
      <c r="AO9129" t="inlineStr">
        <is>
          <t>QQELVIHIGWIISNNPELFSGMLKIR</t>
        </is>
      </c>
      <c r="AP9129" t="inlineStr">
        <is>
          <t>Q93100</t>
        </is>
      </c>
      <c r="AQ9129" t="inlineStr">
        <is>
          <t>KPBB_HUMAN</t>
        </is>
      </c>
      <c r="AR9129" t="inlineStr">
        <is>
          <t>MAGAAGLTAEVSWKVLERRARTKRSGSVYEPLKSINLPRPDNETLWDKLDHYYRIVKSTLLLYQSPTTGLFPTKTCGGDQKAKIQDSLYCAAGAWALALAYRRIDDDKGRTHELEHSAIKCMRGILYCYMRQADKVQQFKQDPRPTTCLHSVFNVHTGDELLSYEEYGHLQINAVSLYLLYLVEMISSGLQIIYNTDEVSFIQNLVFCVERVYRVPDFGVWERGSKYNNGSTELHSSSVGLAKAALEAINGFNLFGNQGCSWSVIFVDLDAHNRNRQTLCSLLPRESRSHNTDAALLPCISYPAFALDDEVLFSQTLDKVVRKLKGKYGFKRFLRDGYRTSLEDPNRCYYKPAEIKLFDGIECEFPIFFLYMMIDGVFRGNPKQVQEYQDLLTPVLHHTTEGYPVVPKYYYVPADFVEYEKNNPGSQKRFPSNCGRDGKLFLWGQALYIIAKLLADELISPKDIDPVQRYVPLKDQRNVSMRFSNQGPLENDLVVHVALIAESQRLQVFLNTYGIQTQTPQQVEPIQIWPQQELVKAYLQLGINEKLGLSGRPDRPIGCLGTSKIYRILGKTVVCYPIIFDLSDFYMSQDVFLLIDDIKNALQFIKQYWKMHGRPLFLVLIREDNIRGSRFNPILDMLAALKKGIIGGVKVHVDRLQTLISGAVVEQLDFLRISDTEELPEFKSFEELEPPKHSKVKRQSSTPSAPELGQQPDVNISEWKDKPTHEILQKLNDCSCLASQAILLGILLKREGPNFITKEGTVSDHIERVYRRAGSQKLWLAVRYGAAFTQKFSSSIAPHITTFLVHGKQVTLGAFGHEEEVISNPLSPRVIQNIIYYKCNTHDEREAVIQQELVIHIGWIISNNPELFSGMLKIRIGWIIHAMEYELQIRGGDKPALDLYQLSPSEVKQLLLDILQPQQNGRCWLNRRQIDGSLNRTPTGFYDRVWQILERTPNGIIVAGKHLPQQPTLSDMTMYEMNFSLLVEDTLGNIDQPQYRQIVVELLMVVSIVLERNPELEFQDKVDLDRLVKEAFNEFQKDQSRLKEIEKQDDMTSFYNTPPLGKRGTCSYLTKAVMNLLLEGEVKPNNDDPCLIS</t>
        </is>
      </c>
      <c r="AS9129" t="inlineStr">
        <is>
          <t>RecName: Full=Phosphorylase b kinase regulatory subunit beta; Short=Phosphorylase kinase subunit beta;</t>
        </is>
      </c>
      <c r="AT9129" t="inlineStr">
        <is>
          <t>Acetylation|Alternative splicing|Calmodulin-binding|Carbohydrate metabolism|Cell membrane|Disease variant|Glycogen metabolism|Glycogen storage disease|Lipoprotein|Membrane|Phosphoprotein|Prenylation|Reference proteome</t>
        </is>
      </c>
      <c r="AU9129" t="inlineStr">
        <is>
          <t>GO:0005829|GO:0005964|GO:0005886|GO:0005516|GO:0006091|GO:0005977|GO:0006468</t>
        </is>
      </c>
      <c r="AV9129" t="inlineStr">
        <is>
          <t>C:cytosol|C:phosphorylase kinase complex|C:plasma membrane|F:calmodulin binding|P:generation of precursor metabolites and energy|P:glycogen metabolic process|P:protein phosphorylation</t>
        </is>
      </c>
      <c r="AW9129" t="n">
        <v>100</v>
      </c>
      <c r="AX9129" t="n">
        <v>1093</v>
      </c>
      <c r="AY9129" t="n">
        <v>850</v>
      </c>
      <c r="AZ9129" t="n">
        <v>875</v>
      </c>
      <c r="BA9129" t="n">
        <v>849</v>
      </c>
      <c r="BB9129" t="inlineStr">
        <is>
          <t>EAVI(849).(850)QQELVIHIGWIISNNPELFSGMLKIR</t>
        </is>
      </c>
      <c r="BC9129" t="inlineStr">
        <is>
          <t>EAVIQQEL</t>
        </is>
      </c>
      <c r="BD9129" t="inlineStr">
        <is>
          <t>Internal</t>
        </is>
      </c>
      <c r="BE9129" t="inlineStr"/>
      <c r="BF9129" t="inlineStr"/>
      <c r="BG9129" t="inlineStr"/>
      <c r="BH9129" t="inlineStr">
        <is>
          <t>skeletal muscle: 159.0</t>
        </is>
      </c>
      <c r="BI9129" t="inlineStr"/>
      <c r="BJ9129" t="inlineStr">
        <is>
          <t>16</t>
        </is>
      </c>
      <c r="BK9129" t="inlineStr">
        <is>
          <t>47461123-47701523</t>
        </is>
      </c>
      <c r="BL9129" t="inlineStr">
        <is>
          <t>Disease related genes, Human disease related genes, Metabolic proteins, Predicted intracellular proteins</t>
        </is>
      </c>
      <c r="BM9129" t="inlineStr">
        <is>
          <t>Carbohydrate metabolism, Glycogen metabolism</t>
        </is>
      </c>
      <c r="BN9129" t="inlineStr">
        <is>
          <t>Calmodulin-binding</t>
        </is>
      </c>
      <c r="BO9129" t="inlineStr">
        <is>
          <t>Disease variant, Glycogen storage disease</t>
        </is>
      </c>
      <c r="BP9129" t="n">
        <v>1</v>
      </c>
      <c r="BQ9129" t="n">
        <v>0</v>
      </c>
      <c r="BR9129" t="n">
        <v>0</v>
      </c>
      <c r="BS9129" t="n">
        <v>1</v>
      </c>
      <c r="BT9129" t="n">
        <v>0</v>
      </c>
      <c r="BU9129" t="n">
        <v>0</v>
      </c>
      <c r="BV9129" t="n">
        <v>1</v>
      </c>
      <c r="BW9129" t="n">
        <v>0</v>
      </c>
      <c r="BX9129" t="n">
        <v>1</v>
      </c>
      <c r="BY9129" t="n">
        <v>0</v>
      </c>
      <c r="BZ9129" t="inlineStr"/>
      <c r="CA9129" t="inlineStr"/>
      <c r="CB9129" t="inlineStr">
        <is>
          <t>significant low</t>
        </is>
      </c>
      <c r="CC9129" t="inlineStr">
        <is>
          <t>significant low</t>
        </is>
      </c>
    </row>
    <row r="9130">
      <c r="A9130" t="b">
        <v>0</v>
      </c>
      <c r="B9130" t="inlineStr">
        <is>
          <t>High</t>
        </is>
      </c>
      <c r="C9130" t="inlineStr">
        <is>
          <t>[R].VPTWGPLR.[G]</t>
        </is>
      </c>
      <c r="D9130" t="inlineStr"/>
      <c r="E9130" t="n">
        <v>0.10175</v>
      </c>
      <c r="F9130" t="n">
        <v>0.00528943</v>
      </c>
      <c r="G9130" t="n">
        <v>1</v>
      </c>
      <c r="H9130" t="n">
        <v>7</v>
      </c>
      <c r="I9130" t="n">
        <v>1</v>
      </c>
      <c r="J9130" t="inlineStr">
        <is>
          <t>Q12906</t>
        </is>
      </c>
      <c r="K9130" t="inlineStr">
        <is>
          <t>Q12906 [240-247]</t>
        </is>
      </c>
      <c r="L9130" t="inlineStr"/>
      <c r="M9130" t="n">
        <v>0</v>
      </c>
      <c r="N9130" t="n">
        <v>925.52541</v>
      </c>
      <c r="O9130" t="inlineStr"/>
      <c r="P9130" t="inlineStr"/>
      <c r="Q9130" t="n">
        <v>1</v>
      </c>
      <c r="R9130" t="n">
        <v>1</v>
      </c>
      <c r="S9130" t="n">
        <v>1</v>
      </c>
      <c r="T9130" t="n">
        <v>1</v>
      </c>
      <c r="U9130" t="n">
        <v>1</v>
      </c>
      <c r="V9130" t="n">
        <v>1</v>
      </c>
      <c r="W9130" t="inlineStr"/>
      <c r="X9130" t="inlineStr"/>
      <c r="Y9130" t="inlineStr"/>
      <c r="Z9130" t="inlineStr"/>
      <c r="AA9130" t="inlineStr"/>
      <c r="AB9130" t="inlineStr"/>
      <c r="AC9130" t="inlineStr">
        <is>
          <t>No Quan Values</t>
        </is>
      </c>
      <c r="AD9130" t="inlineStr">
        <is>
          <t>Not Found</t>
        </is>
      </c>
      <c r="AE9130" t="inlineStr">
        <is>
          <t>Not Found</t>
        </is>
      </c>
      <c r="AF9130" t="inlineStr">
        <is>
          <t>Not Found</t>
        </is>
      </c>
      <c r="AG9130" t="inlineStr">
        <is>
          <t>High</t>
        </is>
      </c>
      <c r="AH9130" t="inlineStr">
        <is>
          <t>Not Found</t>
        </is>
      </c>
      <c r="AI9130" t="inlineStr">
        <is>
          <t>Not Found</t>
        </is>
      </c>
      <c r="AJ9130" t="inlineStr">
        <is>
          <t>High</t>
        </is>
      </c>
      <c r="AK9130" t="n">
        <v>0.003237</v>
      </c>
      <c r="AL9130" t="n">
        <v>0.03797</v>
      </c>
      <c r="AM9130" t="n">
        <v>2.19</v>
      </c>
      <c r="AN9130" t="inlineStr"/>
      <c r="AO9130" t="inlineStr">
        <is>
          <t>VPTWGPLR</t>
        </is>
      </c>
      <c r="AP9130" t="inlineStr">
        <is>
          <t>Q12906</t>
        </is>
      </c>
      <c r="AQ9130" t="inlineStr">
        <is>
          <t>ILF3_HUMAN</t>
        </is>
      </c>
      <c r="AR9130" t="inlineStr">
        <is>
          <t>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t>
        </is>
      </c>
      <c r="AS9130" t="inlineStr">
        <is>
          <t>RecName: Full=Interleukin enhancer-binding factor 3; AltName: Full=Double-stranded RNA-binding protein 76; Short=DRBP76; AltName: Full=M-phase phosphoprotein 4; Short=MPP4; AltName: Full=Nuclear factor associated with dsRNA; Short=NFAR; AltName: Full=Nuclear factor of activated T-cells 90 kDa; Short=NF-AT-90; AltName: Full=Translational control protein 80; Short=TCP80;</t>
        </is>
      </c>
      <c r="AT9130" t="inlineStr">
        <is>
          <t>3D-structure|Acetylation|Alternative splicing|Antiviral defense|Cytoplasm|Direct protein sequencing|DNA-binding|Isopeptide bond|Methylation|Nucleus|Phosphoprotein|Reference proteome|Repeat|RNA-binding|Transcription|Transcription regulation|Ubl conjugation</t>
        </is>
      </c>
      <c r="AU9130" t="inlineStr">
        <is>
          <t>GO:0005737|GO:0005576|GO:0016020|GO:0005739|GO:0005730|GO:0005654|GO:0005634|GO:1990904|GO:0003677|GO:0003725|GO:0035925|GO:0003723|GO:0003727|GO:0001618|GO:0051607|GO:0045892|GO:0017148|GO:0045071|GO:0045893|GO:0006468</t>
        </is>
      </c>
      <c r="AV9130" t="inlineStr">
        <is>
          <t>C:cytoplasm|C:extracellular region|C:membrane|C:mitochondrion|C:nucleolus|C:nucleoplasm|C:nucleus|C:ribonucleoprotein complex|F:DNA binding|F:double-stranded RNA binding|F:mRNA 3'-UTR AU-rich region binding|F:RNA binding|F:single-stranded RNA binding|F:virus receptor activity|P:defense response to virus|P:negative regulation of DNA-templated transcription|P:negative regulation of translation|P:negative regulation of viral genome replication|P:positive regulation of DNA-templated transcription|P:protein phosphorylation</t>
        </is>
      </c>
      <c r="AW9130" t="n">
        <v>100</v>
      </c>
      <c r="AX9130" t="n">
        <v>894</v>
      </c>
      <c r="AY9130" t="n">
        <v>240</v>
      </c>
      <c r="AZ9130" t="n">
        <v>247</v>
      </c>
      <c r="BA9130" t="n">
        <v>239</v>
      </c>
      <c r="BB9130" t="inlineStr">
        <is>
          <t>LCTR(239).(240)VPTWGPLR</t>
        </is>
      </c>
      <c r="BC9130" t="inlineStr">
        <is>
          <t>LCTRVPTW</t>
        </is>
      </c>
      <c r="BD9130" t="inlineStr">
        <is>
          <t>Internal</t>
        </is>
      </c>
      <c r="BE9130" t="inlineStr"/>
      <c r="BF9130" t="inlineStr">
        <is>
          <t>S01.151</t>
        </is>
      </c>
      <c r="BG9130" t="inlineStr">
        <is>
          <t>trypsin 1</t>
        </is>
      </c>
      <c r="BH9130" t="inlineStr"/>
      <c r="BI9130" t="inlineStr"/>
      <c r="BJ9130" t="inlineStr">
        <is>
          <t>19</t>
        </is>
      </c>
      <c r="BK9130" t="inlineStr">
        <is>
          <t>10654261-10692417</t>
        </is>
      </c>
      <c r="BL9130" t="inlineStr">
        <is>
          <t>Cancer-related genes, Plasma proteins, Predicted intracellular proteins</t>
        </is>
      </c>
      <c r="BM9130" t="inlineStr">
        <is>
          <t>Antiviral defense, Transcription, Transcription regulation</t>
        </is>
      </c>
      <c r="BN9130" t="inlineStr">
        <is>
          <t>DNA-binding, RNA-binding</t>
        </is>
      </c>
      <c r="BO9130" t="inlineStr">
        <is>
          <t>Cancer-related genes</t>
        </is>
      </c>
      <c r="BP9130" t="n">
        <v>1</v>
      </c>
      <c r="BQ9130" t="n">
        <v>0</v>
      </c>
      <c r="BR9130" t="n">
        <v>0</v>
      </c>
      <c r="BS9130" t="n">
        <v>1</v>
      </c>
      <c r="BT9130" t="n">
        <v>0</v>
      </c>
      <c r="BU9130" t="n">
        <v>0</v>
      </c>
      <c r="BV9130" t="n">
        <v>1</v>
      </c>
      <c r="BW9130" t="n">
        <v>0</v>
      </c>
      <c r="BX9130" t="n">
        <v>1</v>
      </c>
      <c r="BY9130" t="n">
        <v>0</v>
      </c>
      <c r="BZ9130" t="inlineStr"/>
      <c r="CA9130" t="inlineStr"/>
      <c r="CB9130" t="inlineStr">
        <is>
          <t>significant low</t>
        </is>
      </c>
      <c r="CC9130" t="inlineStr">
        <is>
          <t>significant low</t>
        </is>
      </c>
    </row>
    <row r="9131">
      <c r="A9131" t="b">
        <v>0</v>
      </c>
      <c r="B9131" t="inlineStr">
        <is>
          <t>High</t>
        </is>
      </c>
      <c r="C9131" t="inlineStr">
        <is>
          <t>[R].LAQEQGGGDNSLLVR.[A]</t>
        </is>
      </c>
      <c r="D9131" t="inlineStr"/>
      <c r="E9131" t="n">
        <v>0.163588</v>
      </c>
      <c r="F9131" t="n">
        <v>0.00925393</v>
      </c>
      <c r="G9131" t="n">
        <v>1</v>
      </c>
      <c r="H9131" t="n">
        <v>2</v>
      </c>
      <c r="I9131" t="n">
        <v>2</v>
      </c>
      <c r="J9131" t="inlineStr">
        <is>
          <t>Q9UID3</t>
        </is>
      </c>
      <c r="K9131" t="inlineStr">
        <is>
          <t>Q9UID3 [356-370]</t>
        </is>
      </c>
      <c r="L9131" t="inlineStr"/>
      <c r="M9131" t="n">
        <v>0</v>
      </c>
      <c r="N9131" t="n">
        <v>1556.80271</v>
      </c>
      <c r="O9131" t="inlineStr"/>
      <c r="P9131" t="inlineStr"/>
      <c r="Q9131" t="n">
        <v>1</v>
      </c>
      <c r="R9131" t="n">
        <v>1</v>
      </c>
      <c r="S9131" t="n">
        <v>1</v>
      </c>
      <c r="T9131" t="n">
        <v>1</v>
      </c>
      <c r="U9131" t="n">
        <v>1</v>
      </c>
      <c r="V9131" t="n">
        <v>1</v>
      </c>
      <c r="W9131" t="inlineStr"/>
      <c r="X9131" t="inlineStr"/>
      <c r="Y9131" t="inlineStr"/>
      <c r="Z9131" t="inlineStr"/>
      <c r="AA9131" t="inlineStr"/>
      <c r="AB9131" t="inlineStr"/>
      <c r="AC9131" t="inlineStr">
        <is>
          <t>No Quan Values</t>
        </is>
      </c>
      <c r="AD9131" t="inlineStr">
        <is>
          <t>High</t>
        </is>
      </c>
      <c r="AE9131" t="inlineStr">
        <is>
          <t>Not Found</t>
        </is>
      </c>
      <c r="AF9131" t="inlineStr">
        <is>
          <t>Not Found</t>
        </is>
      </c>
      <c r="AG9131" t="inlineStr">
        <is>
          <t>Not Found</t>
        </is>
      </c>
      <c r="AH9131" t="inlineStr">
        <is>
          <t>Not Found</t>
        </is>
      </c>
      <c r="AI9131" t="inlineStr">
        <is>
          <t>High</t>
        </is>
      </c>
      <c r="AJ9131" t="inlineStr">
        <is>
          <t>High</t>
        </is>
      </c>
      <c r="AK9131" t="n">
        <v>0.005329</v>
      </c>
      <c r="AL9131" t="n">
        <v>0.06916</v>
      </c>
      <c r="AM9131" t="n">
        <v>1.4</v>
      </c>
      <c r="AN9131" t="inlineStr"/>
      <c r="AO9131" t="inlineStr">
        <is>
          <t>LAQEQGGGDNSLLVR</t>
        </is>
      </c>
      <c r="AP9131" t="inlineStr">
        <is>
          <t>Q9UID3</t>
        </is>
      </c>
      <c r="AQ9131" t="inlineStr">
        <is>
          <t>VPS51_HUMAN</t>
        </is>
      </c>
      <c r="AR9131" t="inlineStr">
        <is>
          <t>MAAAAAAGPSPGSGPGDSPEGPEGEAPERRRKAHGMLKLYYGLSEGEAAGRPAGPDPLDPTDLNGAHFDPEVYLDKLRRECPLAQLMDSETDMVRQIRALDSDMQTLVYENYNKFISATDTIRKMKNDFRKMEDEMDRLATNMAVITDFSARISATLQDRHERITKLAGVHALLRKLQFLFELPSRLTKCVELGAYGQAVRYQGRAQAVLQQYQHLPSFRAIQDDCQVITARLAQQLRQRFREGGSGAPEQAECVELLLALGEPAEELCEEFLAHARGRLEKELRNLEAELGPSPPAPDVLEFTDHGGSGFVGGLCQVAAAYQELFAAQGPAGAEKLAAFARQLGSRYFALVERRLAQEQGGGDNSLLVRALDRFHRRLRAPGALLAAAGLADAATEIVERVARERLGHHLQGLRAAFLGCLTDVRQALAAPRVAGKEGPGLAELLANVASSILSHIKASLAAVHLFTAKEVSFSNKPYFRGEFCSQGVREGLIVGFVHSMCQTAQSFCDSPGEKGGATPPALLLLLSRLCLDYETATISYILTLTDEQFLVQDQFPVTPVSTLCAEARETARRLLTHYVKVQGLVISQMLRKSVETRDWLSTLEPRNVRAVMKRVVEDTTAIDVQVGLLYEEGVRKAQSSDSSKRTFSVYSSSRQQGRYAPSYTPSAPMDTNLLSNIQKLFSERIDVFSPVEFNKVSVLTGIIKISLKTLLECVRLRTFGRFGLQQVQVDCHFLQLYLWRFVADEELVHLLLDEVVASAALRCPDPVPMEPSVVEVICERG</t>
        </is>
      </c>
      <c r="AS9131" t="inlineStr">
        <is>
          <t>RecName: Full=Vacuolar protein sorting-associated protein 51 homolog; AltName: Full=Another new gene 2 protein; AltName: Full=Protein fat-free homolog;</t>
        </is>
      </c>
      <c r="AT9131" t="inlineStr">
        <is>
          <t>3D-structure|Acetylation|Alternative splicing|Coiled coil|Disease variant|Endosome|Golgi apparatus|Intellectual disability|Lipid transport|Phosphoprotein|Protein transport|Reference proteome|Transport</t>
        </is>
      </c>
      <c r="AU9131" t="inlineStr">
        <is>
          <t>GO:0005829|GO:1990745|GO:0000938|GO:0005794|GO:0043231|GO:0016020|GO:0005730|GO:0055037|GO:0032588|GO:0006914|GO:0048854|GO:0032456|GO:0007030|GO:0048193|GO:0007041|GO:0006605|GO:0042147|GO:0090119</t>
        </is>
      </c>
      <c r="AV9131" t="inlineStr">
        <is>
          <t>C:cytosol|C:EARP complex|C:GARP complex|C:Golgi apparatus|C:intracellular membrane-bounded organelle|C:membrane|C:nucleolus|C:recycling endosome|C:trans-Golgi network membrane|P:autophagy|P:brain morphogenesis|P:endocytic recycling|P:Golgi organization|P:Golgi vesicle transport|P:lysosomal transport|P:protein targeting|P:retrograde transport, endosome to Golgi|P:vesicle-mediated cholesterol transport</t>
        </is>
      </c>
      <c r="AW9131" t="n">
        <v>100</v>
      </c>
      <c r="AX9131" t="n">
        <v>782</v>
      </c>
      <c r="AY9131" t="n">
        <v>356</v>
      </c>
      <c r="AZ9131" t="n">
        <v>370</v>
      </c>
      <c r="BA9131" t="n">
        <v>355</v>
      </c>
      <c r="BB9131" t="inlineStr">
        <is>
          <t>VERR(355).(356)LAQEQGGGDNSLLVR</t>
        </is>
      </c>
      <c r="BC9131" t="inlineStr">
        <is>
          <t>VERRLAQE</t>
        </is>
      </c>
      <c r="BD9131" t="inlineStr">
        <is>
          <t>Internal</t>
        </is>
      </c>
      <c r="BE9131" t="inlineStr"/>
      <c r="BF9131" t="inlineStr"/>
      <c r="BG9131" t="inlineStr"/>
      <c r="BH9131" t="inlineStr"/>
      <c r="BI9131" t="inlineStr"/>
      <c r="BJ9131" t="inlineStr">
        <is>
          <t>11</t>
        </is>
      </c>
      <c r="BK9131" t="inlineStr">
        <is>
          <t>65089324-65111862</t>
        </is>
      </c>
      <c r="BL9131" t="inlineStr">
        <is>
          <t>Disease related genes, Predicted intracellular proteins</t>
        </is>
      </c>
      <c r="BM9131" t="inlineStr">
        <is>
          <t>Lipid transport, Protein transport, Transport</t>
        </is>
      </c>
      <c r="BN9131" t="inlineStr"/>
      <c r="BO9131" t="inlineStr">
        <is>
          <t>Disease variant, Intellectual disability</t>
        </is>
      </c>
      <c r="BP9131" t="n">
        <v>1</v>
      </c>
      <c r="BQ9131" t="n">
        <v>0</v>
      </c>
      <c r="BR9131" t="n">
        <v>0</v>
      </c>
      <c r="BS9131" t="n">
        <v>1</v>
      </c>
      <c r="BT9131" t="n">
        <v>0</v>
      </c>
      <c r="BU9131" t="n">
        <v>0</v>
      </c>
      <c r="BV9131" t="n">
        <v>1</v>
      </c>
      <c r="BW9131" t="n">
        <v>0</v>
      </c>
      <c r="BX9131" t="n">
        <v>1</v>
      </c>
      <c r="BY9131" t="n">
        <v>0</v>
      </c>
      <c r="BZ9131" t="inlineStr"/>
      <c r="CA9131" t="inlineStr"/>
      <c r="CB9131" t="inlineStr">
        <is>
          <t>significant low</t>
        </is>
      </c>
      <c r="CC9131" t="inlineStr">
        <is>
          <t>significant low</t>
        </is>
      </c>
    </row>
    <row r="9132">
      <c r="A9132" t="b">
        <v>0</v>
      </c>
      <c r="B9132" t="inlineStr">
        <is>
          <t>High</t>
        </is>
      </c>
      <c r="C9132" t="inlineStr">
        <is>
          <t>[R].LAQEGIYTLYPFINSR.[I]</t>
        </is>
      </c>
      <c r="D9132" t="inlineStr"/>
      <c r="E9132" t="n">
        <v>0.000373052</v>
      </c>
      <c r="F9132" t="n">
        <v>0.000144145</v>
      </c>
      <c r="G9132" t="n">
        <v>1</v>
      </c>
      <c r="H9132" t="n">
        <v>3</v>
      </c>
      <c r="I9132" t="n">
        <v>1</v>
      </c>
      <c r="J9132" t="inlineStr">
        <is>
          <t>Q08J23</t>
        </is>
      </c>
      <c r="K9132" t="inlineStr">
        <is>
          <t>Q08J23 [603-618]</t>
        </is>
      </c>
      <c r="L9132" t="inlineStr"/>
      <c r="M9132" t="n">
        <v>0</v>
      </c>
      <c r="N9132" t="n">
        <v>1884.98542</v>
      </c>
      <c r="O9132" t="n">
        <v>1630142.31530834</v>
      </c>
      <c r="P9132" t="inlineStr"/>
      <c r="Q9132" t="n">
        <v>1</v>
      </c>
      <c r="R9132" t="n">
        <v>1</v>
      </c>
      <c r="S9132" t="n">
        <v>1</v>
      </c>
      <c r="T9132" t="n">
        <v>1630142.31530834</v>
      </c>
      <c r="U9132" t="n">
        <v>1</v>
      </c>
      <c r="V9132" t="n">
        <v>1</v>
      </c>
      <c r="W9132" t="inlineStr"/>
      <c r="X9132" t="inlineStr"/>
      <c r="Y9132" t="inlineStr"/>
      <c r="Z9132" t="n">
        <v>1180528.625</v>
      </c>
      <c r="AA9132" t="inlineStr"/>
      <c r="AB9132" t="inlineStr"/>
      <c r="AC9132" t="inlineStr"/>
      <c r="AD9132" t="inlineStr">
        <is>
          <t>Not Found</t>
        </is>
      </c>
      <c r="AE9132" t="inlineStr">
        <is>
          <t>Not Found</t>
        </is>
      </c>
      <c r="AF9132" t="inlineStr">
        <is>
          <t>Not Found</t>
        </is>
      </c>
      <c r="AG9132" t="inlineStr">
        <is>
          <t>High</t>
        </is>
      </c>
      <c r="AH9132" t="inlineStr">
        <is>
          <t>Not Found</t>
        </is>
      </c>
      <c r="AI9132" t="inlineStr">
        <is>
          <t>Not Found</t>
        </is>
      </c>
      <c r="AJ9132" t="inlineStr">
        <is>
          <t>High</t>
        </is>
      </c>
      <c r="AK9132" t="n">
        <v>4.573e-05</v>
      </c>
      <c r="AL9132" t="n">
        <v>4.866e-05</v>
      </c>
      <c r="AM9132" t="n">
        <v>3.35</v>
      </c>
      <c r="AN9132" t="n">
        <v>56.34</v>
      </c>
      <c r="AO9132" t="inlineStr">
        <is>
          <t>LAQEGIYTLYPFINSR</t>
        </is>
      </c>
      <c r="AP9132" t="inlineStr">
        <is>
          <t>Q08J23</t>
        </is>
      </c>
      <c r="AQ9132" t="inlineStr">
        <is>
          <t>NSUN2_HUMAN</t>
        </is>
      </c>
      <c r="AR9132" t="inlineStr">
        <is>
          <t>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t>
        </is>
      </c>
      <c r="AS9132" t="inlineStr">
        <is>
          <t>RecName: Full=RNA cytosine C(5)-methyltransferase NSUN2 {ECO:0000305}; EC=2.1.1.- {ECO:0000269|PubMed:17071714, ECO:0000269|PubMed:22395603, ECO:0000269|PubMed:31186410, ECO:0000269|PubMed:31276587, ECO:0000269|PubMed:31358969}; AltName: Full=Myc-induced SUN domain-containing protein {ECO:0000303|PubMed:19596847}; Short=Misu {ECO:0000303|PubMed:19596847}; AltName: Full=NOL1/NOP2/Sun domain family member 2 {ECO:0000303|PubMed:17215513}; AltName: Full=Substrate of AIM1/Aurora kinase B {ECO:0000303|PubMed:17215513}; AltName: Full=mRNA cytosine C(5)-methyltransferase; EC=2.1.1.- {ECO:0000269|PubMed:22395603, ECO:0000269|PubMed:28418038, ECO:0000269|PubMed:31358969, ECO:0000269|PubMed:34556860}; AltName: Full=tRNA cytosine C(5)-methyltransferase; EC=2.1.1.- {ECO:0000269|PubMed:31276587}; EC=2.1.1.203 {ECO:0000269|PubMed:17071714}; AltName: Full=tRNA methyltransferase 4 homolog {ECO:0000303|PubMed:17071714}; Short=hTrm4 {ECO:0000303|PubMed:17071714};</t>
        </is>
      </c>
      <c r="AT9132" t="inlineStr">
        <is>
          <t>Acetylation|Alternative splicing|Cell cycle|Cell division|Cytoplasm|Cytoskeleton|Differentiation|Direct protein sequencing|Disease variant|Intellectual disability|Isopeptide bond|Methyltransferase|Mitochondrion|Mitosis|Nucleus|Phosphoprotein|Reference proteome|RNA-binding|S-adenosyl-L-methionine|Secreted|Spermatogenesis|Transferase|tRNA processing|tRNA-binding|Ubl conjugation</t>
        </is>
      </c>
      <c r="AU9132" t="inlineStr">
        <is>
          <t>GO:0033391|GO:0005737|GO:0070062|GO:0005739|GO:0005730|GO:0005654|GO:0005634|GO:0005819|GO:0062152|GO:0003723|GO:0016428|GO:0000049|GO:0051301|GO:0048820|GO:0001701|GO:0033313|GO:0080009|GO:0010793|GO:2000736|GO:0007286|GO:0030488|GO:0006400|GO:0036416</t>
        </is>
      </c>
      <c r="AV9132" t="inlineStr">
        <is>
          <t>C:chromatoid body|C:cytoplasm|C:extracellular exosome|C:mitochondrion|C:nucleolus|C:nucleoplasm|C:nucleus|C:spindle|F:mRNA (cytidine-5-)-methyltransferase activity|F:RNA binding|F:tRNA (cytosine-5-)-methyltransferase activity|F:tRNA binding|P:cell division|P:hair follicle maturation|P:in utero embryonic development|P:meiotic cell cycle checkpoint signaling|P:mRNA methylation|P:regulation of mRNA export from nucleus|P:regulation of stem cell differentiation|P:spermatid development|P:tRNA methylation|P:tRNA modification|P:tRNA stabilization</t>
        </is>
      </c>
      <c r="AW9132" t="n">
        <v>100</v>
      </c>
      <c r="AX9132" t="n">
        <v>767</v>
      </c>
      <c r="AY9132" t="n">
        <v>603</v>
      </c>
      <c r="AZ9132" t="n">
        <v>618</v>
      </c>
      <c r="BA9132" t="n">
        <v>602</v>
      </c>
      <c r="BB9132" t="inlineStr">
        <is>
          <t>CAFR(602).(603)LAQEGIYTLYPFINSR</t>
        </is>
      </c>
      <c r="BC9132" t="inlineStr">
        <is>
          <t>CAFRLAQE</t>
        </is>
      </c>
      <c r="BD9132" t="inlineStr">
        <is>
          <t>Internal</t>
        </is>
      </c>
      <c r="BE9132" t="inlineStr"/>
      <c r="BF9132" t="inlineStr"/>
      <c r="BG9132" t="inlineStr"/>
      <c r="BH9132" t="inlineStr"/>
      <c r="BI9132" t="inlineStr"/>
      <c r="BJ9132" t="inlineStr">
        <is>
          <t>5</t>
        </is>
      </c>
      <c r="BK9132" t="inlineStr">
        <is>
          <t>6599239-6633291</t>
        </is>
      </c>
      <c r="BL9132" t="inlineStr">
        <is>
          <t>Disease related genes, Enzymes, Human disease related genes, Potential drug targets, Predicted intracellular proteins</t>
        </is>
      </c>
      <c r="BM9132" t="inlineStr">
        <is>
          <t>Cell cycle, Cell division, Differentiation, Mitosis, Spermatogenesis, tRNA processing</t>
        </is>
      </c>
      <c r="BN9132" t="inlineStr">
        <is>
          <t>Methyltransferase, RNA-binding, Transferase, tRNA-binding</t>
        </is>
      </c>
      <c r="BO9132" t="inlineStr">
        <is>
          <t>Disease variant, Intellectual disability</t>
        </is>
      </c>
      <c r="BP9132" t="n">
        <v>1</v>
      </c>
      <c r="BQ9132" t="n">
        <v>0</v>
      </c>
      <c r="BR9132" t="n">
        <v>0</v>
      </c>
      <c r="BS9132" t="n">
        <v>543381.4384361133</v>
      </c>
      <c r="BT9132" t="n">
        <v>941162.5272104007</v>
      </c>
      <c r="BU9132" t="n">
        <v>1.732047620027521</v>
      </c>
      <c r="BV9132" t="n">
        <v>1.840327860440107e-06</v>
      </c>
      <c r="BW9132" t="n">
        <v>-19.05160575929457</v>
      </c>
      <c r="BX9132" t="n">
        <v>543381.4384361133</v>
      </c>
      <c r="BY9132" t="n">
        <v>19.05160575929457</v>
      </c>
      <c r="BZ9132" t="n">
        <v>0.373900966300059</v>
      </c>
      <c r="CA9132" t="n">
        <v>-0.4272434124648197</v>
      </c>
      <c r="CB9132" t="inlineStr">
        <is>
          <t>significant low</t>
        </is>
      </c>
      <c r="CC9132" t="inlineStr"/>
    </row>
    <row r="9133">
      <c r="A9133" t="b">
        <v>0</v>
      </c>
      <c r="B9133" t="inlineStr">
        <is>
          <t>High</t>
        </is>
      </c>
      <c r="C9133" t="inlineStr">
        <is>
          <t>[K].ELTVSNNDINEAGVR.[V]</t>
        </is>
      </c>
      <c r="D9133" t="inlineStr"/>
      <c r="E9133" t="n">
        <v>2.55729e-05</v>
      </c>
      <c r="F9133" t="n">
        <v>0.000144145</v>
      </c>
      <c r="G9133" t="n">
        <v>1</v>
      </c>
      <c r="H9133" t="n">
        <v>1</v>
      </c>
      <c r="I9133" t="n">
        <v>3</v>
      </c>
      <c r="J9133" t="inlineStr">
        <is>
          <t>P13489</t>
        </is>
      </c>
      <c r="K9133" t="inlineStr">
        <is>
          <t>P13489 [174-188]</t>
        </is>
      </c>
      <c r="L9133" t="inlineStr"/>
      <c r="M9133" t="n">
        <v>0</v>
      </c>
      <c r="N9133" t="n">
        <v>1630.8031</v>
      </c>
      <c r="O9133" t="inlineStr"/>
      <c r="P9133" t="inlineStr"/>
      <c r="Q9133" t="n">
        <v>1</v>
      </c>
      <c r="R9133" t="n">
        <v>1</v>
      </c>
      <c r="S9133" t="n">
        <v>1</v>
      </c>
      <c r="T9133" t="n">
        <v>1</v>
      </c>
      <c r="U9133" t="n">
        <v>1</v>
      </c>
      <c r="V9133" t="n">
        <v>1</v>
      </c>
      <c r="W9133" t="inlineStr"/>
      <c r="X9133" t="inlineStr"/>
      <c r="Y9133" t="inlineStr"/>
      <c r="Z9133" t="inlineStr"/>
      <c r="AA9133" t="inlineStr"/>
      <c r="AB9133" t="inlineStr"/>
      <c r="AC9133" t="inlineStr">
        <is>
          <t>No Quan Values</t>
        </is>
      </c>
      <c r="AD9133" t="inlineStr">
        <is>
          <t>High</t>
        </is>
      </c>
      <c r="AE9133" t="inlineStr">
        <is>
          <t>High</t>
        </is>
      </c>
      <c r="AF9133" t="inlineStr">
        <is>
          <t>Not Found</t>
        </is>
      </c>
      <c r="AG9133" t="inlineStr">
        <is>
          <t>Not Found</t>
        </is>
      </c>
      <c r="AH9133" t="inlineStr">
        <is>
          <t>Not Found</t>
        </is>
      </c>
      <c r="AI9133" t="inlineStr">
        <is>
          <t>High</t>
        </is>
      </c>
      <c r="AJ9133" t="inlineStr">
        <is>
          <t>High</t>
        </is>
      </c>
      <c r="AK9133" t="n">
        <v>4.573e-05</v>
      </c>
      <c r="AL9133" t="n">
        <v>1.974e-06</v>
      </c>
      <c r="AM9133" t="n">
        <v>2.86</v>
      </c>
      <c r="AN9133" t="inlineStr"/>
      <c r="AO9133" t="inlineStr">
        <is>
          <t>ELTVSNNDINEAGVR</t>
        </is>
      </c>
      <c r="AP9133" t="inlineStr">
        <is>
          <t>P13489</t>
        </is>
      </c>
      <c r="AQ9133" t="inlineStr">
        <is>
          <t>RINI_HUMAN</t>
        </is>
      </c>
      <c r="AR9133" t="inlineStr">
        <is>
          <t>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t>
        </is>
      </c>
      <c r="AS9133" t="inlineStr">
        <is>
          <t>RecName: Full=Ribonuclease inhibitor; AltName: Full=Placental ribonuclease inhibitor; Short=Placental RNase inhibitor; AltName: Full=Ribonuclease/angiogenin inhibitor 1; Short=RAI;</t>
        </is>
      </c>
      <c r="AT9133" t="inlineStr">
        <is>
          <t>3D-structure|Acetylation|Cytoplasm|Direct protein sequencing|Leucine-rich repeat|Phosphoprotein|Reference proteome|Repeat</t>
        </is>
      </c>
      <c r="AU9133" t="inlineStr">
        <is>
          <t>GO:0032311|GO:0005829|GO:0070062|GO:0030027|GO:0005654|GO:0005886|GO:0008428|GO:0016477|GO:0006402|GO:0045765|GO:0034315</t>
        </is>
      </c>
      <c r="AV9133" t="inlineStr">
        <is>
          <t>C:angiogenin-PRI complex|C:cytosol|C:extracellular exosome|C:lamellipodium|C:nucleoplasm|C:plasma membrane|F:ribonuclease inhibitor activity|P:cell migration|P:mRNA catabolic process|P:regulation of angiogenesis|P:regulation of Arp2/3 complex-mediated actin nucleation</t>
        </is>
      </c>
      <c r="AW9133" t="n">
        <v>100</v>
      </c>
      <c r="AX9133" t="n">
        <v>461</v>
      </c>
      <c r="AY9133" t="n">
        <v>174</v>
      </c>
      <c r="AZ9133" t="n">
        <v>188</v>
      </c>
      <c r="BA9133" t="n">
        <v>173</v>
      </c>
      <c r="BB9133" t="inlineStr">
        <is>
          <t>PDFK(173).(174)ELTVSNNDINEAGVR</t>
        </is>
      </c>
      <c r="BC9133" t="inlineStr">
        <is>
          <t>PDFKELTV</t>
        </is>
      </c>
      <c r="BD9133" t="inlineStr">
        <is>
          <t>Internal</t>
        </is>
      </c>
      <c r="BE9133" t="inlineStr"/>
      <c r="BF9133" t="inlineStr">
        <is>
          <t>S01.151</t>
        </is>
      </c>
      <c r="BG9133" t="inlineStr">
        <is>
          <t>trypsin 1</t>
        </is>
      </c>
      <c r="BH9133" t="inlineStr"/>
      <c r="BI9133" t="inlineStr"/>
      <c r="BJ9133" t="inlineStr">
        <is>
          <t>11</t>
        </is>
      </c>
      <c r="BK9133" t="inlineStr">
        <is>
          <t>494512-507300</t>
        </is>
      </c>
      <c r="BL9133" t="inlineStr">
        <is>
          <t>Plasma proteins, Predicted intracellular proteins</t>
        </is>
      </c>
      <c r="BM9133" t="inlineStr"/>
      <c r="BN9133" t="inlineStr"/>
      <c r="BO9133" t="inlineStr"/>
      <c r="BP9133" t="n">
        <v>1</v>
      </c>
      <c r="BQ9133" t="n">
        <v>0</v>
      </c>
      <c r="BR9133" t="n">
        <v>0</v>
      </c>
      <c r="BS9133" t="n">
        <v>1</v>
      </c>
      <c r="BT9133" t="n">
        <v>0</v>
      </c>
      <c r="BU9133" t="n">
        <v>0</v>
      </c>
      <c r="BV9133" t="n">
        <v>1</v>
      </c>
      <c r="BW9133" t="n">
        <v>0</v>
      </c>
      <c r="BX9133" t="n">
        <v>1</v>
      </c>
      <c r="BY9133" t="n">
        <v>0</v>
      </c>
      <c r="BZ9133" t="inlineStr"/>
      <c r="CA9133" t="inlineStr"/>
      <c r="CB9133" t="inlineStr">
        <is>
          <t>significant low</t>
        </is>
      </c>
      <c r="CC9133" t="inlineStr">
        <is>
          <t>significant low</t>
        </is>
      </c>
    </row>
    <row r="9134">
      <c r="A9134" t="b">
        <v>0</v>
      </c>
      <c r="B9134" t="inlineStr">
        <is>
          <t>High</t>
        </is>
      </c>
      <c r="C9134" t="inlineStr">
        <is>
          <t>[K].QVATALQNLQTKTNR.[A]</t>
        </is>
      </c>
      <c r="D9134" t="inlineStr">
        <is>
          <t>1xDimethyl [K12]</t>
        </is>
      </c>
      <c r="E9134" t="n">
        <v>0.0431042</v>
      </c>
      <c r="F9134" t="n">
        <v>0.00219642</v>
      </c>
      <c r="G9134" t="n">
        <v>1</v>
      </c>
      <c r="H9134" t="n">
        <v>2</v>
      </c>
      <c r="I9134" t="n">
        <v>1</v>
      </c>
      <c r="J9134" t="inlineStr">
        <is>
          <t>P18206</t>
        </is>
      </c>
      <c r="K9134" t="inlineStr">
        <is>
          <t>P18206 [465-479]</t>
        </is>
      </c>
      <c r="L9134" t="inlineStr">
        <is>
          <t>P18206 1xDimethyl [K476]</t>
        </is>
      </c>
      <c r="M9134" t="n">
        <v>0</v>
      </c>
      <c r="N9134" t="n">
        <v>1713.96061</v>
      </c>
      <c r="O9134" t="inlineStr"/>
      <c r="P9134" t="inlineStr"/>
      <c r="Q9134" t="n">
        <v>1</v>
      </c>
      <c r="R9134" t="n">
        <v>1</v>
      </c>
      <c r="S9134" t="n">
        <v>1</v>
      </c>
      <c r="T9134" t="n">
        <v>1</v>
      </c>
      <c r="U9134" t="n">
        <v>1</v>
      </c>
      <c r="V9134" t="n">
        <v>1</v>
      </c>
      <c r="W9134" t="inlineStr"/>
      <c r="X9134" t="inlineStr"/>
      <c r="Y9134" t="inlineStr"/>
      <c r="Z9134" t="inlineStr"/>
      <c r="AA9134" t="inlineStr"/>
      <c r="AB9134" t="inlineStr"/>
      <c r="AC9134" t="inlineStr">
        <is>
          <t>No Quan Values</t>
        </is>
      </c>
      <c r="AD9134" t="inlineStr">
        <is>
          <t>Not Found</t>
        </is>
      </c>
      <c r="AE9134" t="inlineStr">
        <is>
          <t>Not Found</t>
        </is>
      </c>
      <c r="AF9134" t="inlineStr">
        <is>
          <t>Not Found</t>
        </is>
      </c>
      <c r="AG9134" t="inlineStr">
        <is>
          <t>Not Found</t>
        </is>
      </c>
      <c r="AH9134" t="inlineStr">
        <is>
          <t>Not Found</t>
        </is>
      </c>
      <c r="AI9134" t="inlineStr">
        <is>
          <t>High</t>
        </is>
      </c>
      <c r="AJ9134" t="inlineStr">
        <is>
          <t>High</t>
        </is>
      </c>
      <c r="AK9134" t="n">
        <v>0.001346</v>
      </c>
      <c r="AL9134" t="n">
        <v>0.01346</v>
      </c>
      <c r="AM9134" t="n">
        <v>2.42</v>
      </c>
      <c r="AN9134" t="inlineStr"/>
      <c r="AO9134" t="inlineStr">
        <is>
          <t>QVATALQNLQTKTNR</t>
        </is>
      </c>
      <c r="AP9134" t="inlineStr">
        <is>
          <t>P18206</t>
        </is>
      </c>
      <c r="AQ9134" t="inlineStr">
        <is>
          <t>VINC_HUMAN</t>
        </is>
      </c>
      <c r="AR9134" t="inlineStr">
        <is>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is>
      </c>
      <c r="AS9134" t="inlineStr">
        <is>
          <t>RecName: Full=Vinculin; AltName: Full=Metavinculin; Short=MV;</t>
        </is>
      </c>
      <c r="AT9134" t="inlineStr">
        <is>
          <t>3D-structure|Acetylation|Actin-binding|Alternative splicing|Cardiomyopathy|Cell adhesion|Cell junction|Cell membrane|Cell projection|Cytoplasm|Cytoskeleton|Direct protein sequencing|Disease variant|Lipoprotein|Membrane|Palmitate|Phosphoprotein|Reference proteome|Repeat</t>
        </is>
      </c>
      <c r="AU9134" t="inlineStr">
        <is>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is>
      </c>
      <c r="AV9134" t="inlineStr">
        <is>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is>
      </c>
      <c r="AW9134" t="n">
        <v>100</v>
      </c>
      <c r="AX9134" t="n">
        <v>1134</v>
      </c>
      <c r="AY9134" t="n">
        <v>465</v>
      </c>
      <c r="AZ9134" t="n">
        <v>479</v>
      </c>
      <c r="BA9134" t="n">
        <v>464</v>
      </c>
      <c r="BB9134" t="inlineStr">
        <is>
          <t>ALAK(464).(465)QVATALQNLQTKTNR</t>
        </is>
      </c>
      <c r="BC9134" t="inlineStr">
        <is>
          <t>ALAKQVAT</t>
        </is>
      </c>
      <c r="BD9134" t="inlineStr">
        <is>
          <t>Internal</t>
        </is>
      </c>
      <c r="BE9134" t="inlineStr"/>
      <c r="BF9134" t="inlineStr">
        <is>
          <t>S01.151</t>
        </is>
      </c>
      <c r="BG9134" t="inlineStr">
        <is>
          <t>trypsin 1</t>
        </is>
      </c>
      <c r="BH9134" t="inlineStr"/>
      <c r="BI9134" t="inlineStr">
        <is>
          <t>Cardiomyocytes: 349.7</t>
        </is>
      </c>
      <c r="BJ9134" t="inlineStr">
        <is>
          <t>10</t>
        </is>
      </c>
      <c r="BK9134" t="inlineStr">
        <is>
          <t>73995193-74121363</t>
        </is>
      </c>
      <c r="BL9134" t="inlineStr">
        <is>
          <t>Disease related genes, Human disease related genes, Plasma proteins, Predicted intracellular proteins</t>
        </is>
      </c>
      <c r="BM9134" t="inlineStr">
        <is>
          <t>Cell adhesion</t>
        </is>
      </c>
      <c r="BN9134" t="inlineStr">
        <is>
          <t>Actin-binding</t>
        </is>
      </c>
      <c r="BO9134" t="inlineStr">
        <is>
          <t>Cardiomyopathy, Disease variant</t>
        </is>
      </c>
      <c r="BP9134" t="n">
        <v>1</v>
      </c>
      <c r="BQ9134" t="n">
        <v>0</v>
      </c>
      <c r="BR9134" t="n">
        <v>0</v>
      </c>
      <c r="BS9134" t="n">
        <v>1</v>
      </c>
      <c r="BT9134" t="n">
        <v>0</v>
      </c>
      <c r="BU9134" t="n">
        <v>0</v>
      </c>
      <c r="BV9134" t="n">
        <v>1</v>
      </c>
      <c r="BW9134" t="n">
        <v>0</v>
      </c>
      <c r="BX9134" t="n">
        <v>1</v>
      </c>
      <c r="BY9134" t="n">
        <v>0</v>
      </c>
      <c r="BZ9134" t="inlineStr"/>
      <c r="CA9134" t="inlineStr"/>
      <c r="CB9134" t="inlineStr">
        <is>
          <t>significant low</t>
        </is>
      </c>
      <c r="CC9134" t="inlineStr">
        <is>
          <t>significant low</t>
        </is>
      </c>
    </row>
    <row r="9135">
      <c r="A9135" t="b">
        <v>0</v>
      </c>
      <c r="B9135" t="inlineStr">
        <is>
          <t>High</t>
        </is>
      </c>
      <c r="C9135" t="inlineStr">
        <is>
          <t>[R].QVEKEETNEIQVVNEEPQR.[D]</t>
        </is>
      </c>
      <c r="D9135" t="inlineStr">
        <is>
          <t>1xDimethyl [K4]</t>
        </is>
      </c>
      <c r="E9135" t="n">
        <v>0.00409037</v>
      </c>
      <c r="F9135" t="n">
        <v>0.000144145</v>
      </c>
      <c r="G9135" t="n">
        <v>1</v>
      </c>
      <c r="H9135" t="n">
        <v>2</v>
      </c>
      <c r="I9135" t="n">
        <v>2</v>
      </c>
      <c r="J9135" t="inlineStr">
        <is>
          <t>Q8NBJ4</t>
        </is>
      </c>
      <c r="K9135" t="inlineStr">
        <is>
          <t>Q8NBJ4 [249-267]</t>
        </is>
      </c>
      <c r="L9135" t="inlineStr">
        <is>
          <t>Q8NBJ4 1xDimethyl [K252]</t>
        </is>
      </c>
      <c r="M9135" t="n">
        <v>0</v>
      </c>
      <c r="N9135" t="n">
        <v>2326.15211</v>
      </c>
      <c r="O9135" t="inlineStr"/>
      <c r="P9135" t="inlineStr"/>
      <c r="Q9135" t="n">
        <v>1</v>
      </c>
      <c r="R9135" t="n">
        <v>1</v>
      </c>
      <c r="S9135" t="n">
        <v>1</v>
      </c>
      <c r="T9135" t="n">
        <v>1</v>
      </c>
      <c r="U9135" t="n">
        <v>1</v>
      </c>
      <c r="V9135" t="n">
        <v>1</v>
      </c>
      <c r="W9135" t="inlineStr"/>
      <c r="X9135" t="inlineStr"/>
      <c r="Y9135" t="inlineStr"/>
      <c r="Z9135" t="inlineStr"/>
      <c r="AA9135" t="inlineStr"/>
      <c r="AB9135" t="inlineStr"/>
      <c r="AC9135" t="inlineStr">
        <is>
          <t>No Quan Values</t>
        </is>
      </c>
      <c r="AD9135" t="inlineStr">
        <is>
          <t>High</t>
        </is>
      </c>
      <c r="AE9135" t="inlineStr">
        <is>
          <t>Not Found</t>
        </is>
      </c>
      <c r="AF9135" t="inlineStr">
        <is>
          <t>Not Found</t>
        </is>
      </c>
      <c r="AG9135" t="inlineStr">
        <is>
          <t>High</t>
        </is>
      </c>
      <c r="AH9135" t="inlineStr">
        <is>
          <t>Not Found</t>
        </is>
      </c>
      <c r="AI9135" t="inlineStr">
        <is>
          <t>Not Found</t>
        </is>
      </c>
      <c r="AJ9135" t="inlineStr">
        <is>
          <t>High</t>
        </is>
      </c>
      <c r="AK9135" t="n">
        <v>4.573e-05</v>
      </c>
      <c r="AL9135" t="n">
        <v>0.0008413</v>
      </c>
      <c r="AM9135" t="n">
        <v>2.31</v>
      </c>
      <c r="AN9135" t="inlineStr"/>
      <c r="AO9135" t="inlineStr">
        <is>
          <t>QVEKEETNEIQVVNEEPQR</t>
        </is>
      </c>
      <c r="AP9135" t="inlineStr">
        <is>
          <t>Q8NBJ4</t>
        </is>
      </c>
      <c r="AQ9135" t="inlineStr">
        <is>
          <t>GOLM1_HUMAN</t>
        </is>
      </c>
      <c r="AR9135" t="inlineStr">
        <is>
          <t>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t>
        </is>
      </c>
      <c r="AS9135" t="inlineStr">
        <is>
          <t>RecName: Full=Golgi membrane protein 1; AltName: Full=Golgi membrane protein GP73; AltName: Full=Golgi phosphoprotein 2;</t>
        </is>
      </c>
      <c r="AT9135" t="inlineStr">
        <is>
          <t>Acetylation|Alternative initiation|Coiled coil|Glycoprotein|Golgi apparatus|Membrane|Phosphoprotein|Reference proteome|Signal-anchor|Transmembrane|Transmembrane helix</t>
        </is>
      </c>
      <c r="AU9135" t="inlineStr">
        <is>
          <t>GO:0005788|GO:0005615|GO:0005794|GO:0005886|GO:0006997|GO:0019216</t>
        </is>
      </c>
      <c r="AV9135" t="inlineStr">
        <is>
          <t>C:endoplasmic reticulum lumen|C:extracellular space|C:Golgi apparatus|C:plasma membrane|P:nucleus organization|P:regulation of lipid metabolic process</t>
        </is>
      </c>
      <c r="AW9135" t="n">
        <v>100</v>
      </c>
      <c r="AX9135" t="n">
        <v>401</v>
      </c>
      <c r="AY9135" t="n">
        <v>249</v>
      </c>
      <c r="AZ9135" t="n">
        <v>267</v>
      </c>
      <c r="BA9135" t="n">
        <v>248</v>
      </c>
      <c r="BB9135" t="inlineStr">
        <is>
          <t>DSKR(248).(249)QVEKEETNEIQVVNEEPQR</t>
        </is>
      </c>
      <c r="BC9135" t="inlineStr">
        <is>
          <t>DSKRQVEK</t>
        </is>
      </c>
      <c r="BD9135" t="inlineStr">
        <is>
          <t>Internal</t>
        </is>
      </c>
      <c r="BE9135" t="inlineStr"/>
      <c r="BF9135" t="inlineStr"/>
      <c r="BG9135" t="inlineStr"/>
      <c r="BH9135" t="inlineStr">
        <is>
          <t>stomach 1: 396.2</t>
        </is>
      </c>
      <c r="BI9135" t="inlineStr">
        <is>
          <t>Distal enterocytes: 375.6;Gastric mucus-secreting cells: 243.2;Late spermatids: 454.1;Paneth cells: 248.1</t>
        </is>
      </c>
      <c r="BJ9135" t="inlineStr">
        <is>
          <t>9</t>
        </is>
      </c>
      <c r="BK9135" t="inlineStr">
        <is>
          <t>86026146-86100173</t>
        </is>
      </c>
      <c r="BL9135" t="inlineStr">
        <is>
          <t>Plasma proteins, Predicted intracellular proteins</t>
        </is>
      </c>
      <c r="BM9135" t="inlineStr"/>
      <c r="BN9135" t="inlineStr"/>
      <c r="BO9135" t="inlineStr"/>
      <c r="BP9135" t="n">
        <v>1</v>
      </c>
      <c r="BQ9135" t="n">
        <v>0</v>
      </c>
      <c r="BR9135" t="n">
        <v>0</v>
      </c>
      <c r="BS9135" t="n">
        <v>1</v>
      </c>
      <c r="BT9135" t="n">
        <v>0</v>
      </c>
      <c r="BU9135" t="n">
        <v>0</v>
      </c>
      <c r="BV9135" t="n">
        <v>1</v>
      </c>
      <c r="BW9135" t="n">
        <v>0</v>
      </c>
      <c r="BX9135" t="n">
        <v>1</v>
      </c>
      <c r="BY9135" t="n">
        <v>0</v>
      </c>
      <c r="BZ9135" t="inlineStr"/>
      <c r="CA9135" t="inlineStr"/>
      <c r="CB9135" t="inlineStr">
        <is>
          <t>significant low</t>
        </is>
      </c>
      <c r="CC9135" t="inlineStr">
        <is>
          <t>significant low</t>
        </is>
      </c>
    </row>
    <row r="9136">
      <c r="A9136" t="b">
        <v>0</v>
      </c>
      <c r="B9136" t="inlineStr">
        <is>
          <t>High</t>
        </is>
      </c>
      <c r="C9136" t="inlineStr">
        <is>
          <t>[R].AELEKWHLEQQQAIQTTEAEKQELENQR.[V]</t>
        </is>
      </c>
      <c r="D9136" t="inlineStr">
        <is>
          <t>2xDimethyl [K5; K21]</t>
        </is>
      </c>
      <c r="E9136" t="n">
        <v>0.0349117</v>
      </c>
      <c r="F9136" t="n">
        <v>0.00161169</v>
      </c>
      <c r="G9136" t="n">
        <v>1</v>
      </c>
      <c r="H9136" t="n">
        <v>1</v>
      </c>
      <c r="I9136" t="n">
        <v>1</v>
      </c>
      <c r="J9136" t="inlineStr">
        <is>
          <t>Q9UH65</t>
        </is>
      </c>
      <c r="K9136" t="inlineStr">
        <is>
          <t>Q9UH65 [462-489]</t>
        </is>
      </c>
      <c r="L9136" t="inlineStr">
        <is>
          <t>Q9UH65 2xDimethyl [K466; K482]</t>
        </is>
      </c>
      <c r="M9136" t="n">
        <v>0</v>
      </c>
      <c r="N9136" t="n">
        <v>3463.7452</v>
      </c>
      <c r="O9136" t="inlineStr"/>
      <c r="P9136" t="inlineStr"/>
      <c r="Q9136" t="n">
        <v>1</v>
      </c>
      <c r="R9136" t="n">
        <v>1</v>
      </c>
      <c r="S9136" t="n">
        <v>1</v>
      </c>
      <c r="T9136" t="n">
        <v>1</v>
      </c>
      <c r="U9136" t="n">
        <v>1</v>
      </c>
      <c r="V9136" t="n">
        <v>1</v>
      </c>
      <c r="W9136" t="inlineStr"/>
      <c r="X9136" t="inlineStr"/>
      <c r="Y9136" t="inlineStr"/>
      <c r="Z9136" t="inlineStr"/>
      <c r="AA9136" t="inlineStr"/>
      <c r="AB9136" t="inlineStr"/>
      <c r="AC9136" t="inlineStr">
        <is>
          <t>No Quan Values</t>
        </is>
      </c>
      <c r="AD9136" t="inlineStr">
        <is>
          <t>Not Found</t>
        </is>
      </c>
      <c r="AE9136" t="inlineStr">
        <is>
          <t>Not Found</t>
        </is>
      </c>
      <c r="AF9136" t="inlineStr">
        <is>
          <t>Not Found</t>
        </is>
      </c>
      <c r="AG9136" t="inlineStr">
        <is>
          <t>High</t>
        </is>
      </c>
      <c r="AH9136" t="inlineStr">
        <is>
          <t>Not Found</t>
        </is>
      </c>
      <c r="AI9136" t="inlineStr">
        <is>
          <t>Not Found</t>
        </is>
      </c>
      <c r="AJ9136" t="inlineStr">
        <is>
          <t>High</t>
        </is>
      </c>
      <c r="AK9136" t="n">
        <v>0.001027</v>
      </c>
      <c r="AL9136" t="n">
        <v>0.01049</v>
      </c>
      <c r="AM9136" t="n">
        <v>2.73</v>
      </c>
      <c r="AN9136" t="inlineStr"/>
      <c r="AO9136" t="inlineStr">
        <is>
          <t>AELEKWHLEQQQAIQTTEAEKQELENQR</t>
        </is>
      </c>
      <c r="AP9136" t="inlineStr">
        <is>
          <t>Q9UH65</t>
        </is>
      </c>
      <c r="AQ9136" t="inlineStr">
        <is>
          <t>SWP70_HUMAN</t>
        </is>
      </c>
      <c r="AR9136" t="inlineStr">
        <is>
          <t>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t>
        </is>
      </c>
      <c r="AS9136" t="inlineStr">
        <is>
          <t>RecName: Full=Switch-associated protein 70; Short=SWAP-70;</t>
        </is>
      </c>
      <c r="AT9136" t="inlineStr">
        <is>
          <t>3D-structure|Cell membrane|Cell projection|Coiled coil|Cytoplasm|Cytoskeleton|DNA-binding|Membrane|Nucleus|Phosphoprotein|Reference proteome</t>
        </is>
      </c>
      <c r="AU9136" t="inlineStr">
        <is>
          <t>GO:0015629|GO:0005737|GO:0005829|GO:0030027|GO:0005634|GO:0005886|GO:0005524|GO:0045296|GO:0005509|GO:0003677|GO:0005085|GO:0051017|GO:0045190|GO:0030835|GO:0033633|GO:1902309|GO:0032233|GO:0007204|GO:0060754|GO:0032880|GO:0051056</t>
        </is>
      </c>
      <c r="AV9136" t="inlineStr">
        <is>
          <t>C:actin cytoskeleton|C:cytoplasm|C:cytosol|C:lamellipodium|C:nucleus|C:plasma membrane|F:ATP binding|F:cadherin binding|F:calcium ion binding|F:DNA binding|F:guanyl-nucleotide exchange factor activity|P:actin filament bundle assembly|P:isotype switching|P:negative regulation of actin filament depolymerization|P:negative regulation of cell-cell adhesion mediated by integrin|P:negative regulation of peptidyl-serine dephosphorylation|P:positive regulation of actin filament bundle assembly|P:positive regulation of cytosolic calcium ion concentration|P:positive regulation of mast cell chemotaxis|P:regulation of protein localization|P:regulation of small GTPase mediated signal transduction</t>
        </is>
      </c>
      <c r="AW9136" t="n">
        <v>100</v>
      </c>
      <c r="AX9136" t="n">
        <v>585</v>
      </c>
      <c r="AY9136" t="n">
        <v>462</v>
      </c>
      <c r="AZ9136" t="n">
        <v>489</v>
      </c>
      <c r="BA9136" t="n">
        <v>461</v>
      </c>
      <c r="BB9136" t="inlineStr">
        <is>
          <t>SSKR(461).(462)AELEKWHLEQQQAIQTTEAEKQELENQR</t>
        </is>
      </c>
      <c r="BC9136" t="inlineStr">
        <is>
          <t>SSKRAELE</t>
        </is>
      </c>
      <c r="BD9136" t="inlineStr">
        <is>
          <t>Internal</t>
        </is>
      </c>
      <c r="BE9136" t="inlineStr"/>
      <c r="BF9136" t="inlineStr"/>
      <c r="BG9136" t="inlineStr"/>
      <c r="BH9136" t="inlineStr"/>
      <c r="BI9136" t="inlineStr">
        <is>
          <t>Adipocytes: 148.2;B-cells: 208.2</t>
        </is>
      </c>
      <c r="BJ9136" t="inlineStr">
        <is>
          <t>11</t>
        </is>
      </c>
      <c r="BK9136" t="inlineStr">
        <is>
          <t>9664077-9752993</t>
        </is>
      </c>
      <c r="BL9136" t="inlineStr">
        <is>
          <t>Predicted intracellular proteins</t>
        </is>
      </c>
      <c r="BM9136" t="inlineStr"/>
      <c r="BN9136" t="inlineStr">
        <is>
          <t>DNA-binding</t>
        </is>
      </c>
      <c r="BO9136" t="inlineStr"/>
      <c r="BP9136" t="n">
        <v>1</v>
      </c>
      <c r="BQ9136" t="n">
        <v>0</v>
      </c>
      <c r="BR9136" t="n">
        <v>0</v>
      </c>
      <c r="BS9136" t="n">
        <v>1</v>
      </c>
      <c r="BT9136" t="n">
        <v>0</v>
      </c>
      <c r="BU9136" t="n">
        <v>0</v>
      </c>
      <c r="BV9136" t="n">
        <v>1</v>
      </c>
      <c r="BW9136" t="n">
        <v>0</v>
      </c>
      <c r="BX9136" t="n">
        <v>1</v>
      </c>
      <c r="BY9136" t="n">
        <v>0</v>
      </c>
      <c r="BZ9136" t="inlineStr"/>
      <c r="CA9136" t="inlineStr"/>
      <c r="CB9136" t="inlineStr">
        <is>
          <t>significant low</t>
        </is>
      </c>
      <c r="CC9136" t="inlineStr">
        <is>
          <t>significant low</t>
        </is>
      </c>
    </row>
    <row r="9137">
      <c r="A9137" t="b">
        <v>0</v>
      </c>
      <c r="B9137" t="inlineStr">
        <is>
          <t>High</t>
        </is>
      </c>
      <c r="C9137" t="inlineStr">
        <is>
          <t>[R].AELATEEFLPVTPILEGFVILR.[K]</t>
        </is>
      </c>
      <c r="D9137" t="inlineStr"/>
      <c r="E9137" t="n">
        <v>1.04258e-06</v>
      </c>
      <c r="F9137" t="n">
        <v>0.000144145</v>
      </c>
      <c r="G9137" t="n">
        <v>1</v>
      </c>
      <c r="H9137" t="n">
        <v>3</v>
      </c>
      <c r="I9137" t="n">
        <v>4</v>
      </c>
      <c r="J9137" t="inlineStr">
        <is>
          <t>Q13200</t>
        </is>
      </c>
      <c r="K9137" t="inlineStr">
        <is>
          <t>Q13200 [880-901]</t>
        </is>
      </c>
      <c r="L9137" t="inlineStr"/>
      <c r="M9137" t="n">
        <v>0</v>
      </c>
      <c r="N9137" t="n">
        <v>2457.36394</v>
      </c>
      <c r="O9137" t="inlineStr"/>
      <c r="P9137" t="inlineStr"/>
      <c r="Q9137" t="n">
        <v>1</v>
      </c>
      <c r="R9137" t="n">
        <v>1</v>
      </c>
      <c r="S9137" t="n">
        <v>1</v>
      </c>
      <c r="T9137" t="n">
        <v>1</v>
      </c>
      <c r="U9137" t="n">
        <v>1</v>
      </c>
      <c r="V9137" t="n">
        <v>1</v>
      </c>
      <c r="W9137" t="inlineStr"/>
      <c r="X9137" t="inlineStr"/>
      <c r="Y9137" t="inlineStr"/>
      <c r="Z9137" t="inlineStr"/>
      <c r="AA9137" t="inlineStr"/>
      <c r="AB9137" t="inlineStr"/>
      <c r="AC9137" t="inlineStr">
        <is>
          <t>No Quan Values</t>
        </is>
      </c>
      <c r="AD9137" t="inlineStr">
        <is>
          <t>High</t>
        </is>
      </c>
      <c r="AE9137" t="inlineStr">
        <is>
          <t>High</t>
        </is>
      </c>
      <c r="AF9137" t="inlineStr">
        <is>
          <t>Not Found</t>
        </is>
      </c>
      <c r="AG9137" t="inlineStr">
        <is>
          <t>High</t>
        </is>
      </c>
      <c r="AH9137" t="inlineStr">
        <is>
          <t>Not Found</t>
        </is>
      </c>
      <c r="AI9137" t="inlineStr">
        <is>
          <t>High</t>
        </is>
      </c>
      <c r="AJ9137" t="inlineStr">
        <is>
          <t>High</t>
        </is>
      </c>
      <c r="AK9137" t="n">
        <v>4.573e-05</v>
      </c>
      <c r="AL9137" t="n">
        <v>4.327e-08</v>
      </c>
      <c r="AM9137" t="n">
        <v>4.18</v>
      </c>
      <c r="AN9137" t="inlineStr"/>
      <c r="AO9137" t="inlineStr">
        <is>
          <t>AELATEEFLPVTPILEGFVILR</t>
        </is>
      </c>
      <c r="AP9137" t="inlineStr">
        <is>
          <t>Q13200</t>
        </is>
      </c>
      <c r="AQ9137" t="inlineStr">
        <is>
          <t>PSMD2_HUMAN</t>
        </is>
      </c>
      <c r="AR9137" t="inlineStr">
        <is>
          <t>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t>
        </is>
      </c>
      <c r="AS9137" t="inlineStr">
        <is>
          <t>RecName: Full=26S proteasome non-ATPase regulatory subunit 2; AltName: Full=26S proteasome regulatory subunit RPN1; AltName: Full=26S proteasome regulatory subunit S2; AltName: Full=26S proteasome subunit p97; AltName: Full=Protein 55.11; AltName: Full=Tumor necrosis factor type 1 receptor-associated protein 2;</t>
        </is>
      </c>
      <c r="AT9137" t="inlineStr">
        <is>
          <t>3D-structure|Acetylation|Alternative splicing|Direct protein sequencing|Phosphoprotein|Proteasome|Reference proteome|Repeat</t>
        </is>
      </c>
      <c r="AU9137" t="inlineStr">
        <is>
          <t>GO:0005829|GO:0070062|GO:0005576|GO:1904813|GO:0016020|GO:0005654|GO:0005634|GO:0022624|GO:0000502|GO:0005838|GO:0008540|GO:0034515|GO:0034774|GO:0030234|GO:0043161|GO:0042176</t>
        </is>
      </c>
      <c r="AV9137" t="inlineStr">
        <is>
          <t>C:cytosol|C:extracellular exosome|C:extracellular region|C:ficolin-1-rich granule lumen|C:membrane|C:nucleoplasm|C:nucleus|C:proteasome accessory complex|C:proteasome complex|C:proteasome regulatory particle|C:proteasome regulatory particle, base subcomplex|C:proteasome storage granule|C:secretory granule lumen|F:enzyme regulator activity|P:proteasome-mediated ubiquitin-dependent protein catabolic process|P:regulation of protein catabolic process</t>
        </is>
      </c>
      <c r="AW9137" t="n">
        <v>100</v>
      </c>
      <c r="AX9137" t="n">
        <v>908</v>
      </c>
      <c r="AY9137" t="n">
        <v>880</v>
      </c>
      <c r="AZ9137" t="n">
        <v>901</v>
      </c>
      <c r="BA9137" t="n">
        <v>879</v>
      </c>
      <c r="BB9137" t="inlineStr">
        <is>
          <t>HGER(879).(880)AELATEEFLPVTPILEGFVILR</t>
        </is>
      </c>
      <c r="BC9137" t="inlineStr">
        <is>
          <t>HGERAELA</t>
        </is>
      </c>
      <c r="BD9137" t="inlineStr">
        <is>
          <t>Internal</t>
        </is>
      </c>
      <c r="BE9137" t="inlineStr"/>
      <c r="BF9137" t="inlineStr"/>
      <c r="BG9137" t="inlineStr"/>
      <c r="BH9137" t="inlineStr">
        <is>
          <t>skeletal muscle: 332.9</t>
        </is>
      </c>
      <c r="BI9137" t="inlineStr">
        <is>
          <t>Pancreatic endocrine cells: 321.2</t>
        </is>
      </c>
      <c r="BJ9137" t="inlineStr">
        <is>
          <t>3</t>
        </is>
      </c>
      <c r="BK9137" t="inlineStr">
        <is>
          <t>184299198-184309050</t>
        </is>
      </c>
      <c r="BL9137" t="inlineStr">
        <is>
          <t>Plasma proteins, Predicted intracellular proteins, Predicted membrane proteins</t>
        </is>
      </c>
      <c r="BM9137" t="inlineStr"/>
      <c r="BN9137" t="inlineStr"/>
      <c r="BO9137" t="inlineStr"/>
      <c r="BP9137" t="n">
        <v>1</v>
      </c>
      <c r="BQ9137" t="n">
        <v>0</v>
      </c>
      <c r="BR9137" t="n">
        <v>0</v>
      </c>
      <c r="BS9137" t="n">
        <v>1</v>
      </c>
      <c r="BT9137" t="n">
        <v>0</v>
      </c>
      <c r="BU9137" t="n">
        <v>0</v>
      </c>
      <c r="BV9137" t="n">
        <v>1</v>
      </c>
      <c r="BW9137" t="n">
        <v>0</v>
      </c>
      <c r="BX9137" t="n">
        <v>1</v>
      </c>
      <c r="BY9137" t="n">
        <v>0</v>
      </c>
      <c r="BZ9137" t="inlineStr"/>
      <c r="CA9137" t="inlineStr"/>
      <c r="CB9137" t="inlineStr">
        <is>
          <t>significant low</t>
        </is>
      </c>
      <c r="CC9137" t="inlineStr">
        <is>
          <t>significant low</t>
        </is>
      </c>
    </row>
    <row r="9138">
      <c r="A9138" t="b">
        <v>0</v>
      </c>
      <c r="B9138" t="inlineStr">
        <is>
          <t>High</t>
        </is>
      </c>
      <c r="C9138" t="inlineStr">
        <is>
          <t>[R].VSHYIINSSGPRPPVPPSPAQPPPGVSPSR.[L]</t>
        </is>
      </c>
      <c r="D9138" t="inlineStr"/>
      <c r="E9138" t="n">
        <v>0.000382741</v>
      </c>
      <c r="F9138" t="n">
        <v>0.000144145</v>
      </c>
      <c r="G9138" t="n">
        <v>1</v>
      </c>
      <c r="H9138" t="n">
        <v>2</v>
      </c>
      <c r="I9138" t="n">
        <v>5</v>
      </c>
      <c r="J9138" t="inlineStr">
        <is>
          <t>P46108</t>
        </is>
      </c>
      <c r="K9138" t="inlineStr">
        <is>
          <t>P46108 [57-86]</t>
        </is>
      </c>
      <c r="L9138" t="inlineStr"/>
      <c r="M9138" t="n">
        <v>0</v>
      </c>
      <c r="N9138" t="n">
        <v>3074.61703</v>
      </c>
      <c r="O9138" t="inlineStr"/>
      <c r="P9138" t="inlineStr"/>
      <c r="Q9138" t="n">
        <v>1</v>
      </c>
      <c r="R9138" t="n">
        <v>1</v>
      </c>
      <c r="S9138" t="n">
        <v>1</v>
      </c>
      <c r="T9138" t="n">
        <v>1</v>
      </c>
      <c r="U9138" t="n">
        <v>1</v>
      </c>
      <c r="V9138" t="n">
        <v>1</v>
      </c>
      <c r="W9138" t="inlineStr"/>
      <c r="X9138" t="inlineStr"/>
      <c r="Y9138" t="inlineStr"/>
      <c r="Z9138" t="inlineStr"/>
      <c r="AA9138" t="inlineStr"/>
      <c r="AB9138" t="inlineStr"/>
      <c r="AC9138" t="inlineStr">
        <is>
          <t>No Quan Values</t>
        </is>
      </c>
      <c r="AD9138" t="inlineStr">
        <is>
          <t>High</t>
        </is>
      </c>
      <c r="AE9138" t="inlineStr">
        <is>
          <t>High</t>
        </is>
      </c>
      <c r="AF9138" t="inlineStr">
        <is>
          <t>Not Found</t>
        </is>
      </c>
      <c r="AG9138" t="inlineStr">
        <is>
          <t>High</t>
        </is>
      </c>
      <c r="AH9138" t="inlineStr">
        <is>
          <t>Not Found</t>
        </is>
      </c>
      <c r="AI9138" t="inlineStr">
        <is>
          <t>High</t>
        </is>
      </c>
      <c r="AJ9138" t="inlineStr">
        <is>
          <t>High</t>
        </is>
      </c>
      <c r="AK9138" t="n">
        <v>4.573e-05</v>
      </c>
      <c r="AL9138" t="n">
        <v>5.011e-05</v>
      </c>
      <c r="AM9138" t="n">
        <v>2.87</v>
      </c>
      <c r="AN9138" t="inlineStr"/>
      <c r="AO9138" t="inlineStr">
        <is>
          <t>VSHYIINSSGPRPPVPPSPAQPPPGVSPSR</t>
        </is>
      </c>
      <c r="AP9138" t="inlineStr">
        <is>
          <t>P46108</t>
        </is>
      </c>
      <c r="AQ9138" t="inlineStr">
        <is>
          <t>CRK_HUMAN</t>
        </is>
      </c>
      <c r="AR9138" t="inlineStr">
        <is>
          <t>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t>
        </is>
      </c>
      <c r="AS9138" t="inlineStr">
        <is>
          <t>RecName: Full=Adapter molecule crk; AltName: Full=Proto-oncogene c-Crk; AltName: Full=p38;</t>
        </is>
      </c>
      <c r="AT9138" t="inlineStr">
        <is>
          <t>3D-structure|Acetylation|Alternative splicing|Cell membrane|Cytoplasm|Membrane|Phosphoprotein|Proto-oncogene|Reference proteome|Repeat|SH2 domain|SH3 domain</t>
        </is>
      </c>
      <c r="AU9138" t="inlineStr">
        <is>
          <t>GO:0015629|GO:0005737|GO:0005829|GO:0070062|GO:0016020|GO:0031594|GO:0005634|GO:0005886|GO:0032991|GO:0008092|GO:0046875|GO:0005159|GO:0019900|GO:0001784|GO:0045309|GO:0043621|GO:1990782|GO:0030971|GO:0097110|GO:0042169|GO:0017124|GO:0035591|GO:0030159|GO:0031625|GO:0030036|GO:0090630|GO:0060326|GO:0016477|GO:0008283|GO:1990859|GO:1990314|GO:1990090|GO:0071732|GO:0071560|GO:0098749|GO:0021987|GO:0016358|GO:0048013|GO:0030010|GO:0035685|GO:0021766|GO:0006629|GO:2000146|GO:0045953|GO:0061045|GO:0001764|GO:0030307|GO:0046330|GO:0014911|GO:1900026|GO:0098698|GO:0072657|GO:0038026|GO:0032956|GO:0033628|GO:0008360|GO:0050773|GO:0043087|GO:1902531|GO:0043393|GO:0035020|GO:0009966|GO:2000404|GO:0006357|GO:0061847|GO:0035728|GO:0042542|GO:0001878|GO:0007165</t>
        </is>
      </c>
      <c r="AV9138" t="inlineStr">
        <is>
          <t>C:actin cytoskeleton|C:cytoplasm|C:cytosol|C:extracellular exosome|C:membrane|C:neuromuscular junction|C:nucleus|C:plasma membrane|C:protein-containing complex|F:cytoskeletal protein binding|F:ephrin receptor binding|F:insulin-like growth factor receptor binding|F:kinase binding|F:phosphotyrosine residue binding|F:protein phosphorylated amino acid binding|F:protein self-association|F:protein tyrosine kinase binding|F:receptor tyrosine kinase binding|F:scaffold protein binding|F:SH2 domain binding|F:SH3 domain binding|F:signaling adaptor activity|F:signaling receptor complex adaptor activity|F:ubiquitin protein ligase binding|P:actin cytoskeleton organization|P:activation of GTPase activity|P:cell chemotaxis|P:cell migration|P:cell population proliferation|P:cellular response to endothelin|P:cellular response to insulin-like growth factor stimulus|P:cellular response to nerve growth factor stimulus|P:cellular response to nitric oxide|P:cellular response to transforming growth factor beta stimulus|P:cerebellar neuron development|P:cerebral cortex development|P:dendrite development|P:ephrin receptor signaling pathway|P:establishment of cell polarity|P:helper T cell diapedesis|P:hippocampus development|P:lipid metabolic process|P:negative regulation of cell motility|P:negative regulation of natural killer cell mediated cytotoxicity|P:negative regulation of wound healing|P:neuron migration|P:positive regulation of cell growth|P:positive regulation of JNK cascade|P:positive regulation of smooth muscle cell migration|P:positive regulation of substrate adhesion-dependent cell spreading|P:postsynaptic specialization assembly|P:protein localization to membrane|P:reelin-mediated signaling pathway|P:regulation of actin cytoskeleton organization|P:regulation of cell adhesion mediated by integrin|P:regulation of cell shape|P:regulation of dendrite development|P:regulation of GTPase activity|P:regulation of intracellular signal transduction|P:regulation of protein binding|P:regulation of Rac protein signal transduction|P:regulation of signal transduction|P:regulation of T cell migration|P:regulation of transcription by RNA polymerase II|P:response to cholecystokinin|P:response to hepatocyte growth factor|P:response to hydrogen peroxide|P:response to yeast|P:signal transduction</t>
        </is>
      </c>
      <c r="AW9138" t="n">
        <v>100</v>
      </c>
      <c r="AX9138" t="n">
        <v>304</v>
      </c>
      <c r="AY9138" t="n">
        <v>57</v>
      </c>
      <c r="AZ9138" t="n">
        <v>86</v>
      </c>
      <c r="BA9138" t="n">
        <v>56</v>
      </c>
      <c r="BB9138" t="inlineStr">
        <is>
          <t>ENSR(56).(57)VSHYIINSSGPRPPVPPSPAQPPPGVSPSR</t>
        </is>
      </c>
      <c r="BC9138" t="inlineStr">
        <is>
          <t>ENSRVSHY</t>
        </is>
      </c>
      <c r="BD9138" t="inlineStr">
        <is>
          <t>Internal</t>
        </is>
      </c>
      <c r="BE9138" t="inlineStr"/>
      <c r="BF9138" t="inlineStr"/>
      <c r="BG9138" t="inlineStr"/>
      <c r="BH9138" t="inlineStr"/>
      <c r="BI9138" t="inlineStr"/>
      <c r="BJ9138" t="inlineStr">
        <is>
          <t>17</t>
        </is>
      </c>
      <c r="BK9138" t="inlineStr">
        <is>
          <t>1420689-1463162</t>
        </is>
      </c>
      <c r="BL9138" t="inlineStr">
        <is>
          <t>Predicted intracellular proteins</t>
        </is>
      </c>
      <c r="BM9138" t="inlineStr"/>
      <c r="BN9138" t="inlineStr"/>
      <c r="BO9138" t="inlineStr">
        <is>
          <t>Proto-oncogene</t>
        </is>
      </c>
      <c r="BP9138" t="n">
        <v>1</v>
      </c>
      <c r="BQ9138" t="n">
        <v>0</v>
      </c>
      <c r="BR9138" t="n">
        <v>0</v>
      </c>
      <c r="BS9138" t="n">
        <v>1</v>
      </c>
      <c r="BT9138" t="n">
        <v>0</v>
      </c>
      <c r="BU9138" t="n">
        <v>0</v>
      </c>
      <c r="BV9138" t="n">
        <v>1</v>
      </c>
      <c r="BW9138" t="n">
        <v>0</v>
      </c>
      <c r="BX9138" t="n">
        <v>1</v>
      </c>
      <c r="BY9138" t="n">
        <v>0</v>
      </c>
      <c r="BZ9138" t="inlineStr"/>
      <c r="CA9138" t="inlineStr"/>
      <c r="CB9138" t="inlineStr">
        <is>
          <t>significant low</t>
        </is>
      </c>
      <c r="CC9138" t="inlineStr">
        <is>
          <t>significant low</t>
        </is>
      </c>
    </row>
    <row r="9139">
      <c r="A9139" t="b">
        <v>0</v>
      </c>
      <c r="B9139" t="inlineStr">
        <is>
          <t>High</t>
        </is>
      </c>
      <c r="C9139" t="inlineStr">
        <is>
          <t>[K].LAMQEFMILPVGAANFR.[E]</t>
        </is>
      </c>
      <c r="D9139" t="inlineStr"/>
      <c r="E9139" t="n">
        <v>0.00422306</v>
      </c>
      <c r="F9139" t="n">
        <v>0.000144145</v>
      </c>
      <c r="G9139" t="n">
        <v>1</v>
      </c>
      <c r="H9139" t="n">
        <v>2</v>
      </c>
      <c r="I9139" t="n">
        <v>1</v>
      </c>
      <c r="J9139" t="inlineStr">
        <is>
          <t>P06733</t>
        </is>
      </c>
      <c r="K9139" t="inlineStr">
        <is>
          <t>P06733 [163-179]</t>
        </is>
      </c>
      <c r="L9139" t="inlineStr"/>
      <c r="M9139" t="n">
        <v>0</v>
      </c>
      <c r="N9139" t="n">
        <v>1907.98702</v>
      </c>
      <c r="O9139" t="inlineStr"/>
      <c r="P9139" t="inlineStr"/>
      <c r="Q9139" t="n">
        <v>1</v>
      </c>
      <c r="R9139" t="n">
        <v>1</v>
      </c>
      <c r="S9139" t="n">
        <v>1</v>
      </c>
      <c r="T9139" t="n">
        <v>1</v>
      </c>
      <c r="U9139" t="n">
        <v>1</v>
      </c>
      <c r="V9139" t="n">
        <v>1</v>
      </c>
      <c r="W9139" t="inlineStr"/>
      <c r="X9139" t="inlineStr"/>
      <c r="Y9139" t="inlineStr"/>
      <c r="Z9139" t="inlineStr"/>
      <c r="AA9139" t="inlineStr"/>
      <c r="AB9139" t="inlineStr"/>
      <c r="AC9139" t="inlineStr">
        <is>
          <t>No Quan Values</t>
        </is>
      </c>
      <c r="AD9139" t="inlineStr">
        <is>
          <t>Not Found</t>
        </is>
      </c>
      <c r="AE9139" t="inlineStr">
        <is>
          <t>Not Found</t>
        </is>
      </c>
      <c r="AF9139" t="inlineStr">
        <is>
          <t>Not Found</t>
        </is>
      </c>
      <c r="AG9139" t="inlineStr">
        <is>
          <t>Not Found</t>
        </is>
      </c>
      <c r="AH9139" t="inlineStr">
        <is>
          <t>Not Found</t>
        </is>
      </c>
      <c r="AI9139" t="inlineStr">
        <is>
          <t>High</t>
        </is>
      </c>
      <c r="AJ9139" t="inlineStr">
        <is>
          <t>High</t>
        </is>
      </c>
      <c r="AK9139" t="n">
        <v>4.573e-05</v>
      </c>
      <c r="AL9139" t="n">
        <v>0.0008764000000000001</v>
      </c>
      <c r="AM9139" t="n">
        <v>2.83</v>
      </c>
      <c r="AN9139" t="inlineStr"/>
      <c r="AO9139" t="inlineStr">
        <is>
          <t>LAMQEFMILPVGAANFR</t>
        </is>
      </c>
      <c r="AP9139" t="inlineStr">
        <is>
          <t>P06733</t>
        </is>
      </c>
      <c r="AQ9139" t="inlineStr">
        <is>
          <t>ENOA_HUMAN</t>
        </is>
      </c>
      <c r="AR9139"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AS9139"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AT9139"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AU9139"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AV9139"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AW9139" t="n">
        <v>100</v>
      </c>
      <c r="AX9139" t="n">
        <v>434</v>
      </c>
      <c r="AY9139" t="n">
        <v>163</v>
      </c>
      <c r="AZ9139" t="n">
        <v>179</v>
      </c>
      <c r="BA9139" t="n">
        <v>162</v>
      </c>
      <c r="BB9139" t="inlineStr">
        <is>
          <t>AGNK(162).(163)LAMQEFMILPVGAANFR</t>
        </is>
      </c>
      <c r="BC9139" t="inlineStr">
        <is>
          <t>AGNKLAMQ</t>
        </is>
      </c>
      <c r="BD9139" t="inlineStr">
        <is>
          <t>Internal</t>
        </is>
      </c>
      <c r="BE9139" t="inlineStr"/>
      <c r="BF9139" t="inlineStr">
        <is>
          <t>S01.151</t>
        </is>
      </c>
      <c r="BG9139" t="inlineStr">
        <is>
          <t>trypsin 1</t>
        </is>
      </c>
      <c r="BH9139" t="inlineStr"/>
      <c r="BI9139" t="inlineStr">
        <is>
          <t>Extravillous trophoblasts: 2184.4;Muller glia cells: 2583.3</t>
        </is>
      </c>
      <c r="BJ9139" t="inlineStr">
        <is>
          <t>1</t>
        </is>
      </c>
      <c r="BK9139" t="inlineStr">
        <is>
          <t>8861000-8879190</t>
        </is>
      </c>
      <c r="BL9139" t="inlineStr">
        <is>
          <t>Cancer-related genes, Enzymes, Metabolic proteins, Plasma proteins, Predicted intracellular proteins</t>
        </is>
      </c>
      <c r="BM9139" t="inlineStr">
        <is>
          <t>Glycolysis, Plasminogen activation, Transcription, Transcription regulation</t>
        </is>
      </c>
      <c r="BN9139" t="inlineStr">
        <is>
          <t>DNA-binding, Lyase, Repressor</t>
        </is>
      </c>
      <c r="BO9139" t="inlineStr">
        <is>
          <t>Cancer-related genes</t>
        </is>
      </c>
      <c r="BP9139" t="n">
        <v>1</v>
      </c>
      <c r="BQ9139" t="n">
        <v>0</v>
      </c>
      <c r="BR9139" t="n">
        <v>0</v>
      </c>
      <c r="BS9139" t="n">
        <v>1</v>
      </c>
      <c r="BT9139" t="n">
        <v>0</v>
      </c>
      <c r="BU9139" t="n">
        <v>0</v>
      </c>
      <c r="BV9139" t="n">
        <v>1</v>
      </c>
      <c r="BW9139" t="n">
        <v>0</v>
      </c>
      <c r="BX9139" t="n">
        <v>1</v>
      </c>
      <c r="BY9139" t="n">
        <v>0</v>
      </c>
      <c r="BZ9139" t="inlineStr"/>
      <c r="CA9139" t="inlineStr"/>
      <c r="CB9139" t="inlineStr">
        <is>
          <t>significant low</t>
        </is>
      </c>
      <c r="CC9139" t="inlineStr">
        <is>
          <t>significant low</t>
        </is>
      </c>
    </row>
    <row r="9140">
      <c r="A9140" t="b">
        <v>0</v>
      </c>
      <c r="B9140" t="inlineStr">
        <is>
          <t>High</t>
        </is>
      </c>
      <c r="C9140" t="inlineStr">
        <is>
          <t>[R].LAIKLPDDQIPKTNCNVAVINVGAPAAGMNAAVR.[S]</t>
        </is>
      </c>
      <c r="D9140" t="inlineStr">
        <is>
          <t>1xCarbamidomethyl [C15]; 2xDimethyl [K4; K12]</t>
        </is>
      </c>
      <c r="E9140" t="n">
        <v>3.84548e-13</v>
      </c>
      <c r="F9140" t="n">
        <v>0.000144145</v>
      </c>
      <c r="G9140" t="n">
        <v>1</v>
      </c>
      <c r="H9140" t="n">
        <v>2</v>
      </c>
      <c r="I9140" t="n">
        <v>2</v>
      </c>
      <c r="J9140" t="inlineStr">
        <is>
          <t>Q01813</t>
        </is>
      </c>
      <c r="K9140" t="inlineStr">
        <is>
          <t>Q01813 [397-430]</t>
        </is>
      </c>
      <c r="L9140" t="inlineStr">
        <is>
          <t>Q01813 2xDimethyl [K400; K408]</t>
        </is>
      </c>
      <c r="M9140" t="n">
        <v>0</v>
      </c>
      <c r="N9140" t="n">
        <v>3557.92945</v>
      </c>
      <c r="O9140" t="inlineStr"/>
      <c r="P9140" t="inlineStr"/>
      <c r="Q9140" t="n">
        <v>1</v>
      </c>
      <c r="R9140" t="n">
        <v>1</v>
      </c>
      <c r="S9140" t="n">
        <v>1</v>
      </c>
      <c r="T9140" t="n">
        <v>1</v>
      </c>
      <c r="U9140" t="n">
        <v>1</v>
      </c>
      <c r="V9140" t="n">
        <v>1</v>
      </c>
      <c r="W9140" t="inlineStr"/>
      <c r="X9140" t="inlineStr"/>
      <c r="Y9140" t="inlineStr"/>
      <c r="Z9140" t="inlineStr"/>
      <c r="AA9140" t="inlineStr"/>
      <c r="AB9140" t="inlineStr"/>
      <c r="AC9140" t="inlineStr">
        <is>
          <t>No Quan Values</t>
        </is>
      </c>
      <c r="AD9140" t="inlineStr">
        <is>
          <t>High</t>
        </is>
      </c>
      <c r="AE9140" t="inlineStr">
        <is>
          <t>Not Found</t>
        </is>
      </c>
      <c r="AF9140" t="inlineStr">
        <is>
          <t>Not Found</t>
        </is>
      </c>
      <c r="AG9140" t="inlineStr">
        <is>
          <t>Not Found</t>
        </is>
      </c>
      <c r="AH9140" t="inlineStr">
        <is>
          <t>Not Found</t>
        </is>
      </c>
      <c r="AI9140" t="inlineStr">
        <is>
          <t>High</t>
        </is>
      </c>
      <c r="AJ9140" t="inlineStr">
        <is>
          <t>High</t>
        </is>
      </c>
      <c r="AK9140" t="n">
        <v>4.573e-05</v>
      </c>
      <c r="AL9140" t="n">
        <v>8.984e-16</v>
      </c>
      <c r="AM9140" t="n">
        <v>5.6</v>
      </c>
      <c r="AN9140" t="inlineStr"/>
      <c r="AO9140" t="inlineStr">
        <is>
          <t>LAIKLPDDQIPKTNCNVAVINVGAPAAGMNAAVR</t>
        </is>
      </c>
      <c r="AP9140" t="inlineStr">
        <is>
          <t>Q01813</t>
        </is>
      </c>
      <c r="AQ9140" t="inlineStr">
        <is>
          <t>PFKAP_HUMAN</t>
        </is>
      </c>
      <c r="AR9140" t="inlineStr">
        <is>
          <t>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t>
        </is>
      </c>
      <c r="AS9140" t="inlineStr">
        <is>
          <t>RecName: Full=ATP-dependent 6-phosphofructokinase, platelet type {ECO:0000255|HAMAP-Rule:MF_03184}; Short=ATP-PFK {ECO:0000255|HAMAP-Rule:MF_03184}; Short=PFK-P; EC=2.7.1.11 {ECO:0000255|HAMAP-Rule:MF_03184}; AltName: Full=6-phosphofructokinase type C; AltName: Full=Phosphofructo-1-kinase isozyme C; Short=PFK-C; AltName: Full=Phosphohexokinase {ECO:0000255|HAMAP-Rule:MF_03184};</t>
        </is>
      </c>
      <c r="AT9140" t="inlineStr">
        <is>
          <t>3D-structure|Acetylation|Allosteric enzyme|Alternative splicing|ATP-binding|Cytoplasm|Glycolysis|Glycoprotein|Kinase|Magnesium|Metal-binding|Nucleotide-binding|Phosphoprotein|Reference proteome|Transferase</t>
        </is>
      </c>
      <c r="AU9140" t="inlineStr">
        <is>
          <t>GO:0005945|GO:0005737|GO:0005829|GO:0070062|GO:0016020|GO:0005634|GO:0003872|GO:0016208|GO:0005524|GO:0045296|GO:0070095|GO:0042802|GO:0046872|GO:0048029|GO:0044877|GO:0061621|GO:1990830|GO:0030388|GO:0006002</t>
        </is>
      </c>
      <c r="AV9140" t="inlineStr">
        <is>
          <t>C:6-phosphofructokinase complex|C:cytoplasm|C:cytosol|C:extracellular exosome|C:membrane|C:nucleus|F:6-phosphofructokinase activity|F:AMP binding|F:ATP binding|F:cadherin binding|F:fructose-6-phosphate binding|F:identical protein binding|F:metal ion binding|F:monosaccharide binding|F:protein-containing complex binding|P:canonical glycolysis|P:cellular response to leukemia inhibitory factor|P:fructose 1,6-bisphosphate metabolic process|P:fructose 6-phosphate metabolic process</t>
        </is>
      </c>
      <c r="AW9140" t="n">
        <v>100</v>
      </c>
      <c r="AX9140" t="n">
        <v>784</v>
      </c>
      <c r="AY9140" t="n">
        <v>397</v>
      </c>
      <c r="AZ9140" t="n">
        <v>430</v>
      </c>
      <c r="BA9140" t="n">
        <v>396</v>
      </c>
      <c r="BB9140" t="inlineStr">
        <is>
          <t>TYKR(396).(397)LAIKLPDDQIPKTNCNVAVINVGAPAAGMNAAVR</t>
        </is>
      </c>
      <c r="BC9140" t="inlineStr">
        <is>
          <t>TYKRLAIK</t>
        </is>
      </c>
      <c r="BD9140" t="inlineStr">
        <is>
          <t>Internal</t>
        </is>
      </c>
      <c r="BE9140" t="inlineStr"/>
      <c r="BF9140" t="inlineStr"/>
      <c r="BG9140" t="inlineStr"/>
      <c r="BH9140" t="inlineStr">
        <is>
          <t>retina: 277.0</t>
        </is>
      </c>
      <c r="BI9140" t="inlineStr">
        <is>
          <t>Early spermatids: 417.2;Extravillous trophoblasts: 244.6;Late spermatids: 514.2</t>
        </is>
      </c>
      <c r="BJ9140" t="inlineStr">
        <is>
          <t>10</t>
        </is>
      </c>
      <c r="BK9140" t="inlineStr">
        <is>
          <t>3066333-3137718</t>
        </is>
      </c>
      <c r="BL9140" t="inlineStr">
        <is>
          <t>Enzymes, Metabolic proteins, Plasma proteins, Predicted intracellular proteins</t>
        </is>
      </c>
      <c r="BM9140" t="inlineStr">
        <is>
          <t>Glycolysis</t>
        </is>
      </c>
      <c r="BN9140" t="inlineStr">
        <is>
          <t>Allosteric enzyme, Kinase, Transferase</t>
        </is>
      </c>
      <c r="BO9140" t="inlineStr"/>
      <c r="BP9140" t="n">
        <v>1</v>
      </c>
      <c r="BQ9140" t="n">
        <v>0</v>
      </c>
      <c r="BR9140" t="n">
        <v>0</v>
      </c>
      <c r="BS9140" t="n">
        <v>1</v>
      </c>
      <c r="BT9140" t="n">
        <v>0</v>
      </c>
      <c r="BU9140" t="n">
        <v>0</v>
      </c>
      <c r="BV9140" t="n">
        <v>1</v>
      </c>
      <c r="BW9140" t="n">
        <v>0</v>
      </c>
      <c r="BX9140" t="n">
        <v>1</v>
      </c>
      <c r="BY9140" t="n">
        <v>0</v>
      </c>
      <c r="BZ9140" t="inlineStr"/>
      <c r="CA9140" t="inlineStr"/>
      <c r="CB9140" t="inlineStr">
        <is>
          <t>significant low</t>
        </is>
      </c>
      <c r="CC9140" t="inlineStr">
        <is>
          <t>significant low</t>
        </is>
      </c>
    </row>
    <row r="9141">
      <c r="A9141" t="b">
        <v>0</v>
      </c>
      <c r="B9141" t="inlineStr">
        <is>
          <t>High</t>
        </is>
      </c>
      <c r="C9141" t="inlineStr">
        <is>
          <t>[R].QVEVINFGDCLVR.[S]</t>
        </is>
      </c>
      <c r="D9141" t="inlineStr">
        <is>
          <t>1xCarbamidomethyl [C10]</t>
        </is>
      </c>
      <c r="E9141" t="n">
        <v>0.0014146</v>
      </c>
      <c r="F9141" t="n">
        <v>0.000144145</v>
      </c>
      <c r="G9141" t="n">
        <v>1</v>
      </c>
      <c r="H9141" t="n">
        <v>1</v>
      </c>
      <c r="I9141" t="n">
        <v>1</v>
      </c>
      <c r="J9141" t="inlineStr">
        <is>
          <t>P46060</t>
        </is>
      </c>
      <c r="K9141" t="inlineStr">
        <is>
          <t>P46060 [265-277]</t>
        </is>
      </c>
      <c r="L9141" t="inlineStr"/>
      <c r="M9141" t="n">
        <v>0</v>
      </c>
      <c r="N9141" t="n">
        <v>1548.78389</v>
      </c>
      <c r="O9141" t="n">
        <v>2484812.31073782</v>
      </c>
      <c r="P9141" t="inlineStr"/>
      <c r="Q9141" t="n">
        <v>1</v>
      </c>
      <c r="R9141" t="n">
        <v>1</v>
      </c>
      <c r="S9141" t="n">
        <v>1</v>
      </c>
      <c r="T9141" t="n">
        <v>1</v>
      </c>
      <c r="U9141" t="n">
        <v>1</v>
      </c>
      <c r="V9141" t="n">
        <v>2484812.31073782</v>
      </c>
      <c r="W9141" t="inlineStr"/>
      <c r="X9141" t="inlineStr"/>
      <c r="Y9141" t="inlineStr"/>
      <c r="Z9141" t="inlineStr"/>
      <c r="AA9141" t="inlineStr"/>
      <c r="AB9141" t="n">
        <v>2148952.75</v>
      </c>
      <c r="AC9141" t="inlineStr"/>
      <c r="AD9141" t="inlineStr">
        <is>
          <t>Not Found</t>
        </is>
      </c>
      <c r="AE9141" t="inlineStr">
        <is>
          <t>Not Found</t>
        </is>
      </c>
      <c r="AF9141" t="inlineStr">
        <is>
          <t>Not Found</t>
        </is>
      </c>
      <c r="AG9141" t="inlineStr">
        <is>
          <t>Not Found</t>
        </is>
      </c>
      <c r="AH9141" t="inlineStr">
        <is>
          <t>Not Found</t>
        </is>
      </c>
      <c r="AI9141" t="inlineStr">
        <is>
          <t>High</t>
        </is>
      </c>
      <c r="AJ9141" t="inlineStr">
        <is>
          <t>High</t>
        </is>
      </c>
      <c r="AK9141" t="n">
        <v>4.573e-05</v>
      </c>
      <c r="AL9141" t="n">
        <v>0.000238</v>
      </c>
      <c r="AM9141" t="n">
        <v>3.08</v>
      </c>
      <c r="AN9141" t="n">
        <v>51.97</v>
      </c>
      <c r="AO9141" t="inlineStr">
        <is>
          <t>QVEVINFGDCLVR</t>
        </is>
      </c>
      <c r="AP9141" t="inlineStr">
        <is>
          <t>P46060</t>
        </is>
      </c>
      <c r="AQ9141" t="inlineStr">
        <is>
          <t>RAGP1_HUMAN</t>
        </is>
      </c>
      <c r="AR9141" t="inlineStr">
        <is>
          <t>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t>
        </is>
      </c>
      <c r="AS9141" t="inlineStr">
        <is>
          <t>RecName: Full=Ran GTPase-activating protein 1; Short=RanGAP1;</t>
        </is>
      </c>
      <c r="AT9141" t="inlineStr">
        <is>
          <t>3D-structure|Acetylation|Centromere|Chromosome|Cytoplasm|Cytoskeleton|Direct protein sequencing|GTPase activation|Isopeptide bond|Kinetochore|Leucine-rich repeat|Nucleus|Phosphoprotein|Reference proteome|Repeat|Ubl conjugation</t>
        </is>
      </c>
      <c r="AU9141" t="inlineStr">
        <is>
          <t>GO:0016235|GO:1904115|GO:0005737|GO:1990723|GO:0005829|GO:0030425|GO:0043231|GO:0000776|GO:0072686|GO:0005635|GO:0031965|GO:0005643|GO:0044614|GO:0005654|GO:0005634|GO:0048471|GO:0106068|GO:0045296|GO:0005096|GO:0003723|GO:0031267|GO:0031625|GO:0090630|GO:1904117|GO:0046826|GO:0051168|GO:0006913|GO:0016925|GO:0048678|GO:0007165</t>
        </is>
      </c>
      <c r="AV9141" t="inlineStr">
        <is>
          <t>C:aggresome|C:axon cytoplasm|C:cytoplasm|C:cytoplasmic periphery of the nuclear pore complex|C:cytosol|C:dendrite|C:intracellular membrane-bounded organelle|C:kinetochore|C:mitotic spindle|C:nuclear envelope|C:nuclear membrane|C:nuclear pore|C:nuclear pore cytoplasmic filaments|C:nucleoplasm|C:nucleus|C:perinuclear region of cytoplasm|C:SUMO ligase complex|F:cadherin binding|F:GTPase activator activity|F:RNA binding|F:small GTPase binding|F:ubiquitin protein ligase binding|P:activation of GTPase activity|P:cellular response to vasopressin|P:negative regulation of protein export from nucleus|P:nuclear export|P:nucleocytoplasmic transport|P:protein sumoylation|P:response to axon injury|P:signal transduction</t>
        </is>
      </c>
      <c r="AW9141" t="n">
        <v>100</v>
      </c>
      <c r="AX9141" t="n">
        <v>587</v>
      </c>
      <c r="AY9141" t="n">
        <v>265</v>
      </c>
      <c r="AZ9141" t="n">
        <v>277</v>
      </c>
      <c r="BA9141" t="n">
        <v>264</v>
      </c>
      <c r="BB9141" t="inlineStr">
        <is>
          <t>KTLR(264).(265)QVEVINFGDCLVR</t>
        </is>
      </c>
      <c r="BC9141" t="inlineStr">
        <is>
          <t>KTLRQVEV</t>
        </is>
      </c>
      <c r="BD9141" t="inlineStr">
        <is>
          <t>Internal</t>
        </is>
      </c>
      <c r="BE9141" t="inlineStr"/>
      <c r="BF9141" t="inlineStr"/>
      <c r="BG9141" t="inlineStr"/>
      <c r="BH9141" t="inlineStr"/>
      <c r="BI9141" t="inlineStr">
        <is>
          <t>Late spermatids: 1733.3</t>
        </is>
      </c>
      <c r="BJ9141" t="inlineStr">
        <is>
          <t>22</t>
        </is>
      </c>
      <c r="BK9141" t="inlineStr">
        <is>
          <t>41244779-41286187</t>
        </is>
      </c>
      <c r="BL9141" t="inlineStr">
        <is>
          <t>Plasma proteins, Predicted intracellular proteins, Transporters</t>
        </is>
      </c>
      <c r="BM9141" t="inlineStr"/>
      <c r="BN9141" t="inlineStr">
        <is>
          <t>GTPase activation</t>
        </is>
      </c>
      <c r="BO9141" t="inlineStr"/>
      <c r="BP9141" t="n">
        <v>1</v>
      </c>
      <c r="BQ9141" t="n">
        <v>0</v>
      </c>
      <c r="BR9141" t="n">
        <v>0</v>
      </c>
      <c r="BS9141" t="n">
        <v>828271.4369126066</v>
      </c>
      <c r="BT9141" t="n">
        <v>1434606.479139907</v>
      </c>
      <c r="BU9141" t="n">
        <v>1.732048716405606</v>
      </c>
      <c r="BV9141" t="n">
        <v>1.207333677625675e-06</v>
      </c>
      <c r="BW9141" t="n">
        <v>-19.65974411234743</v>
      </c>
      <c r="BX9141" t="n">
        <v>828271.4369126066</v>
      </c>
      <c r="BY9141" t="n">
        <v>19.65974411234743</v>
      </c>
      <c r="BZ9141" t="n">
        <v>0.373900966300059</v>
      </c>
      <c r="CA9141" t="n">
        <v>-0.4272434124648197</v>
      </c>
      <c r="CB9141" t="inlineStr">
        <is>
          <t>significant low</t>
        </is>
      </c>
      <c r="CC9141" t="inlineStr"/>
    </row>
    <row r="9142">
      <c r="A9142" t="b">
        <v>0</v>
      </c>
      <c r="B9142" t="inlineStr">
        <is>
          <t>High</t>
        </is>
      </c>
      <c r="C9142" t="inlineStr">
        <is>
          <t>[R].AEGSEAAELAEIYAKLEEIEADKAPAR.[A]</t>
        </is>
      </c>
      <c r="D9142" t="inlineStr">
        <is>
          <t>2xDimethyl [K15; K23]</t>
        </is>
      </c>
      <c r="E9142" t="n">
        <v>4.7074e-07</v>
      </c>
      <c r="F9142" t="n">
        <v>0.000144145</v>
      </c>
      <c r="G9142" t="n">
        <v>1</v>
      </c>
      <c r="H9142" t="n">
        <v>2</v>
      </c>
      <c r="I9142" t="n">
        <v>1</v>
      </c>
      <c r="J9142" t="inlineStr">
        <is>
          <t>Q9NUQ8</t>
        </is>
      </c>
      <c r="K9142" t="inlineStr">
        <is>
          <t>Q9NUQ8 [280-306]</t>
        </is>
      </c>
      <c r="L9142" t="inlineStr">
        <is>
          <t>Q9NUQ8 2xDimethyl [K294; K302]</t>
        </is>
      </c>
      <c r="M9142" t="n">
        <v>0</v>
      </c>
      <c r="N9142" t="n">
        <v>2930.49932</v>
      </c>
      <c r="O9142" t="n">
        <v>605019.2470928699</v>
      </c>
      <c r="P9142" t="inlineStr"/>
      <c r="Q9142" t="n">
        <v>1</v>
      </c>
      <c r="R9142" t="n">
        <v>1</v>
      </c>
      <c r="S9142" t="n">
        <v>1</v>
      </c>
      <c r="T9142" t="n">
        <v>1</v>
      </c>
      <c r="U9142" t="n">
        <v>1</v>
      </c>
      <c r="V9142" t="n">
        <v>605019.2470928699</v>
      </c>
      <c r="W9142" t="inlineStr"/>
      <c r="X9142" t="inlineStr"/>
      <c r="Y9142" t="inlineStr"/>
      <c r="Z9142" t="inlineStr"/>
      <c r="AA9142" t="inlineStr"/>
      <c r="AB9142" t="n">
        <v>523241.84375</v>
      </c>
      <c r="AC9142" t="inlineStr"/>
      <c r="AD9142" t="inlineStr">
        <is>
          <t>Not Found</t>
        </is>
      </c>
      <c r="AE9142" t="inlineStr">
        <is>
          <t>Not Found</t>
        </is>
      </c>
      <c r="AF9142" t="inlineStr">
        <is>
          <t>Not Found</t>
        </is>
      </c>
      <c r="AG9142" t="inlineStr">
        <is>
          <t>Not Found</t>
        </is>
      </c>
      <c r="AH9142" t="inlineStr">
        <is>
          <t>Not Found</t>
        </is>
      </c>
      <c r="AI9142" t="inlineStr">
        <is>
          <t>High</t>
        </is>
      </c>
      <c r="AJ9142" t="inlineStr">
        <is>
          <t>High</t>
        </is>
      </c>
      <c r="AK9142" t="n">
        <v>4.573e-05</v>
      </c>
      <c r="AL9142" t="n">
        <v>1.674e-08</v>
      </c>
      <c r="AM9142" t="n">
        <v>4.06</v>
      </c>
      <c r="AN9142" t="n">
        <v>56.77</v>
      </c>
      <c r="AO9142" t="inlineStr">
        <is>
          <t>AEGSEAAELAEIYAKLEEIEADKAPAR</t>
        </is>
      </c>
      <c r="AP9142" t="inlineStr">
        <is>
          <t>Q9NUQ8</t>
        </is>
      </c>
      <c r="AQ9142" t="inlineStr">
        <is>
          <t>ABCF3_HUMAN</t>
        </is>
      </c>
      <c r="AR9142" t="inlineStr">
        <is>
          <t>MATCAEILRSEFPEIDGQVFDYVTGVLHSGSADFESVDDLVEAVGELLQEVSGDSKDDAGIRAVCQRMYNTLRLAEPQSQGNSQVLLDAPIQLSKITENYDCGTKLPGLLKREQSSTVNAKKLEKAEARLKAKQEKRSEKDTLKTSNPLVLEEASASQAGSRKESRLESSGKNKSYDVRIENFDVSFGDRVLLAGADVNLAWGRRYGLVGRNGLGKTTLLKMLATRSLRVPAHISLLHVEQEVAGDDTPALQSVLESDSVREDLLRRERELTAQIAAGRAEGSEAAELAEIYAKLEEIEADKAPARASVILAGLGFTPKMQQQPTREFSGGWRMRLALARALFARPDLLLLDEPTNMLDVRAILWLENYLQTWPSTILVVSHDRNFLNAIATDIIHLHSQRLDGYRGDFETFIKSKQERLLNQQREYEAQQQYRQHIQVFIDRFRYNANRASQVQSKLKMLEKLPELKPVDKESEVVMKFPDGFEKFSPPILQLDEVDFYYDPKHVIFSRLSVSADLESRICVVGENGAGKSTMLKLLLGDLAPVRGIRHAHRNLKIGYFSQHHVEQLDLNVSAVELLARKFPGRPEEEYRHQLGRYGISGELAMRPLASLSGGQKSRVAFAQMTMPCPNFYILDEPTNHLDMETIEALGRALNNFRGGVILVSHDERFIRLVCRELWVCEGGGVTRVEGGFDQYRALLQEQFRREGFL</t>
        </is>
      </c>
      <c r="AS9142" t="inlineStr">
        <is>
          <t>RecName: Full=ATP-binding cassette sub-family F member 3;</t>
        </is>
      </c>
      <c r="AT9142" t="inlineStr">
        <is>
          <t>Acetylation|Alternative splicing|Antiviral defense|ATP-binding|Nucleotide-binding|Phosphoprotein|Reference proteome|Repeat</t>
        </is>
      </c>
      <c r="AU9142" t="inlineStr">
        <is>
          <t>GO:0016020|GO:0005524|GO:0016887|GO:0045296|GO:0051607</t>
        </is>
      </c>
      <c r="AV9142" t="inlineStr">
        <is>
          <t>C:membrane|F:ATP binding|F:ATP hydrolysis activity|F:cadherin binding|P:defense response to virus</t>
        </is>
      </c>
      <c r="AW9142" t="n">
        <v>100</v>
      </c>
      <c r="AX9142" t="n">
        <v>709</v>
      </c>
      <c r="AY9142" t="n">
        <v>280</v>
      </c>
      <c r="AZ9142" t="n">
        <v>306</v>
      </c>
      <c r="BA9142" t="n">
        <v>279</v>
      </c>
      <c r="BB9142" t="inlineStr">
        <is>
          <t>AAGR(279).(280)AEGSEAAELAEIYAKLEEIEADKAPAR</t>
        </is>
      </c>
      <c r="BC9142" t="inlineStr">
        <is>
          <t>AAGRAEGS</t>
        </is>
      </c>
      <c r="BD9142" t="inlineStr">
        <is>
          <t>Internal</t>
        </is>
      </c>
      <c r="BE9142" t="inlineStr"/>
      <c r="BF9142" t="inlineStr"/>
      <c r="BG9142" t="inlineStr"/>
      <c r="BH9142" t="inlineStr"/>
      <c r="BI9142" t="inlineStr"/>
      <c r="BJ9142" t="inlineStr">
        <is>
          <t>3</t>
        </is>
      </c>
      <c r="BK9142" t="inlineStr">
        <is>
          <t>184186023-184194012</t>
        </is>
      </c>
      <c r="BL9142" t="inlineStr">
        <is>
          <t>Predicted intracellular proteins, Transporters</t>
        </is>
      </c>
      <c r="BM9142" t="inlineStr">
        <is>
          <t>Antiviral defense</t>
        </is>
      </c>
      <c r="BN9142" t="inlineStr"/>
      <c r="BO9142" t="inlineStr"/>
      <c r="BP9142" t="n">
        <v>1</v>
      </c>
      <c r="BQ9142" t="n">
        <v>0</v>
      </c>
      <c r="BR9142" t="n">
        <v>0</v>
      </c>
      <c r="BS9142" t="n">
        <v>201673.7490309566</v>
      </c>
      <c r="BT9142" t="n">
        <v>349307.447823704</v>
      </c>
      <c r="BU9142" t="n">
        <v>1.732042219188804</v>
      </c>
      <c r="BV9142" t="n">
        <v>4.9585035474622e-06</v>
      </c>
      <c r="BW9142" t="n">
        <v>-17.62166378145375</v>
      </c>
      <c r="BX9142" t="n">
        <v>201673.7490309566</v>
      </c>
      <c r="BY9142" t="n">
        <v>17.62166378145375</v>
      </c>
      <c r="BZ9142" t="n">
        <v>0.373900966300059</v>
      </c>
      <c r="CA9142" t="n">
        <v>-0.4272434124648197</v>
      </c>
      <c r="CB9142" t="inlineStr">
        <is>
          <t>significant low</t>
        </is>
      </c>
      <c r="CC9142" t="inlineStr">
        <is>
          <t>significant low</t>
        </is>
      </c>
    </row>
    <row r="9143">
      <c r="A9143" t="b">
        <v>0</v>
      </c>
      <c r="B9143" t="inlineStr">
        <is>
          <t>High</t>
        </is>
      </c>
      <c r="C9143" t="inlineStr">
        <is>
          <t>[R].TFVPKNER.[L]</t>
        </is>
      </c>
      <c r="D9143" t="inlineStr">
        <is>
          <t>1xDimethyl [K5]</t>
        </is>
      </c>
      <c r="E9143" t="n">
        <v>0.0464172</v>
      </c>
      <c r="F9143" t="n">
        <v>0.00228804</v>
      </c>
      <c r="G9143" t="n">
        <v>1</v>
      </c>
      <c r="H9143" t="n">
        <v>3</v>
      </c>
      <c r="I9143" t="n">
        <v>1</v>
      </c>
      <c r="J9143" t="inlineStr">
        <is>
          <t>Q08J23</t>
        </is>
      </c>
      <c r="K9143" t="inlineStr">
        <is>
          <t>Q08J23 [688-695]</t>
        </is>
      </c>
      <c r="L9143" t="inlineStr">
        <is>
          <t>Q08J23 1xDimethyl [K692]</t>
        </is>
      </c>
      <c r="M9143" t="n">
        <v>0</v>
      </c>
      <c r="N9143" t="n">
        <v>1018.56801</v>
      </c>
      <c r="O9143" t="inlineStr"/>
      <c r="P9143" t="inlineStr"/>
      <c r="Q9143" t="n">
        <v>1</v>
      </c>
      <c r="R9143" t="n">
        <v>1</v>
      </c>
      <c r="S9143" t="n">
        <v>1</v>
      </c>
      <c r="T9143" t="n">
        <v>1</v>
      </c>
      <c r="U9143" t="n">
        <v>1</v>
      </c>
      <c r="V9143" t="n">
        <v>1</v>
      </c>
      <c r="W9143" t="inlineStr"/>
      <c r="X9143" t="inlineStr"/>
      <c r="Y9143" t="inlineStr"/>
      <c r="Z9143" t="inlineStr"/>
      <c r="AA9143" t="inlineStr"/>
      <c r="AB9143" t="inlineStr"/>
      <c r="AC9143" t="inlineStr">
        <is>
          <t>No Quan Values</t>
        </is>
      </c>
      <c r="AD9143" t="inlineStr">
        <is>
          <t>Not Found</t>
        </is>
      </c>
      <c r="AE9143" t="inlineStr">
        <is>
          <t>Not Found</t>
        </is>
      </c>
      <c r="AF9143" t="inlineStr">
        <is>
          <t>Not Found</t>
        </is>
      </c>
      <c r="AG9143" t="inlineStr">
        <is>
          <t>High</t>
        </is>
      </c>
      <c r="AH9143" t="inlineStr">
        <is>
          <t>Not Found</t>
        </is>
      </c>
      <c r="AI9143" t="inlineStr">
        <is>
          <t>Not Found</t>
        </is>
      </c>
      <c r="AJ9143" t="inlineStr">
        <is>
          <t>High</t>
        </is>
      </c>
      <c r="AK9143" t="n">
        <v>0.001425</v>
      </c>
      <c r="AL9143" t="n">
        <v>0.01471</v>
      </c>
      <c r="AM9143" t="n">
        <v>1.82</v>
      </c>
      <c r="AN9143" t="inlineStr"/>
      <c r="AO9143" t="inlineStr">
        <is>
          <t>TFVPKNER</t>
        </is>
      </c>
      <c r="AP9143" t="inlineStr">
        <is>
          <t>Q08J23</t>
        </is>
      </c>
      <c r="AQ9143" t="inlineStr">
        <is>
          <t>NSUN2_HUMAN</t>
        </is>
      </c>
      <c r="AR9143" t="inlineStr">
        <is>
          <t>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t>
        </is>
      </c>
      <c r="AS9143" t="inlineStr">
        <is>
          <t>RecName: Full=RNA cytosine C(5)-methyltransferase NSUN2 {ECO:0000305}; EC=2.1.1.- {ECO:0000269|PubMed:17071714, ECO:0000269|PubMed:22395603, ECO:0000269|PubMed:31186410, ECO:0000269|PubMed:31276587, ECO:0000269|PubMed:31358969}; AltName: Full=Myc-induced SUN domain-containing protein {ECO:0000303|PubMed:19596847}; Short=Misu {ECO:0000303|PubMed:19596847}; AltName: Full=NOL1/NOP2/Sun domain family member 2 {ECO:0000303|PubMed:17215513}; AltName: Full=Substrate of AIM1/Aurora kinase B {ECO:0000303|PubMed:17215513}; AltName: Full=mRNA cytosine C(5)-methyltransferase; EC=2.1.1.- {ECO:0000269|PubMed:22395603, ECO:0000269|PubMed:28418038, ECO:0000269|PubMed:31358969, ECO:0000269|PubMed:34556860}; AltName: Full=tRNA cytosine C(5)-methyltransferase; EC=2.1.1.- {ECO:0000269|PubMed:31276587}; EC=2.1.1.203 {ECO:0000269|PubMed:17071714}; AltName: Full=tRNA methyltransferase 4 homolog {ECO:0000303|PubMed:17071714}; Short=hTrm4 {ECO:0000303|PubMed:17071714};</t>
        </is>
      </c>
      <c r="AT9143" t="inlineStr">
        <is>
          <t>Acetylation|Alternative splicing|Cell cycle|Cell division|Cytoplasm|Cytoskeleton|Differentiation|Direct protein sequencing|Disease variant|Intellectual disability|Isopeptide bond|Methyltransferase|Mitochondrion|Mitosis|Nucleus|Phosphoprotein|Reference proteome|RNA-binding|S-adenosyl-L-methionine|Secreted|Spermatogenesis|Transferase|tRNA processing|tRNA-binding|Ubl conjugation</t>
        </is>
      </c>
      <c r="AU9143" t="inlineStr">
        <is>
          <t>GO:0033391|GO:0005737|GO:0070062|GO:0005739|GO:0005730|GO:0005654|GO:0005634|GO:0005819|GO:0062152|GO:0003723|GO:0016428|GO:0000049|GO:0051301|GO:0048820|GO:0001701|GO:0033313|GO:0080009|GO:0010793|GO:2000736|GO:0007286|GO:0030488|GO:0006400|GO:0036416</t>
        </is>
      </c>
      <c r="AV9143" t="inlineStr">
        <is>
          <t>C:chromatoid body|C:cytoplasm|C:extracellular exosome|C:mitochondrion|C:nucleolus|C:nucleoplasm|C:nucleus|C:spindle|F:mRNA (cytidine-5-)-methyltransferase activity|F:RNA binding|F:tRNA (cytosine-5-)-methyltransferase activity|F:tRNA binding|P:cell division|P:hair follicle maturation|P:in utero embryonic development|P:meiotic cell cycle checkpoint signaling|P:mRNA methylation|P:regulation of mRNA export from nucleus|P:regulation of stem cell differentiation|P:spermatid development|P:tRNA methylation|P:tRNA modification|P:tRNA stabilization</t>
        </is>
      </c>
      <c r="AW9143" t="n">
        <v>100</v>
      </c>
      <c r="AX9143" t="n">
        <v>767</v>
      </c>
      <c r="AY9143" t="n">
        <v>688</v>
      </c>
      <c r="AZ9143" t="n">
        <v>695</v>
      </c>
      <c r="BA9143" t="n">
        <v>687</v>
      </c>
      <c r="BB9143" t="inlineStr">
        <is>
          <t>ASIR(687).(688)TFVPKNER</t>
        </is>
      </c>
      <c r="BC9143" t="inlineStr">
        <is>
          <t>ASIRTFVP</t>
        </is>
      </c>
      <c r="BD9143" t="inlineStr">
        <is>
          <t>Internal</t>
        </is>
      </c>
      <c r="BE9143" t="inlineStr"/>
      <c r="BF9143" t="inlineStr"/>
      <c r="BG9143" t="inlineStr"/>
      <c r="BH9143" t="inlineStr"/>
      <c r="BI9143" t="inlineStr"/>
      <c r="BJ9143" t="inlineStr">
        <is>
          <t>5</t>
        </is>
      </c>
      <c r="BK9143" t="inlineStr">
        <is>
          <t>6599239-6633291</t>
        </is>
      </c>
      <c r="BL9143" t="inlineStr">
        <is>
          <t>Disease related genes, Enzymes, Human disease related genes, Potential drug targets, Predicted intracellular proteins</t>
        </is>
      </c>
      <c r="BM9143" t="inlineStr">
        <is>
          <t>Cell cycle, Cell division, Differentiation, Mitosis, Spermatogenesis, tRNA processing</t>
        </is>
      </c>
      <c r="BN9143" t="inlineStr">
        <is>
          <t>Methyltransferase, RNA-binding, Transferase, tRNA-binding</t>
        </is>
      </c>
      <c r="BO9143" t="inlineStr">
        <is>
          <t>Disease variant, Intellectual disability</t>
        </is>
      </c>
      <c r="BP9143" t="n">
        <v>1</v>
      </c>
      <c r="BQ9143" t="n">
        <v>0</v>
      </c>
      <c r="BR9143" t="n">
        <v>0</v>
      </c>
      <c r="BS9143" t="n">
        <v>1</v>
      </c>
      <c r="BT9143" t="n">
        <v>0</v>
      </c>
      <c r="BU9143" t="n">
        <v>0</v>
      </c>
      <c r="BV9143" t="n">
        <v>1</v>
      </c>
      <c r="BW9143" t="n">
        <v>0</v>
      </c>
      <c r="BX9143" t="n">
        <v>1</v>
      </c>
      <c r="BY9143" t="n">
        <v>0</v>
      </c>
      <c r="BZ9143" t="inlineStr"/>
      <c r="CA9143" t="inlineStr"/>
      <c r="CB9143" t="inlineStr">
        <is>
          <t>significant low</t>
        </is>
      </c>
      <c r="CC9143" t="inlineStr">
        <is>
          <t>significant low</t>
        </is>
      </c>
    </row>
    <row r="9144">
      <c r="A9144" t="b">
        <v>0</v>
      </c>
      <c r="B9144" t="inlineStr">
        <is>
          <t>High</t>
        </is>
      </c>
      <c r="C9144" t="inlineStr">
        <is>
          <t>[K].ALTSEIALLQSR.[L]</t>
        </is>
      </c>
      <c r="D9144" t="inlineStr"/>
      <c r="E9144" t="n">
        <v>0.131321</v>
      </c>
      <c r="F9144" t="n">
        <v>0.00715543</v>
      </c>
      <c r="G9144" t="n">
        <v>1</v>
      </c>
      <c r="H9144" t="n">
        <v>1</v>
      </c>
      <c r="I9144" t="n">
        <v>1</v>
      </c>
      <c r="J9144" t="inlineStr">
        <is>
          <t>P04843</t>
        </is>
      </c>
      <c r="K9144" t="inlineStr">
        <is>
          <t>P04843 [525-536]</t>
        </is>
      </c>
      <c r="L9144" t="inlineStr"/>
      <c r="M9144" t="n">
        <v>0</v>
      </c>
      <c r="N9144" t="n">
        <v>1301.74234</v>
      </c>
      <c r="O9144" t="inlineStr"/>
      <c r="P9144" t="inlineStr"/>
      <c r="Q9144" t="n">
        <v>1</v>
      </c>
      <c r="R9144" t="n">
        <v>1</v>
      </c>
      <c r="S9144" t="n">
        <v>1</v>
      </c>
      <c r="T9144" t="n">
        <v>1</v>
      </c>
      <c r="U9144" t="n">
        <v>1</v>
      </c>
      <c r="V9144" t="n">
        <v>1</v>
      </c>
      <c r="W9144" t="inlineStr"/>
      <c r="X9144" t="inlineStr"/>
      <c r="Y9144" t="inlineStr"/>
      <c r="Z9144" t="inlineStr"/>
      <c r="AA9144" t="inlineStr"/>
      <c r="AB9144" t="inlineStr"/>
      <c r="AC9144" t="inlineStr">
        <is>
          <t>No Quan Values</t>
        </is>
      </c>
      <c r="AD9144" t="inlineStr">
        <is>
          <t>Not Found</t>
        </is>
      </c>
      <c r="AE9144" t="inlineStr">
        <is>
          <t>Not Found</t>
        </is>
      </c>
      <c r="AF9144" t="inlineStr">
        <is>
          <t>Not Found</t>
        </is>
      </c>
      <c r="AG9144" t="inlineStr">
        <is>
          <t>Not Found</t>
        </is>
      </c>
      <c r="AH9144" t="inlineStr">
        <is>
          <t>Not Found</t>
        </is>
      </c>
      <c r="AI9144" t="inlineStr">
        <is>
          <t>High</t>
        </is>
      </c>
      <c r="AJ9144" t="inlineStr">
        <is>
          <t>High</t>
        </is>
      </c>
      <c r="AK9144" t="n">
        <v>0.004216</v>
      </c>
      <c r="AL9144" t="n">
        <v>0.05243</v>
      </c>
      <c r="AM9144" t="n">
        <v>1.39</v>
      </c>
      <c r="AN9144" t="inlineStr"/>
      <c r="AO9144" t="inlineStr">
        <is>
          <t>ALTSEIALLQSR</t>
        </is>
      </c>
      <c r="AP9144" t="inlineStr">
        <is>
          <t>P04843</t>
        </is>
      </c>
      <c r="AQ9144" t="inlineStr">
        <is>
          <t>RPN1_HUMAN</t>
        </is>
      </c>
      <c r="AR9144" t="inlineStr">
        <is>
          <t>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t>
        </is>
      </c>
      <c r="AS9144" t="inlineStr">
        <is>
          <t>RecName: Full=Dolichyl-diphosphooligosaccharide--protein glycosyltransferase subunit 1 {ECO:0000305}; AltName: Full=Dolichyl-diphosphooligosaccharide--protein glycosyltransferase 67 kDa subunit; AltName: Full=Ribophorin I; Short=RPN-I; AltName: Full=Ribophorin-1; Flags: Precursor;</t>
        </is>
      </c>
      <c r="AT9144" t="inlineStr">
        <is>
          <t>3D-structure|Acetylation|Endoplasmic reticulum|Glycoprotein|Isopeptide bond|Membrane|Reference proteome|Signal|Transmembrane|Transmembrane helix|Ubl conjugation</t>
        </is>
      </c>
      <c r="AU9144" t="inlineStr">
        <is>
          <t>GO:0005829|GO:0005783|GO:0005789|GO:0042470|GO:0016020|GO:0008250|GO:0005791|GO:0003723|GO:0006487|GO:0018279</t>
        </is>
      </c>
      <c r="AV9144" t="inlineStr">
        <is>
          <t>C:cytosol|C:endoplasmic reticulum|C:endoplasmic reticulum membrane|C:melanosome|C:membrane|C:oligosaccharyltransferase complex|C:rough endoplasmic reticulum|F:RNA binding|P:protein N-linked glycosylation|P:protein N-linked glycosylation via asparagine</t>
        </is>
      </c>
      <c r="AW9144" t="n">
        <v>100</v>
      </c>
      <c r="AX9144" t="n">
        <v>607</v>
      </c>
      <c r="AY9144" t="n">
        <v>525</v>
      </c>
      <c r="AZ9144" t="n">
        <v>536</v>
      </c>
      <c r="BA9144" t="n">
        <v>524</v>
      </c>
      <c r="BB9144" t="inlineStr">
        <is>
          <t>TEHK(524).(525)ALTSEIALLQSR</t>
        </is>
      </c>
      <c r="BC9144" t="inlineStr">
        <is>
          <t>TEHKALTS</t>
        </is>
      </c>
      <c r="BD9144" t="inlineStr">
        <is>
          <t>Internal</t>
        </is>
      </c>
      <c r="BE9144" t="inlineStr"/>
      <c r="BF9144" t="inlineStr">
        <is>
          <t>S01.151</t>
        </is>
      </c>
      <c r="BG9144" t="inlineStr">
        <is>
          <t>trypsin 1</t>
        </is>
      </c>
      <c r="BH9144" t="inlineStr"/>
      <c r="BI9144" t="inlineStr">
        <is>
          <t>Plasma cells: 433.7</t>
        </is>
      </c>
      <c r="BJ9144" t="inlineStr">
        <is>
          <t>3</t>
        </is>
      </c>
      <c r="BK9144" t="inlineStr">
        <is>
          <t>128619969-128681075</t>
        </is>
      </c>
      <c r="BL9144" t="inlineStr">
        <is>
          <t>Cancer-related genes, Metabolic proteins, Plasma proteins, Predicted membrane proteins, Transporters</t>
        </is>
      </c>
      <c r="BM9144" t="inlineStr"/>
      <c r="BN9144" t="inlineStr"/>
      <c r="BO9144" t="inlineStr">
        <is>
          <t>Cancer-related genes</t>
        </is>
      </c>
      <c r="BP9144" t="n">
        <v>1</v>
      </c>
      <c r="BQ9144" t="n">
        <v>0</v>
      </c>
      <c r="BR9144" t="n">
        <v>0</v>
      </c>
      <c r="BS9144" t="n">
        <v>1</v>
      </c>
      <c r="BT9144" t="n">
        <v>0</v>
      </c>
      <c r="BU9144" t="n">
        <v>0</v>
      </c>
      <c r="BV9144" t="n">
        <v>1</v>
      </c>
      <c r="BW9144" t="n">
        <v>0</v>
      </c>
      <c r="BX9144" t="n">
        <v>1</v>
      </c>
      <c r="BY9144" t="n">
        <v>0</v>
      </c>
      <c r="BZ9144" t="inlineStr"/>
      <c r="CA9144" t="inlineStr"/>
      <c r="CB9144" t="inlineStr">
        <is>
          <t>significant low</t>
        </is>
      </c>
      <c r="CC9144" t="inlineStr">
        <is>
          <t>significant low</t>
        </is>
      </c>
    </row>
    <row r="9145">
      <c r="A9145" t="b">
        <v>0</v>
      </c>
      <c r="B9145" t="inlineStr">
        <is>
          <t>High</t>
        </is>
      </c>
      <c r="C9145" t="inlineStr">
        <is>
          <t>[R].QVIQQNPALLPALLQQLGQENPQLLQQISR.[H]</t>
        </is>
      </c>
      <c r="D9145" t="inlineStr"/>
      <c r="E9145" t="n">
        <v>1.06231e-05</v>
      </c>
      <c r="F9145" t="n">
        <v>0.000144145</v>
      </c>
      <c r="G9145" t="n">
        <v>1</v>
      </c>
      <c r="H9145" t="n">
        <v>2</v>
      </c>
      <c r="I9145" t="n">
        <v>1</v>
      </c>
      <c r="J9145" t="inlineStr">
        <is>
          <t>P54725</t>
        </is>
      </c>
      <c r="K9145" t="inlineStr">
        <is>
          <t>P54725 [246-275]</t>
        </is>
      </c>
      <c r="L9145" t="inlineStr"/>
      <c r="M9145" t="n">
        <v>0</v>
      </c>
      <c r="N9145" t="n">
        <v>3378.8856</v>
      </c>
      <c r="O9145" t="n">
        <v>217380.31851352</v>
      </c>
      <c r="P9145" t="inlineStr"/>
      <c r="Q9145" t="n">
        <v>210063</v>
      </c>
      <c r="R9145" t="n">
        <v>1</v>
      </c>
      <c r="S9145" t="n">
        <v>1</v>
      </c>
      <c r="T9145" t="n">
        <v>1</v>
      </c>
      <c r="U9145" t="n">
        <v>1</v>
      </c>
      <c r="V9145" t="n">
        <v>224952.527941805</v>
      </c>
      <c r="W9145" t="n">
        <v>210063</v>
      </c>
      <c r="X9145" t="inlineStr"/>
      <c r="Y9145" t="inlineStr"/>
      <c r="Z9145" t="inlineStr"/>
      <c r="AA9145" t="inlineStr"/>
      <c r="AB9145" t="n">
        <v>194546.828125</v>
      </c>
      <c r="AC9145" t="inlineStr"/>
      <c r="AD9145" t="inlineStr">
        <is>
          <t>High</t>
        </is>
      </c>
      <c r="AE9145" t="inlineStr">
        <is>
          <t>Not Found</t>
        </is>
      </c>
      <c r="AF9145" t="inlineStr">
        <is>
          <t>Not Found</t>
        </is>
      </c>
      <c r="AG9145" t="inlineStr">
        <is>
          <t>Not Found</t>
        </is>
      </c>
      <c r="AH9145" t="inlineStr">
        <is>
          <t>Not Found</t>
        </is>
      </c>
      <c r="AI9145" t="inlineStr">
        <is>
          <t>Peak Found</t>
        </is>
      </c>
      <c r="AJ9145" t="inlineStr">
        <is>
          <t>High</t>
        </is>
      </c>
      <c r="AK9145" t="n">
        <v>4.573e-05</v>
      </c>
      <c r="AL9145" t="n">
        <v>6.931e-07</v>
      </c>
      <c r="AM9145" t="n">
        <v>3.83</v>
      </c>
      <c r="AN9145" t="n">
        <v>61.21</v>
      </c>
      <c r="AO9145" t="inlineStr">
        <is>
          <t>QVIQQNPALLPALLQQLGQENPQLLQQISR</t>
        </is>
      </c>
      <c r="AP9145" t="inlineStr">
        <is>
          <t>P54725</t>
        </is>
      </c>
      <c r="AQ9145" t="inlineStr">
        <is>
          <t>RD23A_HUMAN</t>
        </is>
      </c>
      <c r="AR9145" t="inlineStr">
        <is>
          <t>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t>
        </is>
      </c>
      <c r="AS9145" t="inlineStr">
        <is>
          <t>RecName: Full=UV excision repair protein RAD23 homolog A; Short=HR23A; Short=hHR23A;</t>
        </is>
      </c>
      <c r="AT9145" t="inlineStr">
        <is>
          <t>3D-structure|Alternative splicing|DNA damage|DNA repair|Host-virus interaction|Isopeptide bond|Nucleus|Phosphoprotein|Proteasome|Reference proteome|Repeat|Ubl conjugation</t>
        </is>
      </c>
      <c r="AU9145" t="inlineStr">
        <is>
          <t>GO:0005737|GO:0005829|GO:0005794|GO:0043231|GO:0005654|GO:0005634|GO:0000502|GO:0032991|GO:0003684|GO:0019900|GO:0031593|GO:0070628|GO:0003697|GO:0043130|GO:1990381|GO:0006289|GO:0045787|GO:0032436|GO:0045070|GO:0043161|GO:0031648|GO:0032434</t>
        </is>
      </c>
      <c r="AV9145" t="inlineStr">
        <is>
          <t>C:cytoplasm|C:cytosol|C:Golgi apparatus|C:intracellular membrane-bounded organelle|C:nucleoplasm|C:nucleus|C:proteasome complex|C:protein-containing complex|F:damaged DNA binding|F:kinase binding|F:polyubiquitin modification-dependent protein binding|F:proteasome binding|F:single-stranded DNA binding|F:ubiquitin binding|F:ubiquitin-specific protease binding|P:nucleotide-excision repair|P:positive regulation of cell cycle|P:positive regulation of proteasomal ubiquitin-dependent protein catabolic process|P:positive regulation of viral genome replication|P:proteasome-mediated ubiquitin-dependent protein catabolic process|P:protein destabilization|P:regulation of proteasomal ubiquitin-dependent protein catabolic process</t>
        </is>
      </c>
      <c r="AW9145" t="n">
        <v>100</v>
      </c>
      <c r="AX9145" t="n">
        <v>363</v>
      </c>
      <c r="AY9145" t="n">
        <v>246</v>
      </c>
      <c r="AZ9145" t="n">
        <v>275</v>
      </c>
      <c r="BA9145" t="n">
        <v>245</v>
      </c>
      <c r="BB9145" t="inlineStr">
        <is>
          <t>QNMR(245).(246)QVIQQNPALLPALLQQLGQENPQLLQQISR</t>
        </is>
      </c>
      <c r="BC9145" t="inlineStr">
        <is>
          <t>QNMRQVIQ</t>
        </is>
      </c>
      <c r="BD9145" t="inlineStr">
        <is>
          <t>Internal</t>
        </is>
      </c>
      <c r="BE9145" t="inlineStr"/>
      <c r="BF9145" t="inlineStr"/>
      <c r="BG9145" t="inlineStr"/>
      <c r="BH9145" t="inlineStr">
        <is>
          <t>skeletal muscle: 984.0;tongue: 447.9</t>
        </is>
      </c>
      <c r="BI9145" t="inlineStr"/>
      <c r="BJ9145" t="inlineStr">
        <is>
          <t>19</t>
        </is>
      </c>
      <c r="BK9145" t="inlineStr">
        <is>
          <t>12945855-12953642</t>
        </is>
      </c>
      <c r="BL9145" t="inlineStr">
        <is>
          <t>Cancer-related genes, Predicted intracellular proteins</t>
        </is>
      </c>
      <c r="BM9145" t="inlineStr">
        <is>
          <t>DNA damage, DNA repair, Host-virus interaction</t>
        </is>
      </c>
      <c r="BN9145" t="inlineStr"/>
      <c r="BO9145" t="inlineStr">
        <is>
          <t>Cancer-related genes</t>
        </is>
      </c>
      <c r="BP9145" t="n">
        <v>70021.66666666667</v>
      </c>
      <c r="BQ9145" t="n">
        <v>121279.3522465111</v>
      </c>
      <c r="BR9145" t="n">
        <v>1.73202607164227</v>
      </c>
      <c r="BS9145" t="n">
        <v>74984.84264726833</v>
      </c>
      <c r="BT9145" t="n">
        <v>129875.8252118187</v>
      </c>
      <c r="BU9145" t="n">
        <v>1.732027708889912</v>
      </c>
      <c r="BV9145" t="n">
        <v>0.9338109435803095</v>
      </c>
      <c r="BW9145" t="n">
        <v>-0.09879759887897979</v>
      </c>
      <c r="BX9145" t="n">
        <v>1.070880574783067</v>
      </c>
      <c r="BY9145" t="n">
        <v>0.09879759887898</v>
      </c>
      <c r="BZ9145" t="n">
        <v>0.9970447909297622</v>
      </c>
      <c r="CA9145" t="n">
        <v>-0.001285331140008775</v>
      </c>
      <c r="CB9145" t="inlineStr">
        <is>
          <t>significant low</t>
        </is>
      </c>
      <c r="CC9145" t="inlineStr">
        <is>
          <t>significant low</t>
        </is>
      </c>
    </row>
    <row r="9146">
      <c r="A9146" t="b">
        <v>0</v>
      </c>
      <c r="B9146" t="inlineStr">
        <is>
          <t>High</t>
        </is>
      </c>
      <c r="C9146" t="inlineStr">
        <is>
          <t>[R].VSQTPESLDFLKVPDQGAAGVR.[R]</t>
        </is>
      </c>
      <c r="D9146" t="inlineStr">
        <is>
          <t>1xDimethyl [K12]</t>
        </is>
      </c>
      <c r="E9146" t="n">
        <v>0.0231102</v>
      </c>
      <c r="F9146" t="n">
        <v>0.00141113</v>
      </c>
      <c r="G9146" t="n">
        <v>1</v>
      </c>
      <c r="H9146" t="n">
        <v>1</v>
      </c>
      <c r="I9146" t="n">
        <v>1</v>
      </c>
      <c r="J9146" t="inlineStr">
        <is>
          <t>Q12965</t>
        </is>
      </c>
      <c r="K9146" t="inlineStr">
        <is>
          <t>Q12965 [1008-1029]</t>
        </is>
      </c>
      <c r="L9146" t="inlineStr">
        <is>
          <t>Q12965 1xDimethyl [K1019]</t>
        </is>
      </c>
      <c r="M9146" t="n">
        <v>0</v>
      </c>
      <c r="N9146" t="n">
        <v>2342.23505</v>
      </c>
      <c r="O9146" t="inlineStr"/>
      <c r="P9146" t="inlineStr"/>
      <c r="Q9146" t="n">
        <v>1</v>
      </c>
      <c r="R9146" t="n">
        <v>1</v>
      </c>
      <c r="S9146" t="n">
        <v>1</v>
      </c>
      <c r="T9146" t="n">
        <v>1</v>
      </c>
      <c r="U9146" t="n">
        <v>1</v>
      </c>
      <c r="V9146" t="n">
        <v>1</v>
      </c>
      <c r="W9146" t="inlineStr"/>
      <c r="X9146" t="inlineStr"/>
      <c r="Y9146" t="inlineStr"/>
      <c r="Z9146" t="inlineStr"/>
      <c r="AA9146" t="inlineStr"/>
      <c r="AB9146" t="inlineStr"/>
      <c r="AC9146" t="inlineStr">
        <is>
          <t>No Quan Values</t>
        </is>
      </c>
      <c r="AD9146" t="inlineStr">
        <is>
          <t>High</t>
        </is>
      </c>
      <c r="AE9146" t="inlineStr">
        <is>
          <t>Not Found</t>
        </is>
      </c>
      <c r="AF9146" t="inlineStr">
        <is>
          <t>Not Found</t>
        </is>
      </c>
      <c r="AG9146" t="inlineStr">
        <is>
          <t>Not Found</t>
        </is>
      </c>
      <c r="AH9146" t="inlineStr">
        <is>
          <t>Not Found</t>
        </is>
      </c>
      <c r="AI9146" t="inlineStr">
        <is>
          <t>Not Found</t>
        </is>
      </c>
      <c r="AJ9146" t="inlineStr">
        <is>
          <t>High</t>
        </is>
      </c>
      <c r="AK9146" t="n">
        <v>0.0008278</v>
      </c>
      <c r="AL9146" t="n">
        <v>0.006467</v>
      </c>
      <c r="AM9146" t="n">
        <v>2.73</v>
      </c>
      <c r="AN9146" t="inlineStr"/>
      <c r="AO9146" t="inlineStr">
        <is>
          <t>VSQTPESLDFLKVPDQGAAGVR</t>
        </is>
      </c>
      <c r="AP9146" t="inlineStr">
        <is>
          <t>Q12965</t>
        </is>
      </c>
      <c r="AQ9146" t="inlineStr">
        <is>
          <t>MYO1E_HUMAN</t>
        </is>
      </c>
      <c r="AR9146" t="inlineStr">
        <is>
          <t>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t>
        </is>
      </c>
      <c r="AS9146" t="inlineStr">
        <is>
          <t>RecName: Full=Unconventional myosin-Ie; AltName: Full=Myosin-Ic; AltName: Full=Unconventional myosin 1E;</t>
        </is>
      </c>
      <c r="AT9146" t="inlineStr">
        <is>
          <t>Actin-binding|ATP-binding|Calmodulin-binding|Cell junction|Cytoplasm|Cytoplasmic vesicle|Cytoskeleton|Disease variant|Lipid-binding|Motor protein|Myosin|Nucleotide-binding|Phosphoprotein|Reference proteome|SH3 domain</t>
        </is>
      </c>
      <c r="AU9146" t="inlineStr">
        <is>
          <t>GO:0015629|GO:0005912|GO:0005903|GO:0030136|GO:0032437|GO:0005737|GO:0005856|GO:0070062|GO:0005902|GO:0016459|GO:0005886|GO:0031982|GO:0051015|GO:0005524|GO:0016887|GO:0005516|GO:0000146|GO:0035091|GO:0007015|GO:0006897|GO:0032836|GO:0003094|GO:0001701|GO:0006807|GO:0048008|GO:0072015|GO:0035166|GO:0001570|GO:0030050</t>
        </is>
      </c>
      <c r="AV9146" t="inlineStr">
        <is>
          <t>C:actin cytoskeleton|C:adherens junction|C:brush border|C:clathrin-coated vesicle|C:cuticular plate|C:cytoplasm|C:cytoskeleton|C:extracellular exosome|C:microvillus|C:myosin complex|C:plasma membrane|C:vesicle|F:actin filament binding|F:ATP binding|F:ATP hydrolysis activity|F:calmodulin binding|F:microfilament motor activity|F:phosphatidylinositol binding|P:actin filament organization|P:endocytosis|P:glomerular basement membrane development|P:glomerular filtration|P:in utero embryonic development|P:nitrogen compound metabolic process|P:platelet-derived growth factor receptor signaling pathway|P:podocyte development|P:post-embryonic hemopoiesis|P:vasculogenesis|P:vesicle transport along actin filament</t>
        </is>
      </c>
      <c r="AW9146" t="n">
        <v>100</v>
      </c>
      <c r="AX9146" t="n">
        <v>1108</v>
      </c>
      <c r="AY9146" t="n">
        <v>1008</v>
      </c>
      <c r="AZ9146" t="n">
        <v>1029</v>
      </c>
      <c r="BA9146" t="n">
        <v>1007</v>
      </c>
      <c r="BB9146" t="inlineStr">
        <is>
          <t>SSDR(1007).(1008)VSQTPESLDFLKVPDQGAAGVR</t>
        </is>
      </c>
      <c r="BC9146" t="inlineStr">
        <is>
          <t>SSDRVSQT</t>
        </is>
      </c>
      <c r="BD9146" t="inlineStr">
        <is>
          <t>Internal</t>
        </is>
      </c>
      <c r="BE9146" t="inlineStr"/>
      <c r="BF9146" t="inlineStr"/>
      <c r="BG9146" t="inlineStr"/>
      <c r="BH9146" t="inlineStr"/>
      <c r="BI9146" t="inlineStr">
        <is>
          <t>Oligodendrocytes: 301.2</t>
        </is>
      </c>
      <c r="BJ9146" t="inlineStr">
        <is>
          <t>15</t>
        </is>
      </c>
      <c r="BK9146" t="inlineStr">
        <is>
          <t>59132434-59372871</t>
        </is>
      </c>
      <c r="BL9146" t="inlineStr">
        <is>
          <t>Disease related genes, Human disease related genes, Predicted intracellular proteins</t>
        </is>
      </c>
      <c r="BM9146" t="inlineStr"/>
      <c r="BN9146" t="inlineStr">
        <is>
          <t>Actin-binding, Calmodulin-binding, Motor protein, Myosin</t>
        </is>
      </c>
      <c r="BO9146" t="inlineStr">
        <is>
          <t>Disease variant</t>
        </is>
      </c>
      <c r="BP9146" t="n">
        <v>1</v>
      </c>
      <c r="BQ9146" t="n">
        <v>0</v>
      </c>
      <c r="BR9146" t="n">
        <v>0</v>
      </c>
      <c r="BS9146" t="n">
        <v>1</v>
      </c>
      <c r="BT9146" t="n">
        <v>0</v>
      </c>
      <c r="BU9146" t="n">
        <v>0</v>
      </c>
      <c r="BV9146" t="n">
        <v>1</v>
      </c>
      <c r="BW9146" t="n">
        <v>0</v>
      </c>
      <c r="BX9146" t="n">
        <v>1</v>
      </c>
      <c r="BY9146" t="n">
        <v>0</v>
      </c>
      <c r="BZ9146" t="inlineStr"/>
      <c r="CA9146" t="inlineStr"/>
      <c r="CB9146" t="inlineStr">
        <is>
          <t>significant low</t>
        </is>
      </c>
      <c r="CC9146" t="inlineStr">
        <is>
          <t>significant low</t>
        </is>
      </c>
    </row>
    <row r="9147">
      <c r="A9147" t="b">
        <v>0</v>
      </c>
      <c r="B9147" t="inlineStr">
        <is>
          <t>High</t>
        </is>
      </c>
      <c r="C9147" t="inlineStr">
        <is>
          <t>[M].IAEPLEKGLAEDIENEVVQITWNR.[K]</t>
        </is>
      </c>
      <c r="D9147" t="inlineStr">
        <is>
          <t>1xDimethyl [K7]</t>
        </is>
      </c>
      <c r="E9147" t="n">
        <v>1.34676e-05</v>
      </c>
      <c r="F9147" t="n">
        <v>0.000144145</v>
      </c>
      <c r="G9147" t="n">
        <v>1</v>
      </c>
      <c r="H9147" t="n">
        <v>3</v>
      </c>
      <c r="I9147" t="n">
        <v>1</v>
      </c>
      <c r="J9147" t="inlineStr">
        <is>
          <t>Q15029</t>
        </is>
      </c>
      <c r="K9147" t="inlineStr">
        <is>
          <t>Q15029 [688-711]</t>
        </is>
      </c>
      <c r="L9147" t="inlineStr">
        <is>
          <t>Q15029 1xDimethyl [K694]</t>
        </is>
      </c>
      <c r="M9147" t="n">
        <v>0</v>
      </c>
      <c r="N9147" t="n">
        <v>2794.46215</v>
      </c>
      <c r="O9147" t="inlineStr"/>
      <c r="P9147" t="inlineStr"/>
      <c r="Q9147" t="n">
        <v>1</v>
      </c>
      <c r="R9147" t="n">
        <v>1</v>
      </c>
      <c r="S9147" t="n">
        <v>1</v>
      </c>
      <c r="T9147" t="n">
        <v>1</v>
      </c>
      <c r="U9147" t="n">
        <v>1</v>
      </c>
      <c r="V9147" t="n">
        <v>1</v>
      </c>
      <c r="W9147" t="inlineStr"/>
      <c r="X9147" t="inlineStr"/>
      <c r="Y9147" t="inlineStr"/>
      <c r="Z9147" t="inlineStr"/>
      <c r="AA9147" t="inlineStr"/>
      <c r="AB9147" t="inlineStr"/>
      <c r="AC9147" t="inlineStr">
        <is>
          <t>No Quan Values</t>
        </is>
      </c>
      <c r="AD9147" t="inlineStr">
        <is>
          <t>Not Found</t>
        </is>
      </c>
      <c r="AE9147" t="inlineStr">
        <is>
          <t>Not Found</t>
        </is>
      </c>
      <c r="AF9147" t="inlineStr">
        <is>
          <t>Not Found</t>
        </is>
      </c>
      <c r="AG9147" t="inlineStr">
        <is>
          <t>Not Found</t>
        </is>
      </c>
      <c r="AH9147" t="inlineStr">
        <is>
          <t>Not Found</t>
        </is>
      </c>
      <c r="AI9147" t="inlineStr">
        <is>
          <t>High</t>
        </is>
      </c>
      <c r="AJ9147" t="inlineStr">
        <is>
          <t>High</t>
        </is>
      </c>
      <c r="AK9147" t="n">
        <v>4.573e-05</v>
      </c>
      <c r="AL9147" t="n">
        <v>9.166e-07</v>
      </c>
      <c r="AM9147" t="n">
        <v>3.74</v>
      </c>
      <c r="AN9147" t="inlineStr"/>
      <c r="AO9147" t="inlineStr">
        <is>
          <t>IAEPLEKGLAEDIENEVVQITWNR</t>
        </is>
      </c>
      <c r="AP9147" t="inlineStr">
        <is>
          <t>Q15029</t>
        </is>
      </c>
      <c r="AQ9147" t="inlineStr">
        <is>
          <t>U5S1_HUMAN</t>
        </is>
      </c>
      <c r="AR9147" t="inlineStr">
        <is>
          <t>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t>
        </is>
      </c>
      <c r="AS9147" t="inlineStr">
        <is>
          <t>RecName: Full=116 kDa U5 small nuclear ribonucleoprotein component; AltName: Full=Elongation factor Tu GTP-binding domain-containing protein 2; AltName: Full=SNU114 homolog; Short=hSNU114; AltName: Full=U5 snRNP-specific protein, 116 kDa; Short=U5-116 kDa;</t>
        </is>
      </c>
      <c r="AT9147" t="inlineStr">
        <is>
          <t>3D-structure|Acetylation|Alternative splicing|Disease variant|GTP-binding|Intellectual disability|Isopeptide bond|mRNA processing|mRNA splicing|Nucleotide-binding|Nucleus|Phosphoprotein|Reference proteome|Spliceosome|Ubl conjugation</t>
        </is>
      </c>
      <c r="AU9147" t="inlineStr">
        <is>
          <t>GO:0015030|GO:0071013|GO:0005829|GO:0043231|GO:0016020|GO:0016607|GO:0005654|GO:0005634|GO:0071007|GO:0071005|GO:0046540|GO:0005525|GO:0003924|GO:0003723|GO:0030623|GO:0071466|GO:0000398|GO:0042220</t>
        </is>
      </c>
      <c r="AV9147" t="inlineStr">
        <is>
          <t>C:Cajal body|C:catalytic step 2 spliceosome|C:cytosol|C:intracellular membrane-bounded organelle|C:membrane|C:nuclear speck|C:nucleoplasm|C:nucleus|C:U2-type catalytic step 2 spliceosome|C:U2-type precatalytic spliceosome|C:U4/U6 x U5 tri-snRNP complex|F:GTP binding|F:GTPase activity|F:RNA binding|F:U5 snRNA binding|P:cellular response to xenobiotic stimulus|P:mRNA splicing, via spliceosome|P:response to cocaine</t>
        </is>
      </c>
      <c r="AW9147" t="n">
        <v>100</v>
      </c>
      <c r="AX9147" t="n">
        <v>972</v>
      </c>
      <c r="AY9147" t="n">
        <v>688</v>
      </c>
      <c r="AZ9147" t="n">
        <v>711</v>
      </c>
      <c r="BA9147" t="n">
        <v>687</v>
      </c>
      <c r="BB9147" t="inlineStr">
        <is>
          <t>KITM(687).(688)IAEPLEKGLAEDIENEVVQITWNR</t>
        </is>
      </c>
      <c r="BC9147" t="inlineStr">
        <is>
          <t>KITMIAEP</t>
        </is>
      </c>
      <c r="BD9147" t="inlineStr">
        <is>
          <t>Internal</t>
        </is>
      </c>
      <c r="BE9147" t="inlineStr"/>
      <c r="BF9147" t="inlineStr"/>
      <c r="BG9147" t="inlineStr"/>
      <c r="BH9147" t="inlineStr"/>
      <c r="BI9147" t="inlineStr"/>
      <c r="BJ9147" t="inlineStr">
        <is>
          <t>17</t>
        </is>
      </c>
      <c r="BK9147" t="inlineStr">
        <is>
          <t>44849948-44899445</t>
        </is>
      </c>
      <c r="BL9147" t="inlineStr">
        <is>
          <t>Disease related genes, Human disease related genes, Plasma proteins, Predicted intracellular proteins</t>
        </is>
      </c>
      <c r="BM9147" t="inlineStr">
        <is>
          <t>mRNA processing, mRNA splicing</t>
        </is>
      </c>
      <c r="BN9147" t="inlineStr"/>
      <c r="BO9147" t="inlineStr">
        <is>
          <t>Disease variant, Intellectual disability</t>
        </is>
      </c>
      <c r="BP9147" t="n">
        <v>1</v>
      </c>
      <c r="BQ9147" t="n">
        <v>0</v>
      </c>
      <c r="BR9147" t="n">
        <v>0</v>
      </c>
      <c r="BS9147" t="n">
        <v>1</v>
      </c>
      <c r="BT9147" t="n">
        <v>0</v>
      </c>
      <c r="BU9147" t="n">
        <v>0</v>
      </c>
      <c r="BV9147" t="n">
        <v>1</v>
      </c>
      <c r="BW9147" t="n">
        <v>0</v>
      </c>
      <c r="BX9147" t="n">
        <v>1</v>
      </c>
      <c r="BY9147" t="n">
        <v>0</v>
      </c>
      <c r="BZ9147" t="inlineStr"/>
      <c r="CA9147" t="inlineStr"/>
      <c r="CB9147" t="inlineStr">
        <is>
          <t>significant low</t>
        </is>
      </c>
      <c r="CC9147" t="inlineStr">
        <is>
          <t>significant low</t>
        </is>
      </c>
    </row>
    <row r="9148">
      <c r="A9148" t="b">
        <v>0</v>
      </c>
      <c r="B9148" t="inlineStr">
        <is>
          <t>High</t>
        </is>
      </c>
      <c r="C9148" t="inlineStr">
        <is>
          <t>[R].QWNNCAFLESSAK.[S]</t>
        </is>
      </c>
      <c r="D9148" t="inlineStr">
        <is>
          <t>1xCarbamidomethyl [C5]; 1xDimethyl [K13]</t>
        </is>
      </c>
      <c r="E9148" t="n">
        <v>0.00186295</v>
      </c>
      <c r="F9148" t="n">
        <v>0.000144145</v>
      </c>
      <c r="G9148" t="n">
        <v>1</v>
      </c>
      <c r="H9148" t="n">
        <v>5</v>
      </c>
      <c r="I9148" t="n">
        <v>1</v>
      </c>
      <c r="J9148" t="inlineStr">
        <is>
          <t>P61224</t>
        </is>
      </c>
      <c r="K9148" t="inlineStr">
        <is>
          <t>P61224 [137-149]</t>
        </is>
      </c>
      <c r="L9148" t="inlineStr">
        <is>
          <t>P61224 1xDimethyl [K149]</t>
        </is>
      </c>
      <c r="M9148" t="n">
        <v>0</v>
      </c>
      <c r="N9148" t="n">
        <v>1582.73185</v>
      </c>
      <c r="O9148" t="inlineStr"/>
      <c r="P9148" t="inlineStr"/>
      <c r="Q9148" t="n">
        <v>1</v>
      </c>
      <c r="R9148" t="n">
        <v>1</v>
      </c>
      <c r="S9148" t="n">
        <v>1</v>
      </c>
      <c r="T9148" t="n">
        <v>1</v>
      </c>
      <c r="U9148" t="n">
        <v>1</v>
      </c>
      <c r="V9148" t="n">
        <v>1</v>
      </c>
      <c r="W9148" t="inlineStr"/>
      <c r="X9148" t="inlineStr"/>
      <c r="Y9148" t="inlineStr"/>
      <c r="Z9148" t="inlineStr"/>
      <c r="AA9148" t="inlineStr"/>
      <c r="AB9148" t="inlineStr"/>
      <c r="AC9148" t="inlineStr">
        <is>
          <t>No Quan Values</t>
        </is>
      </c>
      <c r="AD9148" t="inlineStr">
        <is>
          <t>Not Found</t>
        </is>
      </c>
      <c r="AE9148" t="inlineStr">
        <is>
          <t>Not Found</t>
        </is>
      </c>
      <c r="AF9148" t="inlineStr">
        <is>
          <t>Not Found</t>
        </is>
      </c>
      <c r="AG9148" t="inlineStr">
        <is>
          <t>Not Found</t>
        </is>
      </c>
      <c r="AH9148" t="inlineStr">
        <is>
          <t>Not Found</t>
        </is>
      </c>
      <c r="AI9148" t="inlineStr">
        <is>
          <t>High</t>
        </is>
      </c>
      <c r="AJ9148" t="inlineStr">
        <is>
          <t>High</t>
        </is>
      </c>
      <c r="AK9148" t="n">
        <v>4.573e-05</v>
      </c>
      <c r="AL9148" t="n">
        <v>0.0003301</v>
      </c>
      <c r="AM9148" t="n">
        <v>2.65</v>
      </c>
      <c r="AN9148" t="inlineStr"/>
      <c r="AO9148" t="inlineStr">
        <is>
          <t>QWNNCAFLESSAK</t>
        </is>
      </c>
      <c r="AP9148" t="inlineStr">
        <is>
          <t>P61224</t>
        </is>
      </c>
      <c r="AQ9148" t="inlineStr">
        <is>
          <t>RAP1B_HUMAN</t>
        </is>
      </c>
      <c r="AR9148" t="inlineStr">
        <is>
          <t>MREYKLVVLGSGGVGKSALTVQFVQGIFVEKYDPTIEDSYRKQVEVDAQQCMLEILDTAGTEQFTAMRDLYMKNGQGFALVYSITAQSTFNDLQDLREQILRVKDTDDVPMILVGNKCDLEDERVVGKEQGQNLARQWNNCAFLESSAKSKINVNEIFYDLVRQINRKTPVPGKARKKSSCQLL</t>
        </is>
      </c>
      <c r="AS9148" t="inlineStr">
        <is>
          <t>RecName: Full=Ras-related protein Rap-1b; EC=3.6.5.2 {ECO:0000269|PubMed:18309292}; AltName: Full=GTP-binding protein smg p21B; Flags: Precursor;</t>
        </is>
      </c>
      <c r="AT9148" t="inlineStr">
        <is>
          <t>3D-structure|ADP-ribosylation|Alternative splicing|Cell junction|Cell membrane|Cytoplasm|Direct protein sequencing|GTP-binding|Hydrolase|Lipoprotein|Membrane|Methylation|Nucleotide-binding|Phosphoprotein|Prenylation|Reference proteome</t>
        </is>
      </c>
      <c r="AU9148" t="inlineStr">
        <is>
          <t>GO:0035577|GO:0005911|GO:0005829|GO:0070062|GO:0098978|GO:0005811|GO:0016020|GO:0005886|GO:0003925|GO:0019003|GO:0005525|GO:0003924|GO:0044877|GO:0017156|GO:0008283|GO:0071320|GO:0061028|GO:0051649|GO:0099010|GO:0045955|GO:2000301|GO:0070374|GO:0033625|GO:0032486|GO:1901888|GO:2000114</t>
        </is>
      </c>
      <c r="AV9148" t="inlineStr">
        <is>
          <t>C:azurophil granule membrane|C:cell-cell junction|C:cytosol|C:extracellular exosome|C:glutamatergic synapse|C:lipid droplet|C:membrane|C:plasma membrane|F:G protein activity|F:GDP binding|F:GTP binding|F:GTPase activity|F:protein-containing complex binding|P:calcium-ion regulated exocytosis|P:cell population proliferation|P:cellular response to cAMP|P:establishment of endothelial barrier|P:establishment of localization in cell|P:modification of postsynaptic structure|P:negative regulation of calcium ion-dependent exocytosis|P:negative regulation of synaptic vesicle exocytosis|P:positive regulation of ERK1 and ERK2 cascade|P:positive regulation of integrin activation|P:Rap protein signal transduction|P:regulation of cell junction assembly|P:regulation of establishment of cell polarity</t>
        </is>
      </c>
      <c r="AW9148" t="n">
        <v>100</v>
      </c>
      <c r="AX9148" t="n">
        <v>184</v>
      </c>
      <c r="AY9148" t="n">
        <v>137</v>
      </c>
      <c r="AZ9148" t="n">
        <v>149</v>
      </c>
      <c r="BA9148" t="n">
        <v>136</v>
      </c>
      <c r="BB9148" t="inlineStr">
        <is>
          <t>NLAR(136).(137)QWNNCAFLESSAK</t>
        </is>
      </c>
      <c r="BC9148" t="inlineStr">
        <is>
          <t>NLARQWNN</t>
        </is>
      </c>
      <c r="BD9148" t="inlineStr">
        <is>
          <t>Internal</t>
        </is>
      </c>
      <c r="BE9148" t="inlineStr"/>
      <c r="BF9148" t="inlineStr">
        <is>
          <t>S01.151</t>
        </is>
      </c>
      <c r="BG9148" t="inlineStr">
        <is>
          <t>trypsin 1</t>
        </is>
      </c>
      <c r="BH9148" t="inlineStr"/>
      <c r="BI9148" t="inlineStr">
        <is>
          <t>monocytes: 684.8;NK-cells: 607.3;Syncytiotrophoblasts: 560.1</t>
        </is>
      </c>
      <c r="BJ9148" t="inlineStr">
        <is>
          <t>12</t>
        </is>
      </c>
      <c r="BK9148" t="inlineStr">
        <is>
          <t>68610855-68671901</t>
        </is>
      </c>
      <c r="BL9148" t="inlineStr">
        <is>
          <t>Enzymes, Plasma proteins, Predicted intracellular proteins, RAS pathway related proteins</t>
        </is>
      </c>
      <c r="BM9148" t="inlineStr"/>
      <c r="BN9148" t="inlineStr">
        <is>
          <t>Hydrolase</t>
        </is>
      </c>
      <c r="BO9148" t="inlineStr"/>
      <c r="BP9148" t="n">
        <v>1</v>
      </c>
      <c r="BQ9148" t="n">
        <v>0</v>
      </c>
      <c r="BR9148" t="n">
        <v>0</v>
      </c>
      <c r="BS9148" t="n">
        <v>1</v>
      </c>
      <c r="BT9148" t="n">
        <v>0</v>
      </c>
      <c r="BU9148" t="n">
        <v>0</v>
      </c>
      <c r="BV9148" t="n">
        <v>1</v>
      </c>
      <c r="BW9148" t="n">
        <v>0</v>
      </c>
      <c r="BX9148" t="n">
        <v>1</v>
      </c>
      <c r="BY9148" t="n">
        <v>0</v>
      </c>
      <c r="BZ9148" t="inlineStr"/>
      <c r="CA9148" t="inlineStr"/>
      <c r="CB9148" t="inlineStr">
        <is>
          <t>significant low</t>
        </is>
      </c>
      <c r="CC9148" t="inlineStr">
        <is>
          <t>significant low</t>
        </is>
      </c>
    </row>
    <row r="9149">
      <c r="A9149" t="b">
        <v>0</v>
      </c>
      <c r="B9149" t="inlineStr">
        <is>
          <t>High</t>
        </is>
      </c>
      <c r="C9149" t="inlineStr">
        <is>
          <t>[K].TFDQLTPEESKER.[L]</t>
        </is>
      </c>
      <c r="D9149" t="inlineStr">
        <is>
          <t>1xDimethyl [K11]</t>
        </is>
      </c>
      <c r="E9149" t="n">
        <v>0.121875</v>
      </c>
      <c r="F9149" t="n">
        <v>0.00686701</v>
      </c>
      <c r="G9149" t="n">
        <v>1</v>
      </c>
      <c r="H9149" t="n">
        <v>14</v>
      </c>
      <c r="I9149" t="n">
        <v>1</v>
      </c>
      <c r="J9149" t="inlineStr">
        <is>
          <t>O43852</t>
        </is>
      </c>
      <c r="K9149" t="inlineStr">
        <is>
          <t>O43852 [60-72]</t>
        </is>
      </c>
      <c r="L9149" t="inlineStr">
        <is>
          <t>O43852 1xDimethyl [K70]</t>
        </is>
      </c>
      <c r="M9149" t="n">
        <v>0</v>
      </c>
      <c r="N9149" t="n">
        <v>1607.79114</v>
      </c>
      <c r="O9149" t="inlineStr"/>
      <c r="P9149" t="inlineStr"/>
      <c r="Q9149" t="n">
        <v>1</v>
      </c>
      <c r="R9149" t="n">
        <v>1</v>
      </c>
      <c r="S9149" t="n">
        <v>1</v>
      </c>
      <c r="T9149" t="n">
        <v>1</v>
      </c>
      <c r="U9149" t="n">
        <v>1</v>
      </c>
      <c r="V9149" t="n">
        <v>1</v>
      </c>
      <c r="W9149" t="inlineStr"/>
      <c r="X9149" t="inlineStr"/>
      <c r="Y9149" t="inlineStr"/>
      <c r="Z9149" t="inlineStr"/>
      <c r="AA9149" t="inlineStr"/>
      <c r="AB9149" t="inlineStr"/>
      <c r="AC9149" t="inlineStr">
        <is>
          <t>No Quan Values</t>
        </is>
      </c>
      <c r="AD9149" t="inlineStr">
        <is>
          <t>Not Found</t>
        </is>
      </c>
      <c r="AE9149" t="inlineStr">
        <is>
          <t>High</t>
        </is>
      </c>
      <c r="AF9149" t="inlineStr">
        <is>
          <t>Not Found</t>
        </is>
      </c>
      <c r="AG9149" t="inlineStr">
        <is>
          <t>Not Found</t>
        </is>
      </c>
      <c r="AH9149" t="inlineStr">
        <is>
          <t>Not Found</t>
        </is>
      </c>
      <c r="AI9149" t="inlineStr">
        <is>
          <t>Not Found</t>
        </is>
      </c>
      <c r="AJ9149" t="inlineStr">
        <is>
          <t>High</t>
        </is>
      </c>
      <c r="AK9149" t="n">
        <v>0.003945</v>
      </c>
      <c r="AL9149" t="n">
        <v>0.04763</v>
      </c>
      <c r="AM9149" t="n">
        <v>2.07</v>
      </c>
      <c r="AN9149" t="inlineStr"/>
      <c r="AO9149" t="inlineStr">
        <is>
          <t>TFDQLTPEESKER</t>
        </is>
      </c>
      <c r="AP9149" t="inlineStr">
        <is>
          <t>O43852</t>
        </is>
      </c>
      <c r="AQ9149" t="inlineStr">
        <is>
          <t>CALU_HUMAN</t>
        </is>
      </c>
      <c r="AR9149" t="inlineStr">
        <is>
          <t>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t>
        </is>
      </c>
      <c r="AS9149" t="inlineStr">
        <is>
          <t>RecName: Full=Calumenin; AltName: Full=Crocalbin; AltName: Full=IEF SSP 9302; Flags: Precursor;</t>
        </is>
      </c>
      <c r="AT9149" t="inlineStr">
        <is>
          <t>Acetylation|Alternative splicing|Calcium|Direct protein sequencing|Endoplasmic reticulum|Glycoprotein|Golgi apparatus|Membrane|Metal-binding|Phosphoprotein|Reference proteome|Repeat|Sarcoplasmic reticulum|Secreted|Signal</t>
        </is>
      </c>
      <c r="AU9149" t="inlineStr">
        <is>
          <t>GO:0005783|GO:0005788|GO:0005789|GO:0005576|GO:0005794|GO:0042470|GO:0016020|GO:0033018|GO:0005509</t>
        </is>
      </c>
      <c r="AV9149" t="inlineStr">
        <is>
          <t>C:endoplasmic reticulum|C:endoplasmic reticulum lumen|C:endoplasmic reticulum membrane|C:extracellular region|C:Golgi apparatus|C:melanosome|C:membrane|C:sarcoplasmic reticulum lumen|F:calcium ion binding</t>
        </is>
      </c>
      <c r="AW9149" t="n">
        <v>100</v>
      </c>
      <c r="AX9149" t="n">
        <v>315</v>
      </c>
      <c r="AY9149" t="n">
        <v>60</v>
      </c>
      <c r="AZ9149" t="n">
        <v>72</v>
      </c>
      <c r="BA9149" t="n">
        <v>59</v>
      </c>
      <c r="BB9149" t="inlineStr">
        <is>
          <t>EEAK(59).(60)TFDQLTPEESKER</t>
        </is>
      </c>
      <c r="BC9149" t="inlineStr">
        <is>
          <t>EEAKTFDQ</t>
        </is>
      </c>
      <c r="BD9149" t="inlineStr">
        <is>
          <t>Internal</t>
        </is>
      </c>
      <c r="BE9149" t="inlineStr"/>
      <c r="BF9149" t="inlineStr"/>
      <c r="BG9149" t="inlineStr"/>
      <c r="BH9149" t="inlineStr"/>
      <c r="BI9149" t="inlineStr">
        <is>
          <t>Cardiomyocytes: 323.0;Extravillous trophoblasts: 616.3</t>
        </is>
      </c>
      <c r="BJ9149" t="inlineStr">
        <is>
          <t>7</t>
        </is>
      </c>
      <c r="BK9149" t="inlineStr">
        <is>
          <t>128739292-128773400</t>
        </is>
      </c>
      <c r="BL9149" t="inlineStr">
        <is>
          <t>Plasma proteins, Predicted intracellular proteins</t>
        </is>
      </c>
      <c r="BM9149" t="inlineStr"/>
      <c r="BN9149" t="inlineStr"/>
      <c r="BO9149" t="inlineStr"/>
      <c r="BP9149" t="n">
        <v>1</v>
      </c>
      <c r="BQ9149" t="n">
        <v>0</v>
      </c>
      <c r="BR9149" t="n">
        <v>0</v>
      </c>
      <c r="BS9149" t="n">
        <v>1</v>
      </c>
      <c r="BT9149" t="n">
        <v>0</v>
      </c>
      <c r="BU9149" t="n">
        <v>0</v>
      </c>
      <c r="BV9149" t="n">
        <v>1</v>
      </c>
      <c r="BW9149" t="n">
        <v>0</v>
      </c>
      <c r="BX9149" t="n">
        <v>1</v>
      </c>
      <c r="BY9149" t="n">
        <v>0</v>
      </c>
      <c r="BZ9149" t="inlineStr"/>
      <c r="CA9149" t="inlineStr"/>
      <c r="CB9149" t="inlineStr">
        <is>
          <t>significant low</t>
        </is>
      </c>
      <c r="CC9149" t="inlineStr">
        <is>
          <t>significant low</t>
        </is>
      </c>
    </row>
    <row r="9150">
      <c r="A9150" t="b">
        <v>0</v>
      </c>
      <c r="B9150" t="inlineStr">
        <is>
          <t>High</t>
        </is>
      </c>
      <c r="C9150" t="inlineStr">
        <is>
          <t>[R].VSTKTSAADLVTETDHLVEDLIISELR.[E]</t>
        </is>
      </c>
      <c r="D9150" t="inlineStr">
        <is>
          <t>1xDimethyl [K4]</t>
        </is>
      </c>
      <c r="E9150" t="n">
        <v>1.05085e-09</v>
      </c>
      <c r="F9150" t="n">
        <v>0.000144145</v>
      </c>
      <c r="G9150" t="n">
        <v>1</v>
      </c>
      <c r="H9150" t="n">
        <v>2</v>
      </c>
      <c r="I9150" t="n">
        <v>3</v>
      </c>
      <c r="J9150" t="inlineStr">
        <is>
          <t>O14732</t>
        </is>
      </c>
      <c r="K9150" t="inlineStr">
        <is>
          <t>O14732 [44-70]</t>
        </is>
      </c>
      <c r="L9150" t="inlineStr">
        <is>
          <t>O14732 1xDimethyl [K47]</t>
        </is>
      </c>
      <c r="M9150" t="n">
        <v>0</v>
      </c>
      <c r="N9150" t="n">
        <v>2983.58339</v>
      </c>
      <c r="O9150" t="n">
        <v>810436.034108308</v>
      </c>
      <c r="P9150" t="inlineStr"/>
      <c r="Q9150" t="n">
        <v>433819.59375</v>
      </c>
      <c r="R9150" t="n">
        <v>1</v>
      </c>
      <c r="S9150" t="n">
        <v>1</v>
      </c>
      <c r="T9150" t="n">
        <v>1</v>
      </c>
      <c r="U9150" t="n">
        <v>1</v>
      </c>
      <c r="V9150" t="n">
        <v>1514008.52991372</v>
      </c>
      <c r="W9150" t="n">
        <v>433819.59375</v>
      </c>
      <c r="X9150" t="inlineStr"/>
      <c r="Y9150" t="inlineStr"/>
      <c r="Z9150" t="inlineStr"/>
      <c r="AA9150" t="inlineStr"/>
      <c r="AB9150" t="n">
        <v>1309367.625</v>
      </c>
      <c r="AC9150" t="inlineStr"/>
      <c r="AD9150" t="inlineStr">
        <is>
          <t>High</t>
        </is>
      </c>
      <c r="AE9150" t="inlineStr">
        <is>
          <t>High</t>
        </is>
      </c>
      <c r="AF9150" t="inlineStr">
        <is>
          <t>Not Found</t>
        </is>
      </c>
      <c r="AG9150" t="inlineStr">
        <is>
          <t>High</t>
        </is>
      </c>
      <c r="AH9150" t="inlineStr">
        <is>
          <t>Not Found</t>
        </is>
      </c>
      <c r="AI9150" t="inlineStr">
        <is>
          <t>Peak Found</t>
        </is>
      </c>
      <c r="AJ9150" t="inlineStr">
        <is>
          <t>High</t>
        </is>
      </c>
      <c r="AK9150" t="n">
        <v>4.573e-05</v>
      </c>
      <c r="AL9150" t="n">
        <v>1.142e-11</v>
      </c>
      <c r="AM9150" t="n">
        <v>4.68</v>
      </c>
      <c r="AN9150" t="n">
        <v>62.41</v>
      </c>
      <c r="AO9150" t="inlineStr">
        <is>
          <t>VSTKTSAADLVTETDHLVEDLIISELR</t>
        </is>
      </c>
      <c r="AP9150" t="inlineStr">
        <is>
          <t>O14732</t>
        </is>
      </c>
      <c r="AQ9150" t="inlineStr">
        <is>
          <t>IMPA2_HUMAN</t>
        </is>
      </c>
      <c r="AR9150" t="inlineStr">
        <is>
          <t>MKPSGEDQAALAAGPWEECFQAAVQLALRAGQIIRKALTEEKRVSTKTSAADLVTETDHLVEDLIISELRERFPSHRFIAEEAAASGAKCVLTHSPTWIIDPIDGTCNFVHRFPTVAVSIGFAVRQELEFGVIYHCTEERLYTGRRGRGAFCNGQRLRVSGETDLSKALVLTEIGPKRDPATLKLFLSNMERLLHAKAHGVRVIGSSTLALCHLASGAADAYYQFGLHCWDLAAATVIIREAGGIVIDTSGGPLDLMACRVVAASTREMAMLIAQALQTINYGRDDEK</t>
        </is>
      </c>
      <c r="AS9150" t="inlineStr">
        <is>
          <t>RecName: Full=Inositol monophosphatase 2; Short=IMP 2; Short=IMPase 2; EC=3.1.3.25 {ECO:0000269|PubMed:17068342}; AltName: Full=Inositol-1(or 4)-monophosphatase 2; AltName: Full=Myo-inositol monophosphatase A2;</t>
        </is>
      </c>
      <c r="AT9150" t="inlineStr">
        <is>
          <t>3D-structure|Alternative splicing|Cytoplasm|Hydrolase|Magnesium|Metal-binding|Reference proteome</t>
        </is>
      </c>
      <c r="AU9150" t="inlineStr">
        <is>
          <t>GO:0005737|GO:0005829|GO:0008934|GO:0052832|GO:0052833|GO:0046872|GO:0042803|GO:0006021|GO:0006020|GO:0006796|GO:0046854|GO:0010226|GO:0007165</t>
        </is>
      </c>
      <c r="AV9150" t="inlineStr">
        <is>
          <t>C:cytoplasm|C:cytosol|F:inositol monophosphate 1-phosphatase activity|F:inositol monophosphate 3-phosphatase activity|F:inositol monophosphate 4-phosphatase activity|F:metal ion binding|F:protein homodimerization activity|P:inositol biosynthetic process|P:inositol metabolic process|P:phosphate-containing compound metabolic process|P:phosphatidylinositol phosphate biosynthetic process|P:response to lithium ion|P:signal transduction</t>
        </is>
      </c>
      <c r="AW9150" t="n">
        <v>100</v>
      </c>
      <c r="AX9150" t="n">
        <v>288</v>
      </c>
      <c r="AY9150" t="n">
        <v>44</v>
      </c>
      <c r="AZ9150" t="n">
        <v>70</v>
      </c>
      <c r="BA9150" t="n">
        <v>43</v>
      </c>
      <c r="BB9150" t="inlineStr">
        <is>
          <t>EEKR(43).(44)VSTKTSAADLVTETDHLVEDLIISELR</t>
        </is>
      </c>
      <c r="BC9150" t="inlineStr">
        <is>
          <t>EEKRVSTK</t>
        </is>
      </c>
      <c r="BD9150" t="inlineStr">
        <is>
          <t>Internal</t>
        </is>
      </c>
      <c r="BE9150" t="inlineStr"/>
      <c r="BF9150" t="inlineStr"/>
      <c r="BG9150" t="inlineStr"/>
      <c r="BH9150" t="inlineStr">
        <is>
          <t>pancreas: 359.1;skeletal muscle: 257.1</t>
        </is>
      </c>
      <c r="BI9150" t="inlineStr">
        <is>
          <t>Distal tubular cells: 258.1;Extravillous trophoblasts: 312.2;Proximal tubular cells: 373.4;Squamous epithelial cells: 198.2;Suprabasal keratinocytes: 233.6</t>
        </is>
      </c>
      <c r="BJ9150" t="inlineStr">
        <is>
          <t>18</t>
        </is>
      </c>
      <c r="BK9150" t="inlineStr">
        <is>
          <t>11981025-12030877</t>
        </is>
      </c>
      <c r="BL9150" t="inlineStr">
        <is>
          <t>Enzymes, Metabolic proteins, Predicted intracellular proteins</t>
        </is>
      </c>
      <c r="BM9150" t="inlineStr"/>
      <c r="BN9150" t="inlineStr">
        <is>
          <t>Hydrolase</t>
        </is>
      </c>
      <c r="BO9150" t="inlineStr"/>
      <c r="BP9150" t="n">
        <v>144607.1979166667</v>
      </c>
      <c r="BQ9150" t="n">
        <v>250465.2818810274</v>
      </c>
      <c r="BR9150" t="n">
        <v>1.732038829943749</v>
      </c>
      <c r="BS9150" t="n">
        <v>504670.1766379066</v>
      </c>
      <c r="BT9150" t="n">
        <v>874112.6549508066</v>
      </c>
      <c r="BU9150" t="n">
        <v>1.732047375523776</v>
      </c>
      <c r="BV9150" t="n">
        <v>0.2865380294116729</v>
      </c>
      <c r="BW9150" t="n">
        <v>-1.803201468286934</v>
      </c>
      <c r="BX9150" t="n">
        <v>3.489938149059045</v>
      </c>
      <c r="BY9150" t="n">
        <v>1.803201468286934</v>
      </c>
      <c r="BZ9150" t="n">
        <v>0.951373871441353</v>
      </c>
      <c r="CA9150" t="n">
        <v>-0.02164878022814455</v>
      </c>
      <c r="CB9150" t="inlineStr">
        <is>
          <t>significant low</t>
        </is>
      </c>
      <c r="CC9150" t="inlineStr">
        <is>
          <t>significant low</t>
        </is>
      </c>
    </row>
    <row r="9151">
      <c r="A9151" t="b">
        <v>0</v>
      </c>
      <c r="B9151" t="inlineStr">
        <is>
          <t>High</t>
        </is>
      </c>
      <c r="C9151" t="inlineStr">
        <is>
          <t>[R].ENQEGAANVNVR.[G]</t>
        </is>
      </c>
      <c r="D9151" t="inlineStr"/>
      <c r="E9151" t="n">
        <v>0.00028317</v>
      </c>
      <c r="F9151" t="n">
        <v>0.000144145</v>
      </c>
      <c r="G9151" t="n">
        <v>1</v>
      </c>
      <c r="H9151" t="n">
        <v>1</v>
      </c>
      <c r="I9151" t="n">
        <v>1</v>
      </c>
      <c r="J9151" t="inlineStr">
        <is>
          <t>Q8N0X7</t>
        </is>
      </c>
      <c r="K9151" t="inlineStr">
        <is>
          <t>Q8N0X7 [637-648]</t>
        </is>
      </c>
      <c r="L9151" t="inlineStr"/>
      <c r="M9151" t="n">
        <v>0</v>
      </c>
      <c r="N9151" t="n">
        <v>1300.62402</v>
      </c>
      <c r="O9151" t="inlineStr"/>
      <c r="P9151" t="inlineStr"/>
      <c r="Q9151" t="n">
        <v>1</v>
      </c>
      <c r="R9151" t="n">
        <v>1</v>
      </c>
      <c r="S9151" t="n">
        <v>1</v>
      </c>
      <c r="T9151" t="n">
        <v>1</v>
      </c>
      <c r="U9151" t="n">
        <v>1</v>
      </c>
      <c r="V9151" t="n">
        <v>1</v>
      </c>
      <c r="W9151" t="inlineStr"/>
      <c r="X9151" t="inlineStr"/>
      <c r="Y9151" t="inlineStr"/>
      <c r="Z9151" t="inlineStr"/>
      <c r="AA9151" t="inlineStr"/>
      <c r="AB9151" t="inlineStr"/>
      <c r="AC9151" t="inlineStr">
        <is>
          <t>No Quan Values</t>
        </is>
      </c>
      <c r="AD9151" t="inlineStr">
        <is>
          <t>Not Found</t>
        </is>
      </c>
      <c r="AE9151" t="inlineStr">
        <is>
          <t>High</t>
        </is>
      </c>
      <c r="AF9151" t="inlineStr">
        <is>
          <t>Not Found</t>
        </is>
      </c>
      <c r="AG9151" t="inlineStr">
        <is>
          <t>Not Found</t>
        </is>
      </c>
      <c r="AH9151" t="inlineStr">
        <is>
          <t>Not Found</t>
        </is>
      </c>
      <c r="AI9151" t="inlineStr">
        <is>
          <t>Not Found</t>
        </is>
      </c>
      <c r="AJ9151" t="inlineStr">
        <is>
          <t>High</t>
        </is>
      </c>
      <c r="AK9151" t="n">
        <v>4.573e-05</v>
      </c>
      <c r="AL9151" t="n">
        <v>3.505e-05</v>
      </c>
      <c r="AM9151" t="n">
        <v>2.37</v>
      </c>
      <c r="AN9151" t="inlineStr"/>
      <c r="AO9151" t="inlineStr">
        <is>
          <t>ENQEGAANVNVR</t>
        </is>
      </c>
      <c r="AP9151" t="inlineStr">
        <is>
          <t>Q8N0X7</t>
        </is>
      </c>
      <c r="AQ9151" t="inlineStr">
        <is>
          <t>SPART_HUMAN</t>
        </is>
      </c>
      <c r="AR9151" t="inlineStr">
        <is>
          <t>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t>
        </is>
      </c>
      <c r="AS9151" t="inlineStr">
        <is>
          <t>RecName: Full=Spartin {ECO:0000305}; AltName: Full=Spastic paraplegia 20 protein; AltName: Full=Trans-activated by hepatitis C virus core protein 1;</t>
        </is>
      </c>
      <c r="AT9151" t="inlineStr">
        <is>
          <t>3D-structure|Acetylation|Cytoplasm|Disease variant|Hereditary spastic paraplegia|Isopeptide bond|Neurodegeneration|Phosphoprotein|Reference proteome|Ubl conjugation</t>
        </is>
      </c>
      <c r="AU9151" t="inlineStr">
        <is>
          <t>GO:0005737|GO:0005829|GO:0043231|GO:0005811|GO:0030496|GO:0005741|GO:0005886|GO:0045202|GO:0031625|GO:0009838|GO:0060612|GO:0030509|GO:0051301|GO:0048669|GO:0034389|GO:0030514|GO:0048698|GO:0050905|GO:0051881</t>
        </is>
      </c>
      <c r="AV9151" t="inlineStr">
        <is>
          <t>C:cytoplasm|C:cytosol|C:intracellular membrane-bounded organelle|C:lipid droplet|C:midbody|C:mitochondrial outer membrane|C:plasma membrane|C:synapse|F:ubiquitin protein ligase binding|P:abscission|P:adipose tissue development|P:BMP signaling pathway|P:cell division|P:collateral sprouting in absence of injury|P:lipid droplet organization|P:negative regulation of BMP signaling pathway|P:negative regulation of collateral sprouting in absence of injury|P:neuromuscular process|P:regulation of mitochondrial membrane potential</t>
        </is>
      </c>
      <c r="AW9151" t="n">
        <v>100</v>
      </c>
      <c r="AX9151" t="n">
        <v>666</v>
      </c>
      <c r="AY9151" t="n">
        <v>637</v>
      </c>
      <c r="AZ9151" t="n">
        <v>648</v>
      </c>
      <c r="BA9151" t="n">
        <v>636</v>
      </c>
      <c r="BB9151" t="inlineStr">
        <is>
          <t>NSQR(636).(637)ENQEGAANVNVR</t>
        </is>
      </c>
      <c r="BC9151" t="inlineStr">
        <is>
          <t>NSQRENQE</t>
        </is>
      </c>
      <c r="BD9151" t="inlineStr">
        <is>
          <t>Internal</t>
        </is>
      </c>
      <c r="BE9151" t="inlineStr"/>
      <c r="BF9151" t="inlineStr">
        <is>
          <t>S01.151</t>
        </is>
      </c>
      <c r="BG9151" t="inlineStr">
        <is>
          <t>trypsin 1</t>
        </is>
      </c>
      <c r="BH9151" t="inlineStr"/>
      <c r="BI9151" t="inlineStr">
        <is>
          <t>Early spermatids: 306.2</t>
        </is>
      </c>
      <c r="BJ9151" t="inlineStr">
        <is>
          <t>13</t>
        </is>
      </c>
      <c r="BK9151" t="inlineStr">
        <is>
          <t>36301638-36370180</t>
        </is>
      </c>
      <c r="BL9151" t="inlineStr">
        <is>
          <t>Disease related genes, Human disease related genes, Predicted intracellular proteins</t>
        </is>
      </c>
      <c r="BM9151" t="inlineStr"/>
      <c r="BN9151" t="inlineStr"/>
      <c r="BO9151" t="inlineStr">
        <is>
          <t>Disease variant, Hereditary spastic paraplegia, Neurodegeneration</t>
        </is>
      </c>
      <c r="BP9151" t="n">
        <v>1</v>
      </c>
      <c r="BQ9151" t="n">
        <v>0</v>
      </c>
      <c r="BR9151" t="n">
        <v>0</v>
      </c>
      <c r="BS9151" t="n">
        <v>1</v>
      </c>
      <c r="BT9151" t="n">
        <v>0</v>
      </c>
      <c r="BU9151" t="n">
        <v>0</v>
      </c>
      <c r="BV9151" t="n">
        <v>1</v>
      </c>
      <c r="BW9151" t="n">
        <v>0</v>
      </c>
      <c r="BX9151" t="n">
        <v>1</v>
      </c>
      <c r="BY9151" t="n">
        <v>0</v>
      </c>
      <c r="BZ9151" t="inlineStr"/>
      <c r="CA9151" t="inlineStr"/>
      <c r="CB9151" t="inlineStr">
        <is>
          <t>significant low</t>
        </is>
      </c>
      <c r="CC9151" t="inlineStr">
        <is>
          <t>significant low</t>
        </is>
      </c>
    </row>
    <row r="9152">
      <c r="A9152" t="b">
        <v>0</v>
      </c>
      <c r="B9152" t="inlineStr">
        <is>
          <t>High</t>
        </is>
      </c>
      <c r="C9152" t="inlineStr">
        <is>
          <t>[C].RLDIDSPPITAR.[N]</t>
        </is>
      </c>
      <c r="D9152" t="inlineStr"/>
      <c r="E9152" t="n">
        <v>0.00282362</v>
      </c>
      <c r="F9152" t="n">
        <v>0.000144145</v>
      </c>
      <c r="G9152" t="n">
        <v>1</v>
      </c>
      <c r="H9152" t="n">
        <v>2</v>
      </c>
      <c r="I9152" t="n">
        <v>1</v>
      </c>
      <c r="J9152" t="inlineStr">
        <is>
          <t>P14618</t>
        </is>
      </c>
      <c r="K9152" t="inlineStr">
        <is>
          <t>P14618 [32-43]</t>
        </is>
      </c>
      <c r="L9152" t="inlineStr"/>
      <c r="M9152" t="n">
        <v>1</v>
      </c>
      <c r="N9152" t="n">
        <v>1353.74849</v>
      </c>
      <c r="O9152" t="n">
        <v>14807900.6776331</v>
      </c>
      <c r="P9152" t="inlineStr"/>
      <c r="Q9152" t="n">
        <v>1</v>
      </c>
      <c r="R9152" t="n">
        <v>1</v>
      </c>
      <c r="S9152" t="n">
        <v>1</v>
      </c>
      <c r="T9152" t="n">
        <v>14807900.6776331</v>
      </c>
      <c r="U9152" t="n">
        <v>1</v>
      </c>
      <c r="V9152" t="n">
        <v>1</v>
      </c>
      <c r="W9152" t="inlineStr"/>
      <c r="X9152" t="inlineStr"/>
      <c r="Y9152" t="inlineStr"/>
      <c r="Z9152" t="n">
        <v>10723696</v>
      </c>
      <c r="AA9152" t="inlineStr"/>
      <c r="AB9152" t="inlineStr"/>
      <c r="AC9152" t="inlineStr"/>
      <c r="AD9152" t="inlineStr">
        <is>
          <t>Not Found</t>
        </is>
      </c>
      <c r="AE9152" t="inlineStr">
        <is>
          <t>Not Found</t>
        </is>
      </c>
      <c r="AF9152" t="inlineStr">
        <is>
          <t>Not Found</t>
        </is>
      </c>
      <c r="AG9152" t="inlineStr">
        <is>
          <t>High</t>
        </is>
      </c>
      <c r="AH9152" t="inlineStr">
        <is>
          <t>Not Found</t>
        </is>
      </c>
      <c r="AI9152" t="inlineStr">
        <is>
          <t>Not Found</t>
        </is>
      </c>
      <c r="AJ9152" t="inlineStr">
        <is>
          <t>High</t>
        </is>
      </c>
      <c r="AK9152" t="n">
        <v>4.573e-05</v>
      </c>
      <c r="AL9152" t="n">
        <v>0.0005429</v>
      </c>
      <c r="AM9152" t="n">
        <v>3.7</v>
      </c>
      <c r="AN9152" t="n">
        <v>23.18</v>
      </c>
      <c r="AO9152" t="inlineStr">
        <is>
          <t>RLDIDSPPITAR</t>
        </is>
      </c>
      <c r="AP9152" t="inlineStr">
        <is>
          <t>P14618</t>
        </is>
      </c>
      <c r="AQ9152" t="inlineStr">
        <is>
          <t>KPYM_HUMAN</t>
        </is>
      </c>
      <c r="AR9152"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9152"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9152"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9152"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9152"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9152" t="n">
        <v>100</v>
      </c>
      <c r="AX9152" t="n">
        <v>531</v>
      </c>
      <c r="AY9152" t="n">
        <v>32</v>
      </c>
      <c r="AZ9152" t="n">
        <v>43</v>
      </c>
      <c r="BA9152" t="n">
        <v>31</v>
      </c>
      <c r="BB9152" t="inlineStr">
        <is>
          <t>EHMC(31).(32)RLDIDSPPITAR</t>
        </is>
      </c>
      <c r="BC9152" t="inlineStr">
        <is>
          <t>EHMCRLDI</t>
        </is>
      </c>
      <c r="BD9152" t="inlineStr">
        <is>
          <t>Internal</t>
        </is>
      </c>
      <c r="BE9152" t="inlineStr"/>
      <c r="BF9152" t="inlineStr">
        <is>
          <t>C01.036</t>
        </is>
      </c>
      <c r="BG9152" t="inlineStr">
        <is>
          <t>cathepsin K</t>
        </is>
      </c>
      <c r="BH9152" t="inlineStr">
        <is>
          <t>skeletal muscle: 4207.6;tongue: 2900.8</t>
        </is>
      </c>
      <c r="BI9152" t="inlineStr">
        <is>
          <t>Basal respiratory cells: 1923.7;Cone photoreceptor cells: 1804.3;Late spermatids: 1795.9</t>
        </is>
      </c>
      <c r="BJ9152" t="inlineStr">
        <is>
          <t>15</t>
        </is>
      </c>
      <c r="BK9152" t="inlineStr">
        <is>
          <t>72199029-72231822</t>
        </is>
      </c>
      <c r="BL9152" t="inlineStr">
        <is>
          <t>Cancer-related genes, Enzymes, Metabolic proteins, Plasma proteins, Predicted intracellular proteins</t>
        </is>
      </c>
      <c r="BM9152" t="inlineStr">
        <is>
          <t>Glycolysis, Translation regulation</t>
        </is>
      </c>
      <c r="BN9152" t="inlineStr">
        <is>
          <t>Allosteric enzyme, Kinase, Transferase</t>
        </is>
      </c>
      <c r="BO9152" t="inlineStr">
        <is>
          <t>Cancer-related genes</t>
        </is>
      </c>
      <c r="BP9152" t="n">
        <v>1</v>
      </c>
      <c r="BQ9152" t="n">
        <v>0</v>
      </c>
      <c r="BR9152" t="n">
        <v>0</v>
      </c>
      <c r="BS9152" t="n">
        <v>4935967.559211033</v>
      </c>
      <c r="BT9152" t="n">
        <v>8549344.865014443</v>
      </c>
      <c r="BU9152" t="n">
        <v>1.732050456664868</v>
      </c>
      <c r="BV9152" t="n">
        <v>2.025945243772713e-07</v>
      </c>
      <c r="BW9152" t="n">
        <v>-22.23490148198023</v>
      </c>
      <c r="BX9152" t="n">
        <v>4935967.559211033</v>
      </c>
      <c r="BY9152" t="n">
        <v>22.23490148198023</v>
      </c>
      <c r="BZ9152" t="n">
        <v>0.373900966300059</v>
      </c>
      <c r="CA9152" t="n">
        <v>-0.4272434124648197</v>
      </c>
      <c r="CB9152" t="inlineStr">
        <is>
          <t>significant low</t>
        </is>
      </c>
      <c r="CC9152" t="inlineStr"/>
    </row>
    <row r="9153">
      <c r="A9153" t="b">
        <v>0</v>
      </c>
      <c r="B9153" t="inlineStr">
        <is>
          <t>High</t>
        </is>
      </c>
      <c r="C9153" t="inlineStr">
        <is>
          <t>[M].VSWGGVSIPNSPFR.[V]</t>
        </is>
      </c>
      <c r="D9153" t="inlineStr"/>
      <c r="E9153" t="n">
        <v>0.0431042</v>
      </c>
      <c r="F9153" t="n">
        <v>0.00219642</v>
      </c>
      <c r="G9153" t="n">
        <v>1</v>
      </c>
      <c r="H9153" t="n">
        <v>2</v>
      </c>
      <c r="I9153" t="n">
        <v>1</v>
      </c>
      <c r="J9153" t="inlineStr">
        <is>
          <t>P21333</t>
        </is>
      </c>
      <c r="K9153" t="inlineStr">
        <is>
          <t>P21333 [747-760]</t>
        </is>
      </c>
      <c r="L9153" t="inlineStr"/>
      <c r="M9153" t="n">
        <v>0</v>
      </c>
      <c r="N9153" t="n">
        <v>1502.77504</v>
      </c>
      <c r="O9153" t="inlineStr"/>
      <c r="P9153" t="inlineStr"/>
      <c r="Q9153" t="n">
        <v>1</v>
      </c>
      <c r="R9153" t="n">
        <v>1</v>
      </c>
      <c r="S9153" t="n">
        <v>1</v>
      </c>
      <c r="T9153" t="n">
        <v>1</v>
      </c>
      <c r="U9153" t="n">
        <v>1</v>
      </c>
      <c r="V9153" t="n">
        <v>1</v>
      </c>
      <c r="W9153" t="inlineStr"/>
      <c r="X9153" t="inlineStr"/>
      <c r="Y9153" t="inlineStr"/>
      <c r="Z9153" t="inlineStr"/>
      <c r="AA9153" t="inlineStr"/>
      <c r="AB9153" t="inlineStr"/>
      <c r="AC9153" t="inlineStr">
        <is>
          <t>No Quan Values</t>
        </is>
      </c>
      <c r="AD9153" t="inlineStr">
        <is>
          <t>Not Found</t>
        </is>
      </c>
      <c r="AE9153" t="inlineStr">
        <is>
          <t>High</t>
        </is>
      </c>
      <c r="AF9153" t="inlineStr">
        <is>
          <t>Not Found</t>
        </is>
      </c>
      <c r="AG9153" t="inlineStr">
        <is>
          <t>Not Found</t>
        </is>
      </c>
      <c r="AH9153" t="inlineStr">
        <is>
          <t>Not Found</t>
        </is>
      </c>
      <c r="AI9153" t="inlineStr">
        <is>
          <t>Not Found</t>
        </is>
      </c>
      <c r="AJ9153" t="inlineStr">
        <is>
          <t>High</t>
        </is>
      </c>
      <c r="AK9153" t="n">
        <v>0.001346</v>
      </c>
      <c r="AL9153" t="n">
        <v>0.01346</v>
      </c>
      <c r="AM9153" t="n">
        <v>2.11</v>
      </c>
      <c r="AN9153" t="inlineStr"/>
      <c r="AO9153" t="inlineStr">
        <is>
          <t>VSWGGVSIPNSPFR</t>
        </is>
      </c>
      <c r="AP9153" t="inlineStr">
        <is>
          <t>P21333</t>
        </is>
      </c>
      <c r="AQ9153" t="inlineStr">
        <is>
          <t>FLNA_HUMAN</t>
        </is>
      </c>
      <c r="AR9153"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AS9153" t="inlineStr">
        <is>
          <t>RecName: Full=Filamin-A; Short=FLN-A; AltName: Full=Actin-binding protein 280; Short=ABP-280; AltName: Full=Alpha-filamin; AltName: Full=Endothelial actin-binding protein; AltName: Full=Filamin-1; AltName: Full=Non-muscle filamin;</t>
        </is>
      </c>
      <c r="AT9153" t="inlineStr">
        <is>
          <t>3D-structure|Acetylation|Actin-binding|Alternative splicing|Cell projection|Cilium biogenesis/degradation|Cytoplasm|Cytoskeleton|Deafness|Direct protein sequencing|Disease variant|Isopeptide bond|Phosphoprotein|Reference proteome|Repeat|Ubl conjugation</t>
        </is>
      </c>
      <c r="AU9153"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AV9153"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AW9153" t="n">
        <v>100</v>
      </c>
      <c r="AX9153" t="n">
        <v>2647</v>
      </c>
      <c r="AY9153" t="n">
        <v>747</v>
      </c>
      <c r="AZ9153" t="n">
        <v>760</v>
      </c>
      <c r="BA9153" t="n">
        <v>746</v>
      </c>
      <c r="BB9153" t="inlineStr">
        <is>
          <t>HTAM(746).(747)VSWGGVSIPNSPFR</t>
        </is>
      </c>
      <c r="BC9153" t="inlineStr">
        <is>
          <t>HTAMVSWG</t>
        </is>
      </c>
      <c r="BD9153" t="inlineStr">
        <is>
          <t>Internal</t>
        </is>
      </c>
      <c r="BE9153" t="inlineStr"/>
      <c r="BF9153" t="inlineStr"/>
      <c r="BG9153" t="inlineStr"/>
      <c r="BH9153" t="inlineStr">
        <is>
          <t>endometrium 1: 1203.7;intestine: 1462.2</t>
        </is>
      </c>
      <c r="BI9153" t="inlineStr">
        <is>
          <t>Alveolar cells type 1: 643.4;Peritubular cells: 484.9;Smooth muscle cells: 648.9</t>
        </is>
      </c>
      <c r="BJ9153" t="inlineStr">
        <is>
          <t>X</t>
        </is>
      </c>
      <c r="BK9153" t="inlineStr">
        <is>
          <t>154348524-154374634</t>
        </is>
      </c>
      <c r="BL9153" t="inlineStr">
        <is>
          <t>Disease related genes, Human disease related genes, Plasma proteins, Potential drug targets, Predicted intracellular proteins, Transporters</t>
        </is>
      </c>
      <c r="BM9153" t="inlineStr">
        <is>
          <t>Cilium biogenesis/degradation</t>
        </is>
      </c>
      <c r="BN9153" t="inlineStr">
        <is>
          <t>Actin-binding</t>
        </is>
      </c>
      <c r="BO9153" t="inlineStr">
        <is>
          <t>Deafness, Disease variant</t>
        </is>
      </c>
      <c r="BP9153" t="n">
        <v>1</v>
      </c>
      <c r="BQ9153" t="n">
        <v>0</v>
      </c>
      <c r="BR9153" t="n">
        <v>0</v>
      </c>
      <c r="BS9153" t="n">
        <v>1</v>
      </c>
      <c r="BT9153" t="n">
        <v>0</v>
      </c>
      <c r="BU9153" t="n">
        <v>0</v>
      </c>
      <c r="BV9153" t="n">
        <v>1</v>
      </c>
      <c r="BW9153" t="n">
        <v>0</v>
      </c>
      <c r="BX9153" t="n">
        <v>1</v>
      </c>
      <c r="BY9153" t="n">
        <v>0</v>
      </c>
      <c r="BZ9153" t="inlineStr"/>
      <c r="CA9153" t="inlineStr"/>
      <c r="CB9153" t="inlineStr">
        <is>
          <t>significant low</t>
        </is>
      </c>
      <c r="CC9153" t="inlineStr">
        <is>
          <t>significant low</t>
        </is>
      </c>
    </row>
    <row r="9154">
      <c r="A9154" t="b">
        <v>0</v>
      </c>
      <c r="B9154" t="inlineStr">
        <is>
          <t>High</t>
        </is>
      </c>
      <c r="C9154" t="inlineStr">
        <is>
          <t>[R].ENTEGEYSGIEHVIVDGVVQSIKLITEGASKR.[I]</t>
        </is>
      </c>
      <c r="D9154" t="inlineStr">
        <is>
          <t>2xDimethyl [K23; K31]</t>
        </is>
      </c>
      <c r="E9154" t="n">
        <v>0.000162106</v>
      </c>
      <c r="F9154" t="n">
        <v>0.000144145</v>
      </c>
      <c r="G9154" t="n">
        <v>1</v>
      </c>
      <c r="H9154" t="n">
        <v>2</v>
      </c>
      <c r="I9154" t="n">
        <v>1</v>
      </c>
      <c r="J9154" t="inlineStr">
        <is>
          <t>P50213</t>
        </is>
      </c>
      <c r="K9154" t="inlineStr">
        <is>
          <t>P50213 [147-178]</t>
        </is>
      </c>
      <c r="L9154" t="inlineStr">
        <is>
          <t>P50213 2xDimethyl [K169; K177]</t>
        </is>
      </c>
      <c r="M9154" t="n">
        <v>0</v>
      </c>
      <c r="N9154" t="n">
        <v>3513.84352</v>
      </c>
      <c r="O9154" t="n">
        <v>137386.21875</v>
      </c>
      <c r="P9154" t="inlineStr"/>
      <c r="Q9154" t="n">
        <v>137386.21875</v>
      </c>
      <c r="R9154" t="n">
        <v>1</v>
      </c>
      <c r="S9154" t="n">
        <v>1</v>
      </c>
      <c r="T9154" t="n">
        <v>1</v>
      </c>
      <c r="U9154" t="n">
        <v>1</v>
      </c>
      <c r="V9154" t="n">
        <v>1</v>
      </c>
      <c r="W9154" t="n">
        <v>137386.21875</v>
      </c>
      <c r="X9154" t="inlineStr"/>
      <c r="Y9154" t="inlineStr"/>
      <c r="Z9154" t="inlineStr"/>
      <c r="AA9154" t="inlineStr"/>
      <c r="AB9154" t="inlineStr"/>
      <c r="AC9154" t="inlineStr"/>
      <c r="AD9154" t="inlineStr">
        <is>
          <t>High</t>
        </is>
      </c>
      <c r="AE9154" t="inlineStr">
        <is>
          <t>Not Found</t>
        </is>
      </c>
      <c r="AF9154" t="inlineStr">
        <is>
          <t>Not Found</t>
        </is>
      </c>
      <c r="AG9154" t="inlineStr">
        <is>
          <t>Not Found</t>
        </is>
      </c>
      <c r="AH9154" t="inlineStr">
        <is>
          <t>Not Found</t>
        </is>
      </c>
      <c r="AI9154" t="inlineStr">
        <is>
          <t>Not Found</t>
        </is>
      </c>
      <c r="AJ9154" t="inlineStr">
        <is>
          <t>High</t>
        </is>
      </c>
      <c r="AK9154" t="n">
        <v>4.573e-05</v>
      </c>
      <c r="AL9154" t="n">
        <v>1.794e-05</v>
      </c>
      <c r="AM9154" t="n">
        <v>4.12</v>
      </c>
      <c r="AN9154" t="n">
        <v>62.26</v>
      </c>
      <c r="AO9154" t="inlineStr">
        <is>
          <t>ENTEGEYSGIEHVIVDGVVQSIKLITEGASKR</t>
        </is>
      </c>
      <c r="AP9154" t="inlineStr">
        <is>
          <t>P50213</t>
        </is>
      </c>
      <c r="AQ9154" t="inlineStr">
        <is>
          <t>IDH3A_HUMAN</t>
        </is>
      </c>
      <c r="AR9154" t="inlineStr">
        <is>
          <t>MAGPAWISKVSRLLGAFHNPKQVTRGFTGGVQTVTLIPGDGIGPEISAAVMKIFDAAKAPIQWEERNVTAIQGPGGKWMIPSEAKESMDKNKMGLKGPLKTPIAAGHPSMNLLLRKTFDLYANVRPCVSIEGYKTPYTDVNIVTIRENTEGEYSGIEHVIVDGVVQSIKLITEGASKRIAEFAFEYARNNHRSNVTAVHKANIMRMSDGLFLQKCREVAESCKDIKFNEMYLDTVCLNMVQDPSQFDVLVMPNLYGDILSDLCAGLIGGLGVTPSGNIGANGVAIFESVHGTAPDIAGKDMANPTALLLSAVMMLRHMGLFDHAARIEAACFATIKDGKSLTKDLGGNAKCSDFTEEICRRVKDLD</t>
        </is>
      </c>
      <c r="AS9154" t="inlineStr">
        <is>
          <t>RecName: Full=Isocitrate dehydrogenase [NAD] subunit alpha, mitochondrial {ECO:0000305|PubMed:28139779}; EC=1.1.1.41 {ECO:0000269|PubMed:28098230, ECO:0000269|PubMed:28139779}; AltName: Full=Isocitric dehydrogenase subunit alpha; AltName: Full=NAD(+)-specific ICDH subunit alpha; Flags: Precursor;</t>
        </is>
      </c>
      <c r="AT9154" t="inlineStr">
        <is>
          <t>3D-structure|Acetylation|Alternative splicing|Direct protein sequencing|Disease variant|Magnesium|Manganese|Metal-binding|Mitochondrion|NAD|Oxidoreductase|Phosphoprotein|Reference proteome|Retinitis pigmentosa|Transit peptide|Tricarboxylic acid cycle</t>
        </is>
      </c>
      <c r="AU9154" t="inlineStr">
        <is>
          <t>GO:0005962|GO:0005759|GO:0005739|GO:0005634|GO:0004449|GO:0000287|GO:0051287|GO:0005975|GO:0006102|GO:0006099</t>
        </is>
      </c>
      <c r="AV9154" t="inlineStr">
        <is>
          <t>C:mitochondrial isocitrate dehydrogenase complex (NAD+)|C:mitochondrial matrix|C:mitochondrion|C:nucleus|F:isocitrate dehydrogenase (NAD+) activity|F:magnesium ion binding|F:NAD binding|P:carbohydrate metabolic process|P:isocitrate metabolic process|P:tricarboxylic acid cycle</t>
        </is>
      </c>
      <c r="AW9154" t="n">
        <v>100</v>
      </c>
      <c r="AX9154" t="n">
        <v>366</v>
      </c>
      <c r="AY9154" t="n">
        <v>147</v>
      </c>
      <c r="AZ9154" t="n">
        <v>178</v>
      </c>
      <c r="BA9154" t="n">
        <v>146</v>
      </c>
      <c r="BB9154" t="inlineStr">
        <is>
          <t>VTIR(146).(147)ENTEGEYSGIEHVIVDGVVQSIKLITEGASKR</t>
        </is>
      </c>
      <c r="BC9154" t="inlineStr">
        <is>
          <t>VTIRENTE</t>
        </is>
      </c>
      <c r="BD9154" t="inlineStr">
        <is>
          <t>Internal</t>
        </is>
      </c>
      <c r="BE9154" t="inlineStr"/>
      <c r="BF9154" t="inlineStr"/>
      <c r="BG9154" t="inlineStr"/>
      <c r="BH9154" t="inlineStr">
        <is>
          <t>tongue: 99.7</t>
        </is>
      </c>
      <c r="BI9154" t="inlineStr"/>
      <c r="BJ9154" t="inlineStr">
        <is>
          <t>15</t>
        </is>
      </c>
      <c r="BK9154" t="inlineStr">
        <is>
          <t>78131498-78171945</t>
        </is>
      </c>
      <c r="BL9154" t="inlineStr">
        <is>
          <t>Citric acid cycle related proteins, Enzymes, FDA approved drug targets, Human disease related genes, Metabolic proteins, Plasma proteins, Predicted intracellular proteins</t>
        </is>
      </c>
      <c r="BM9154" t="inlineStr">
        <is>
          <t>Tricarboxylic acid cycle</t>
        </is>
      </c>
      <c r="BN9154" t="inlineStr">
        <is>
          <t>Oxidoreductase</t>
        </is>
      </c>
      <c r="BO9154" t="inlineStr">
        <is>
          <t>Disease variant, FDA approved drug targets, Retinitis pigmentosa</t>
        </is>
      </c>
      <c r="BP9154" t="n">
        <v>45796.07291666666</v>
      </c>
      <c r="BQ9154" t="n">
        <v>79319.39302798813</v>
      </c>
      <c r="BR9154" t="n">
        <v>1.73201298662273</v>
      </c>
      <c r="BS9154" t="n">
        <v>1</v>
      </c>
      <c r="BT9154" t="n">
        <v>0</v>
      </c>
      <c r="BU9154" t="n">
        <v>0</v>
      </c>
      <c r="BV9154" t="n">
        <v>45796.07291666666</v>
      </c>
      <c r="BW9154" t="n">
        <v>15.48293626986819</v>
      </c>
      <c r="BX9154" t="n">
        <v>2.183593343952572e-05</v>
      </c>
      <c r="BY9154" t="n">
        <v>-15.48293626986819</v>
      </c>
      <c r="BZ9154" t="n">
        <v>0.373900966300059</v>
      </c>
      <c r="CA9154" t="n">
        <v>-0.4272434124648197</v>
      </c>
      <c r="CB9154" t="inlineStr">
        <is>
          <t>significant low</t>
        </is>
      </c>
      <c r="CC9154" t="inlineStr">
        <is>
          <t>significant low</t>
        </is>
      </c>
    </row>
    <row r="9155">
      <c r="A9155" t="b">
        <v>0</v>
      </c>
      <c r="B9155" t="inlineStr">
        <is>
          <t>High</t>
        </is>
      </c>
      <c r="C9155" t="inlineStr">
        <is>
          <t>[R].RPQYSNPPVQGEVMEGADNQGAGEQGRPVR.[Q]</t>
        </is>
      </c>
      <c r="D9155" t="inlineStr"/>
      <c r="E9155" t="n">
        <v>0.00588403</v>
      </c>
      <c r="F9155" t="n">
        <v>0.000427923</v>
      </c>
      <c r="G9155" t="n">
        <v>1</v>
      </c>
      <c r="H9155" t="n">
        <v>1</v>
      </c>
      <c r="I9155" t="n">
        <v>2</v>
      </c>
      <c r="J9155" t="inlineStr">
        <is>
          <t>P67809</t>
        </is>
      </c>
      <c r="K9155" t="inlineStr">
        <is>
          <t>P67809 [205-234]</t>
        </is>
      </c>
      <c r="L9155" t="inlineStr"/>
      <c r="M9155" t="n">
        <v>0</v>
      </c>
      <c r="N9155" t="n">
        <v>3223.52974</v>
      </c>
      <c r="O9155" t="inlineStr"/>
      <c r="P9155" t="inlineStr"/>
      <c r="Q9155" t="n">
        <v>1</v>
      </c>
      <c r="R9155" t="n">
        <v>1</v>
      </c>
      <c r="S9155" t="n">
        <v>1</v>
      </c>
      <c r="T9155" t="n">
        <v>1</v>
      </c>
      <c r="U9155" t="n">
        <v>1</v>
      </c>
      <c r="V9155" t="n">
        <v>1</v>
      </c>
      <c r="W9155" t="inlineStr"/>
      <c r="X9155" t="inlineStr"/>
      <c r="Y9155" t="inlineStr"/>
      <c r="Z9155" t="inlineStr"/>
      <c r="AA9155" t="inlineStr"/>
      <c r="AB9155" t="inlineStr"/>
      <c r="AC9155" t="inlineStr">
        <is>
          <t>No Quan Values</t>
        </is>
      </c>
      <c r="AD9155" t="inlineStr">
        <is>
          <t>Not Found</t>
        </is>
      </c>
      <c r="AE9155" t="inlineStr">
        <is>
          <t>Not Found</t>
        </is>
      </c>
      <c r="AF9155" t="inlineStr">
        <is>
          <t>Not Found</t>
        </is>
      </c>
      <c r="AG9155" t="inlineStr">
        <is>
          <t>High</t>
        </is>
      </c>
      <c r="AH9155" t="inlineStr">
        <is>
          <t>Not Found</t>
        </is>
      </c>
      <c r="AI9155" t="inlineStr">
        <is>
          <t>High</t>
        </is>
      </c>
      <c r="AJ9155" t="inlineStr">
        <is>
          <t>High</t>
        </is>
      </c>
      <c r="AK9155" t="n">
        <v>0.0001281</v>
      </c>
      <c r="AL9155" t="n">
        <v>0.001295</v>
      </c>
      <c r="AM9155" t="n">
        <v>1.56</v>
      </c>
      <c r="AN9155" t="inlineStr"/>
      <c r="AO9155" t="inlineStr">
        <is>
          <t>RPQYSNPPVQGEVMEGADNQGAGEQGRPVR</t>
        </is>
      </c>
      <c r="AP9155" t="inlineStr">
        <is>
          <t>P67809</t>
        </is>
      </c>
      <c r="AQ9155" t="inlineStr">
        <is>
          <t>YBOX1_HUMAN</t>
        </is>
      </c>
      <c r="AR9155"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AS9155"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AT9155" t="inlineStr">
        <is>
          <t>3D-structure|Acetylation|Activator|Cytoplasm|Direct protein sequencing|DNA-binding|Isopeptide bond|Mitogen|mRNA processing|mRNA splicing|Nucleus|Phosphoprotein|Reference proteome|Repressor|RNA-binding|Secreted|Transcription|Transcription regulation|Ubl conjugation</t>
        </is>
      </c>
      <c r="AU9155"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AV9155"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AW9155" t="n">
        <v>100</v>
      </c>
      <c r="AX9155" t="n">
        <v>324</v>
      </c>
      <c r="AY9155" t="n">
        <v>205</v>
      </c>
      <c r="AZ9155" t="n">
        <v>234</v>
      </c>
      <c r="BA9155" t="n">
        <v>204</v>
      </c>
      <c r="BB9155" t="inlineStr">
        <is>
          <t>PYGR(204).(205)RPQYSNPPVQGEVMEGADNQGAGEQGRPVR</t>
        </is>
      </c>
      <c r="BC9155" t="inlineStr">
        <is>
          <t>PYGRRPQY</t>
        </is>
      </c>
      <c r="BD9155" t="inlineStr">
        <is>
          <t>Internal</t>
        </is>
      </c>
      <c r="BE9155" t="inlineStr"/>
      <c r="BF9155" t="inlineStr">
        <is>
          <t>S01.151</t>
        </is>
      </c>
      <c r="BG9155" t="inlineStr">
        <is>
          <t>trypsin 1</t>
        </is>
      </c>
      <c r="BH9155" t="inlineStr">
        <is>
          <t>skeletal muscle: 2038.9</t>
        </is>
      </c>
      <c r="BI9155" t="inlineStr">
        <is>
          <t>Early spermatids: 7117.8;Late spermatids: 4536.6</t>
        </is>
      </c>
      <c r="BJ9155" t="inlineStr">
        <is>
          <t>1</t>
        </is>
      </c>
      <c r="BK9155" t="inlineStr">
        <is>
          <t>42682418-42703805</t>
        </is>
      </c>
      <c r="BL9155" t="inlineStr">
        <is>
          <t>Cancer-related genes, Plasma proteins, Predicted intracellular proteins, Transcription factors</t>
        </is>
      </c>
      <c r="BM9155" t="inlineStr">
        <is>
          <t>mRNA processing, mRNA splicing, Transcription, Transcription regulation</t>
        </is>
      </c>
      <c r="BN9155" t="inlineStr">
        <is>
          <t>Activator, DNA-binding, Mitogen, Repressor, RNA-binding</t>
        </is>
      </c>
      <c r="BO9155" t="inlineStr">
        <is>
          <t>Cancer-related genes</t>
        </is>
      </c>
      <c r="BP9155" t="n">
        <v>1</v>
      </c>
      <c r="BQ9155" t="n">
        <v>0</v>
      </c>
      <c r="BR9155" t="n">
        <v>0</v>
      </c>
      <c r="BS9155" t="n">
        <v>1</v>
      </c>
      <c r="BT9155" t="n">
        <v>0</v>
      </c>
      <c r="BU9155" t="n">
        <v>0</v>
      </c>
      <c r="BV9155" t="n">
        <v>1</v>
      </c>
      <c r="BW9155" t="n">
        <v>0</v>
      </c>
      <c r="BX9155" t="n">
        <v>1</v>
      </c>
      <c r="BY9155" t="n">
        <v>0</v>
      </c>
      <c r="BZ9155" t="inlineStr"/>
      <c r="CA9155" t="inlineStr"/>
      <c r="CB9155" t="inlineStr">
        <is>
          <t>significant low</t>
        </is>
      </c>
      <c r="CC9155" t="inlineStr">
        <is>
          <t>significant low</t>
        </is>
      </c>
    </row>
    <row r="9156">
      <c r="A9156" t="b">
        <v>0</v>
      </c>
      <c r="B9156" t="inlineStr">
        <is>
          <t>High</t>
        </is>
      </c>
      <c r="C9156" t="inlineStr">
        <is>
          <t>[R].AEEYEFLTPVEEAPKGM.[L]</t>
        </is>
      </c>
      <c r="D9156" t="inlineStr">
        <is>
          <t>1xDimethyl [K15]</t>
        </is>
      </c>
      <c r="E9156" t="n">
        <v>9.581969999999999e-05</v>
      </c>
      <c r="F9156" t="n">
        <v>0.000144145</v>
      </c>
      <c r="G9156" t="n">
        <v>1</v>
      </c>
      <c r="H9156" t="n">
        <v>1</v>
      </c>
      <c r="I9156" t="n">
        <v>2</v>
      </c>
      <c r="J9156" t="inlineStr">
        <is>
          <t>P52565</t>
        </is>
      </c>
      <c r="K9156" t="inlineStr">
        <is>
          <t>P52565 [153-169]</t>
        </is>
      </c>
      <c r="L9156" t="inlineStr">
        <is>
          <t>P52565 1xDimethyl [K167]</t>
        </is>
      </c>
      <c r="M9156" t="n">
        <v>0</v>
      </c>
      <c r="N9156" t="n">
        <v>1967.93067</v>
      </c>
      <c r="O9156" t="inlineStr"/>
      <c r="P9156" t="inlineStr"/>
      <c r="Q9156" t="n">
        <v>1</v>
      </c>
      <c r="R9156" t="n">
        <v>1</v>
      </c>
      <c r="S9156" t="n">
        <v>1</v>
      </c>
      <c r="T9156" t="n">
        <v>1</v>
      </c>
      <c r="U9156" t="n">
        <v>1</v>
      </c>
      <c r="V9156" t="n">
        <v>1</v>
      </c>
      <c r="W9156" t="inlineStr"/>
      <c r="X9156" t="inlineStr"/>
      <c r="Y9156" t="inlineStr"/>
      <c r="Z9156" t="inlineStr"/>
      <c r="AA9156" t="inlineStr"/>
      <c r="AB9156" t="inlineStr"/>
      <c r="AC9156" t="inlineStr">
        <is>
          <t>No Quan Values</t>
        </is>
      </c>
      <c r="AD9156" t="inlineStr">
        <is>
          <t>Not Found</t>
        </is>
      </c>
      <c r="AE9156" t="inlineStr">
        <is>
          <t>High</t>
        </is>
      </c>
      <c r="AF9156" t="inlineStr">
        <is>
          <t>Not Found</t>
        </is>
      </c>
      <c r="AG9156" t="inlineStr">
        <is>
          <t>High</t>
        </is>
      </c>
      <c r="AH9156" t="inlineStr">
        <is>
          <t>Not Found</t>
        </is>
      </c>
      <c r="AI9156" t="inlineStr">
        <is>
          <t>Not Found</t>
        </is>
      </c>
      <c r="AJ9156" t="inlineStr">
        <is>
          <t>High</t>
        </is>
      </c>
      <c r="AK9156" t="n">
        <v>4.573e-05</v>
      </c>
      <c r="AL9156" t="n">
        <v>9.584e-06</v>
      </c>
      <c r="AM9156" t="n">
        <v>2.84</v>
      </c>
      <c r="AN9156" t="inlineStr"/>
      <c r="AO9156" t="inlineStr">
        <is>
          <t>AEEYEFLTPVEEAPKGM</t>
        </is>
      </c>
      <c r="AP9156" t="inlineStr">
        <is>
          <t>P52565</t>
        </is>
      </c>
      <c r="AQ9156" t="inlineStr">
        <is>
          <t>GDIR1_HUMAN</t>
        </is>
      </c>
      <c r="AR9156" t="inlineStr">
        <is>
          <t>MAEQEPTAEQLAQIAAENEEDEHSVNYKPPAQKSIQEIQELDKDDESLRKYKEALLGRVAVSADPNVPNVVVTGLTLVCSSAPGPLELDLTGDLESFKKQSFVLKEGVEYRIKISFRVNREIVSGMKYIQHTYRKGVKIDKTDYMVGSYGPRAEEYEFLTPVEEAPKGMLARGSYSIKSRFTDDDKTDHLSWEWNLTIKKDWKD</t>
        </is>
      </c>
      <c r="AS9156" t="inlineStr">
        <is>
          <t>RecName: Full=Rho GDP-dissociation inhibitor 1; Short=Rho GDI 1; AltName: Full=Rho-GDI alpha;</t>
        </is>
      </c>
      <c r="AT9156" t="inlineStr">
        <is>
          <t>3D-structure|Acetylation|Alternative splicing|Cytoplasm|Direct protein sequencing|Disease variant|GTPase activation|Isopeptide bond|Phosphoprotein|Reference proteome|Ubl conjugation</t>
        </is>
      </c>
      <c r="AU9156" t="inlineStr">
        <is>
          <t>GO:0005856|GO:0005829|GO:0070062|GO:0001772|GO:0016020|GO:0005634|GO:0098685|GO:0005096|GO:0005094|GO:0043066|GO:0032880|GO:0035023|GO:0098693|GO:0007266|GO:0071526</t>
        </is>
      </c>
      <c r="AV9156" t="inlineStr">
        <is>
          <t>C:cytoskeleton|C:cytosol|C:extracellular exosome|C:immunological synapse|C:membrane|C:nucleus|C:Schaffer collateral - CA1 synapse|F:GTPase activator activity|F:Rho GDP-dissociation inhibitor activity|P:negative regulation of apoptotic process|P:regulation of protein localization|P:regulation of Rho protein signal transduction|P:regulation of synaptic vesicle cycle|P:Rho protein signal transduction|P:semaphorin-plexin signaling pathway</t>
        </is>
      </c>
      <c r="AW9156" t="n">
        <v>100</v>
      </c>
      <c r="AX9156" t="n">
        <v>204</v>
      </c>
      <c r="AY9156" t="n">
        <v>153</v>
      </c>
      <c r="AZ9156" t="n">
        <v>169</v>
      </c>
      <c r="BA9156" t="n">
        <v>152</v>
      </c>
      <c r="BB9156" t="inlineStr">
        <is>
          <t>YGPR(152).(153)AEEYEFLTPVEEAPKGM</t>
        </is>
      </c>
      <c r="BC9156" t="inlineStr">
        <is>
          <t>YGPRAEEY</t>
        </is>
      </c>
      <c r="BD9156" t="inlineStr">
        <is>
          <t>Internal</t>
        </is>
      </c>
      <c r="BE9156" t="inlineStr"/>
      <c r="BF9156" t="inlineStr">
        <is>
          <t>C01.036|S01.151</t>
        </is>
      </c>
      <c r="BG9156" t="inlineStr">
        <is>
          <t>cathepsin K|trypsin 1</t>
        </is>
      </c>
      <c r="BH9156" t="inlineStr"/>
      <c r="BI9156" t="inlineStr"/>
      <c r="BJ9156" t="inlineStr">
        <is>
          <t>17</t>
        </is>
      </c>
      <c r="BK9156" t="inlineStr">
        <is>
          <t>81867721-81871378</t>
        </is>
      </c>
      <c r="BL9156" t="inlineStr">
        <is>
          <t>Disease related genes, Human disease related genes, Plasma proteins, Predicted intracellular proteins</t>
        </is>
      </c>
      <c r="BM9156" t="inlineStr"/>
      <c r="BN9156" t="inlineStr">
        <is>
          <t>GTPase activation</t>
        </is>
      </c>
      <c r="BO9156" t="inlineStr">
        <is>
          <t>Disease variant</t>
        </is>
      </c>
      <c r="BP9156" t="n">
        <v>1</v>
      </c>
      <c r="BQ9156" t="n">
        <v>0</v>
      </c>
      <c r="BR9156" t="n">
        <v>0</v>
      </c>
      <c r="BS9156" t="n">
        <v>1</v>
      </c>
      <c r="BT9156" t="n">
        <v>0</v>
      </c>
      <c r="BU9156" t="n">
        <v>0</v>
      </c>
      <c r="BV9156" t="n">
        <v>1</v>
      </c>
      <c r="BW9156" t="n">
        <v>0</v>
      </c>
      <c r="BX9156" t="n">
        <v>1</v>
      </c>
      <c r="BY9156" t="n">
        <v>0</v>
      </c>
      <c r="BZ9156" t="inlineStr"/>
      <c r="CA9156" t="inlineStr"/>
      <c r="CB9156" t="inlineStr">
        <is>
          <t>significant low</t>
        </is>
      </c>
      <c r="CC9156" t="inlineStr">
        <is>
          <t>significant low</t>
        </is>
      </c>
    </row>
    <row r="9157">
      <c r="A9157" t="b">
        <v>0</v>
      </c>
      <c r="B9157" t="inlineStr">
        <is>
          <t>High</t>
        </is>
      </c>
      <c r="C9157" t="inlineStr">
        <is>
          <t>[R].AVTGYTDPYTGQQISLFQAMQKDLIVR.[E]</t>
        </is>
      </c>
      <c r="D9157" t="inlineStr">
        <is>
          <t>1xDimethyl [K22]</t>
        </is>
      </c>
      <c r="E9157" t="n">
        <v>0.0420515</v>
      </c>
      <c r="F9157" t="n">
        <v>0.00208052</v>
      </c>
      <c r="G9157" t="n">
        <v>1</v>
      </c>
      <c r="H9157" t="n">
        <v>1</v>
      </c>
      <c r="I9157" t="n">
        <v>1</v>
      </c>
      <c r="J9157" t="inlineStr">
        <is>
          <t>P58107</t>
        </is>
      </c>
      <c r="K9157" t="inlineStr">
        <is>
          <t>P58107 [1648-1674]; [2306-2332]; [2840-2866]; [3374-3400]; [3908-3934]; [4442-4468]; [4976-5002]</t>
        </is>
      </c>
      <c r="L9157" t="inlineStr">
        <is>
          <t>P58107 1xDimethyl [K1669]; 1xDimethyl [K2327]; 1xDimethyl [K2861]; 1xDimethyl [K3395]; 1xDimethyl [K3929]; 1xDimethyl [K4463]; 1xDimethyl [K4997]</t>
        </is>
      </c>
      <c r="M9157" t="n">
        <v>0</v>
      </c>
      <c r="N9157" t="n">
        <v>3071.58703</v>
      </c>
      <c r="O9157" t="inlineStr"/>
      <c r="P9157" t="inlineStr"/>
      <c r="Q9157" t="n">
        <v>1</v>
      </c>
      <c r="R9157" t="n">
        <v>1</v>
      </c>
      <c r="S9157" t="n">
        <v>1</v>
      </c>
      <c r="T9157" t="n">
        <v>1</v>
      </c>
      <c r="U9157" t="n">
        <v>1</v>
      </c>
      <c r="V9157" t="n">
        <v>1</v>
      </c>
      <c r="W9157" t="inlineStr"/>
      <c r="X9157" t="inlineStr"/>
      <c r="Y9157" t="inlineStr"/>
      <c r="Z9157" t="inlineStr"/>
      <c r="AA9157" t="inlineStr"/>
      <c r="AB9157" t="inlineStr"/>
      <c r="AC9157" t="inlineStr">
        <is>
          <t>No Quan Values</t>
        </is>
      </c>
      <c r="AD9157" t="inlineStr">
        <is>
          <t>Not Found</t>
        </is>
      </c>
      <c r="AE9157" t="inlineStr">
        <is>
          <t>Not Found</t>
        </is>
      </c>
      <c r="AF9157" t="inlineStr">
        <is>
          <t>Not Found</t>
        </is>
      </c>
      <c r="AG9157" t="inlineStr">
        <is>
          <t>High</t>
        </is>
      </c>
      <c r="AH9157" t="inlineStr">
        <is>
          <t>Not Found</t>
        </is>
      </c>
      <c r="AI9157" t="inlineStr">
        <is>
          <t>Not Found</t>
        </is>
      </c>
      <c r="AJ9157" t="inlineStr">
        <is>
          <t>High</t>
        </is>
      </c>
      <c r="AK9157" t="n">
        <v>0.001281</v>
      </c>
      <c r="AL9157" t="n">
        <v>0.0131</v>
      </c>
      <c r="AM9157" t="n">
        <v>1.99</v>
      </c>
      <c r="AN9157" t="inlineStr"/>
      <c r="AO9157" t="inlineStr">
        <is>
          <t>AVTGYTDPYTGQQISLFQAMQKDLIVR</t>
        </is>
      </c>
      <c r="AP9157" t="inlineStr">
        <is>
          <t>P58107</t>
        </is>
      </c>
      <c r="AQ9157" t="inlineStr">
        <is>
          <t>EPIPL_HUMAN</t>
        </is>
      </c>
      <c r="AR9157" t="inlineStr">
        <is>
          <t>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t>
        </is>
      </c>
      <c r="AS9157" t="inlineStr">
        <is>
          <t>RecName: Full=Epiplakin {ECO:0000303|PubMed:11278896}; AltName: Full=450 kDa epidermal antigen;</t>
        </is>
      </c>
      <c r="AT9157" t="inlineStr">
        <is>
          <t>Cell junction|Cell membrane|Cell projection|Coiled coil|Cytoplasm|Cytoskeleton|Direct protein sequencing|Disease variant|Membrane|Phosphoprotein|Reference proteome|Repeat|Tight junction</t>
        </is>
      </c>
      <c r="AU9157" t="inlineStr">
        <is>
          <t>GO:0016327|GO:0016323|GO:0005923|GO:0030054|GO:0071944|GO:0042995|GO:0005737|GO:0005856|GO:0030056|GO:0045111|GO:0045095|GO:0016020|GO:0097356|GO:0019215|GO:1990254|GO:0003723|GO:0005198|GO:0045110|GO:0045109|GO:0030336|GO:0050680|GO:0051548|GO:0010839|GO:0061045|GO:1905041|GO:0042060</t>
        </is>
      </c>
      <c r="AV9157" t="inlineStr">
        <is>
          <t>C:apicolateral plasma membrane|C:basolateral plasma membrane|C:bicellular tight junction|C:cell junction|C:cell periphery|C:cell projection|C:cytoplasm|C:cytoskeleton|C:hemidesmosome|C:intermediate filament cytoskeleton|C:keratin filament|C:membrane|C:perinucleolar compartment|F:intermediate filament binding|F:keratin filament binding|F:RNA binding|F:structural molecule activity|P:intermediate filament bundle assembly|P:intermediate filament organization|P:negative regulation of cell migration|P:negative regulation of epithelial cell proliferation|P:negative regulation of keratinocyte migration|P:negative regulation of keratinocyte proliferation|P:negative regulation of wound healing|P:regulation of epithelium regeneration|P:wound healing</t>
        </is>
      </c>
      <c r="AW9157" t="n">
        <v>100</v>
      </c>
      <c r="AX9157" t="n">
        <v>5088</v>
      </c>
      <c r="AY9157" t="n">
        <v>1648</v>
      </c>
      <c r="AZ9157" t="n">
        <v>1674</v>
      </c>
      <c r="BA9157" t="n">
        <v>1647</v>
      </c>
      <c r="BB9157" t="inlineStr">
        <is>
          <t>SAER(1647).(1648)AVTGYTDPYTGQQISLFQAMQKDLIVR</t>
        </is>
      </c>
      <c r="BC9157" t="inlineStr">
        <is>
          <t>SAERAVTG</t>
        </is>
      </c>
      <c r="BD9157" t="inlineStr">
        <is>
          <t>Internal</t>
        </is>
      </c>
      <c r="BE9157" t="inlineStr"/>
      <c r="BF9157" t="inlineStr"/>
      <c r="BG9157" t="inlineStr"/>
      <c r="BH9157" t="inlineStr">
        <is>
          <t>skin 1: 16.1</t>
        </is>
      </c>
      <c r="BI9157" t="inlineStr">
        <is>
          <t>Alveolar cells type 1: 63.5;Basal keratinocytes: 85.6;Suprabasal keratinocytes: 144.3</t>
        </is>
      </c>
      <c r="BJ9157" t="inlineStr">
        <is>
          <t>8</t>
        </is>
      </c>
      <c r="BK9157" t="inlineStr">
        <is>
          <t>143857324-143878467</t>
        </is>
      </c>
      <c r="BL9157" t="inlineStr">
        <is>
          <t>Plasma proteins, Predicted intracellular proteins</t>
        </is>
      </c>
      <c r="BM9157" t="inlineStr"/>
      <c r="BN9157" t="inlineStr"/>
      <c r="BO9157" t="inlineStr">
        <is>
          <t>Disease variant</t>
        </is>
      </c>
      <c r="BP9157" t="n">
        <v>1</v>
      </c>
      <c r="BQ9157" t="n">
        <v>0</v>
      </c>
      <c r="BR9157" t="n">
        <v>0</v>
      </c>
      <c r="BS9157" t="n">
        <v>1</v>
      </c>
      <c r="BT9157" t="n">
        <v>0</v>
      </c>
      <c r="BU9157" t="n">
        <v>0</v>
      </c>
      <c r="BV9157" t="n">
        <v>1</v>
      </c>
      <c r="BW9157" t="n">
        <v>0</v>
      </c>
      <c r="BX9157" t="n">
        <v>1</v>
      </c>
      <c r="BY9157" t="n">
        <v>0</v>
      </c>
      <c r="BZ9157" t="inlineStr"/>
      <c r="CA9157" t="inlineStr"/>
      <c r="CB9157" t="inlineStr">
        <is>
          <t>significant low</t>
        </is>
      </c>
      <c r="CC9157" t="inlineStr">
        <is>
          <t>significant low</t>
        </is>
      </c>
    </row>
    <row r="9158">
      <c r="A9158" t="b">
        <v>0</v>
      </c>
      <c r="B9158" t="inlineStr">
        <is>
          <t>High</t>
        </is>
      </c>
      <c r="C9158" t="inlineStr">
        <is>
          <t>[C].IGSVAELEELSGAKISDLHR.[E]</t>
        </is>
      </c>
      <c r="D9158" t="inlineStr">
        <is>
          <t>1xDimethyl [K14]</t>
        </is>
      </c>
      <c r="E9158" t="n">
        <v>0.000235126</v>
      </c>
      <c r="F9158" t="n">
        <v>0.000144145</v>
      </c>
      <c r="G9158" t="n">
        <v>1</v>
      </c>
      <c r="H9158" t="n">
        <v>1</v>
      </c>
      <c r="I9158" t="n">
        <v>1</v>
      </c>
      <c r="J9158" t="inlineStr">
        <is>
          <t>P41252</t>
        </is>
      </c>
      <c r="K9158" t="inlineStr">
        <is>
          <t>P41252 [481-500]</t>
        </is>
      </c>
      <c r="L9158" t="inlineStr">
        <is>
          <t>P41252 1xDimethyl [K494]</t>
        </is>
      </c>
      <c r="M9158" t="n">
        <v>0</v>
      </c>
      <c r="N9158" t="n">
        <v>2152.16082</v>
      </c>
      <c r="O9158" t="n">
        <v>1866801.51495127</v>
      </c>
      <c r="P9158" t="inlineStr"/>
      <c r="Q9158" t="n">
        <v>1</v>
      </c>
      <c r="R9158" t="n">
        <v>1</v>
      </c>
      <c r="S9158" t="n">
        <v>1</v>
      </c>
      <c r="T9158" t="n">
        <v>1866801.51495127</v>
      </c>
      <c r="U9158" t="n">
        <v>1</v>
      </c>
      <c r="V9158" t="n">
        <v>1</v>
      </c>
      <c r="W9158" t="inlineStr"/>
      <c r="X9158" t="inlineStr"/>
      <c r="Y9158" t="inlineStr"/>
      <c r="Z9158" t="n">
        <v>1351914.25</v>
      </c>
      <c r="AA9158" t="inlineStr"/>
      <c r="AB9158" t="inlineStr"/>
      <c r="AC9158" t="inlineStr"/>
      <c r="AD9158" t="inlineStr">
        <is>
          <t>Not Found</t>
        </is>
      </c>
      <c r="AE9158" t="inlineStr">
        <is>
          <t>Not Found</t>
        </is>
      </c>
      <c r="AF9158" t="inlineStr">
        <is>
          <t>Not Found</t>
        </is>
      </c>
      <c r="AG9158" t="inlineStr">
        <is>
          <t>High</t>
        </is>
      </c>
      <c r="AH9158" t="inlineStr">
        <is>
          <t>Not Found</t>
        </is>
      </c>
      <c r="AI9158" t="inlineStr">
        <is>
          <t>Not Found</t>
        </is>
      </c>
      <c r="AJ9158" t="inlineStr">
        <is>
          <t>High</t>
        </is>
      </c>
      <c r="AK9158" t="n">
        <v>4.573e-05</v>
      </c>
      <c r="AL9158" t="n">
        <v>2.804e-05</v>
      </c>
      <c r="AM9158" t="n">
        <v>3.45</v>
      </c>
      <c r="AN9158" t="n">
        <v>49.13</v>
      </c>
      <c r="AO9158" t="inlineStr">
        <is>
          <t>IGSVAELEELSGAKISDLHR</t>
        </is>
      </c>
      <c r="AP9158" t="inlineStr">
        <is>
          <t>P41252</t>
        </is>
      </c>
      <c r="AQ9158" t="inlineStr">
        <is>
          <t>SYIC_HUMAN</t>
        </is>
      </c>
      <c r="AR9158" t="inlineStr">
        <is>
          <t>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t>
        </is>
      </c>
      <c r="AS9158" t="inlineStr">
        <is>
          <t>RecName: Full=Isoleucine--tRNA ligase, cytoplasmic; EC=6.1.1.5 {ECO:0000269|PubMed:8052601}; AltName: Full=Isoleucyl-tRNA synthetase; Short=IRS; Short=IleRS;</t>
        </is>
      </c>
      <c r="AT9158" t="inlineStr">
        <is>
          <t>Acetylation|Aminoacyl-tRNA synthetase|ATP-binding|Cytoplasm|Direct protein sequencing|Disease variant|Intellectual disability|Ligase|Nucleotide-binding|Phosphoprotein|Protein biosynthesis|Reference proteome</t>
        </is>
      </c>
      <c r="AU9158" t="inlineStr">
        <is>
          <t>GO:0017101|GO:0005737|GO:0005829|GO:0070062|GO:0016020|GO:0005654|GO:0002161|GO:0005524|GO:0051020|GO:0004822|GO:0000049|GO:0006428|GO:0001649|GO:0006418</t>
        </is>
      </c>
      <c r="AV9158" t="inlineStr">
        <is>
          <t>C:aminoacyl-tRNA synthetase multienzyme complex|C:cytoplasm|C:cytosol|C:extracellular exosome|C:membrane|C:nucleoplasm|F:aminoacyl-tRNA editing activity|F:ATP binding|F:GTPase binding|F:isoleucine-tRNA ligase activity|F:tRNA binding|P:isoleucyl-tRNA aminoacylation|P:osteoblast differentiation|P:tRNA aminoacylation for protein translation</t>
        </is>
      </c>
      <c r="AW9158" t="n">
        <v>100</v>
      </c>
      <c r="AX9158" t="n">
        <v>1262</v>
      </c>
      <c r="AY9158" t="n">
        <v>481</v>
      </c>
      <c r="AZ9158" t="n">
        <v>500</v>
      </c>
      <c r="BA9158" t="n">
        <v>480</v>
      </c>
      <c r="BB9158" t="inlineStr">
        <is>
          <t>EVVC(480).(481)IGSVAELEELSGAKISDLHR</t>
        </is>
      </c>
      <c r="BC9158" t="inlineStr">
        <is>
          <t>EVVCIGSV</t>
        </is>
      </c>
      <c r="BD9158" t="inlineStr">
        <is>
          <t>Internal</t>
        </is>
      </c>
      <c r="BE9158" t="inlineStr"/>
      <c r="BF9158" t="inlineStr"/>
      <c r="BG9158" t="inlineStr"/>
      <c r="BH9158" t="inlineStr"/>
      <c r="BI9158" t="inlineStr"/>
      <c r="BJ9158" t="inlineStr">
        <is>
          <t>9</t>
        </is>
      </c>
      <c r="BK9158" t="inlineStr">
        <is>
          <t>92210207-92293756</t>
        </is>
      </c>
      <c r="BL9158" t="inlineStr">
        <is>
          <t>Disease related genes, Enzymes, Human disease related genes, Metabolic proteins, Plasma proteins, Potential drug targets, Predicted intracellular proteins</t>
        </is>
      </c>
      <c r="BM9158" t="inlineStr">
        <is>
          <t>Protein biosynthesis</t>
        </is>
      </c>
      <c r="BN9158" t="inlineStr">
        <is>
          <t>Aminoacyl-tRNA synthetase, Ligase</t>
        </is>
      </c>
      <c r="BO9158" t="inlineStr">
        <is>
          <t>Disease variant, Intellectual disability</t>
        </is>
      </c>
      <c r="BP9158" t="n">
        <v>1</v>
      </c>
      <c r="BQ9158" t="n">
        <v>0</v>
      </c>
      <c r="BR9158" t="n">
        <v>0</v>
      </c>
      <c r="BS9158" t="n">
        <v>622267.8383170901</v>
      </c>
      <c r="BT9158" t="n">
        <v>1077797.779830448</v>
      </c>
      <c r="BU9158" t="n">
        <v>1.732048024119852</v>
      </c>
      <c r="BV9158" t="n">
        <v>1.607025043596144e-06</v>
      </c>
      <c r="BW9158" t="n">
        <v>-19.24717615742975</v>
      </c>
      <c r="BX9158" t="n">
        <v>622267.8383170901</v>
      </c>
      <c r="BY9158" t="n">
        <v>19.24717615742975</v>
      </c>
      <c r="BZ9158" t="n">
        <v>0.373900966300059</v>
      </c>
      <c r="CA9158" t="n">
        <v>-0.4272434124648197</v>
      </c>
      <c r="CB9158" t="inlineStr">
        <is>
          <t>significant low</t>
        </is>
      </c>
      <c r="CC9158" t="inlineStr"/>
    </row>
    <row r="9159">
      <c r="A9159" t="b">
        <v>0</v>
      </c>
      <c r="B9159" t="inlineStr">
        <is>
          <t>High</t>
        </is>
      </c>
      <c r="C9159" t="inlineStr">
        <is>
          <t>[R].QTYFLPVIGLVDAEKLKPGDLVGVNKDSYLILETLPTEYDSR.[V]</t>
        </is>
      </c>
      <c r="D9159" t="inlineStr">
        <is>
          <t>3xDimethyl [K15; K17; K26]</t>
        </is>
      </c>
      <c r="E9159" t="n">
        <v>0.008675240000000001</v>
      </c>
      <c r="F9159" t="n">
        <v>0.000427923</v>
      </c>
      <c r="G9159" t="n">
        <v>1</v>
      </c>
      <c r="H9159" t="n">
        <v>1</v>
      </c>
      <c r="I9159" t="n">
        <v>1</v>
      </c>
      <c r="J9159" t="inlineStr">
        <is>
          <t>P17980</t>
        </is>
      </c>
      <c r="K9159" t="inlineStr">
        <is>
          <t>P17980 [130-171]</t>
        </is>
      </c>
      <c r="L9159" t="inlineStr">
        <is>
          <t>P17980 3xDimethyl [K144; K146; K155]</t>
        </is>
      </c>
      <c r="M9159" t="n">
        <v>0</v>
      </c>
      <c r="N9159" t="n">
        <v>4793.59032</v>
      </c>
      <c r="O9159" t="inlineStr"/>
      <c r="P9159" t="inlineStr"/>
      <c r="Q9159" t="n">
        <v>1</v>
      </c>
      <c r="R9159" t="n">
        <v>1</v>
      </c>
      <c r="S9159" t="n">
        <v>1</v>
      </c>
      <c r="T9159" t="n">
        <v>1</v>
      </c>
      <c r="U9159" t="n">
        <v>1</v>
      </c>
      <c r="V9159" t="n">
        <v>1</v>
      </c>
      <c r="W9159" t="inlineStr"/>
      <c r="X9159" t="inlineStr"/>
      <c r="Y9159" t="inlineStr"/>
      <c r="Z9159" t="inlineStr"/>
      <c r="AA9159" t="inlineStr"/>
      <c r="AB9159" t="inlineStr"/>
      <c r="AC9159" t="inlineStr">
        <is>
          <t>No Quan Values</t>
        </is>
      </c>
      <c r="AD9159" t="inlineStr">
        <is>
          <t>Not Found</t>
        </is>
      </c>
      <c r="AE9159" t="inlineStr">
        <is>
          <t>High</t>
        </is>
      </c>
      <c r="AF9159" t="inlineStr">
        <is>
          <t>Not Found</t>
        </is>
      </c>
      <c r="AG9159" t="inlineStr">
        <is>
          <t>Not Found</t>
        </is>
      </c>
      <c r="AH9159" t="inlineStr">
        <is>
          <t>Not Found</t>
        </is>
      </c>
      <c r="AI9159" t="inlineStr">
        <is>
          <t>Not Found</t>
        </is>
      </c>
      <c r="AJ9159" t="inlineStr">
        <is>
          <t>High</t>
        </is>
      </c>
      <c r="AK9159" t="n">
        <v>0.0002056</v>
      </c>
      <c r="AL9159" t="n">
        <v>0.002053</v>
      </c>
      <c r="AM9159" t="n">
        <v>3.53</v>
      </c>
      <c r="AN9159" t="inlineStr"/>
      <c r="AO9159" t="inlineStr">
        <is>
          <t>QTYFLPVIGLVDAEKLKPGDLVGVNKDSYLILETLPTEYDSR</t>
        </is>
      </c>
      <c r="AP9159" t="inlineStr">
        <is>
          <t>P17980</t>
        </is>
      </c>
      <c r="AQ9159" t="inlineStr">
        <is>
          <t>PRS6A_HUMAN</t>
        </is>
      </c>
      <c r="AR9159" t="inlineStr">
        <is>
          <t>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t>
        </is>
      </c>
      <c r="AS9159" t="inlineStr">
        <is>
          <t>RecName: Full=26S proteasome regulatory subunit 6A; AltName: Full=26S proteasome AAA-ATPase subunit RPT5; AltName: Full=Proteasome 26S subunit ATPase 3; AltName: Full=Proteasome subunit P50; AltName: Full=Tat-binding protein 1; Short=TBP-1;</t>
        </is>
      </c>
      <c r="AT9159" t="inlineStr">
        <is>
          <t>3D-structure|Acetylation|ATP-binding|Cataract|Cytoplasm|Deafness|Direct protein sequencing|Host-virus interaction|Intellectual disability|Neuropathy|Nucleotide-binding|Nucleus|Phosphoprotein|Proteasome|Reference proteome|Ubl conjugation</t>
        </is>
      </c>
      <c r="AU9159" t="inlineStr">
        <is>
          <t>GO:0005829|GO:0005576|GO:1904813|GO:0016020|GO:0005654|GO:0005634|GO:0000932|GO:0022624|GO:0000502|GO:0008540|GO:0034774|GO:0005524|GO:0016887|GO:0042802|GO:0036402|GO:0043921|GO:1901800|GO:0045944|GO:0043161</t>
        </is>
      </c>
      <c r="AV9159" t="inlineStr">
        <is>
          <t>C:cytosol|C:extracellular region|C:ficolin-1-rich granule lumen|C:membrane|C:nucleoplasm|C:nucleus|C:P-body|C:proteasome accessory complex|C:proteasome complex|C:proteasome regulatory particle, base subcomplex|C:secretory granule lumen|F:ATP binding|F:ATP hydrolysis activity|F:identical protein binding|F:proteasome-activating activity|P:modulation by host of viral transcription|P:positive regulation of proteasomal protein catabolic process|P:positive regulation of transcription by RNA polymerase II|P:proteasome-mediated ubiquitin-dependent protein catabolic process</t>
        </is>
      </c>
      <c r="AW9159" t="n">
        <v>100</v>
      </c>
      <c r="AX9159" t="n">
        <v>439</v>
      </c>
      <c r="AY9159" t="n">
        <v>130</v>
      </c>
      <c r="AZ9159" t="n">
        <v>171</v>
      </c>
      <c r="BA9159" t="n">
        <v>129</v>
      </c>
      <c r="BB9159" t="inlineStr">
        <is>
          <t>TSTR(129).(130)QTYFLPVIGLVDAEKLKPGDLVGVNKDSYLILETLPTEYDSR</t>
        </is>
      </c>
      <c r="BC9159" t="inlineStr">
        <is>
          <t>TSTRQTYF</t>
        </is>
      </c>
      <c r="BD9159" t="inlineStr">
        <is>
          <t>Internal</t>
        </is>
      </c>
      <c r="BE9159" t="inlineStr"/>
      <c r="BF9159" t="inlineStr">
        <is>
          <t>S01.151</t>
        </is>
      </c>
      <c r="BG9159" t="inlineStr">
        <is>
          <t>trypsin 1</t>
        </is>
      </c>
      <c r="BH9159" t="inlineStr"/>
      <c r="BI9159" t="inlineStr">
        <is>
          <t>Cardiomyocytes: 463.5</t>
        </is>
      </c>
      <c r="BJ9159" t="inlineStr">
        <is>
          <t>11</t>
        </is>
      </c>
      <c r="BK9159" t="inlineStr">
        <is>
          <t>47418769-47426473</t>
        </is>
      </c>
      <c r="BL9159" t="inlineStr">
        <is>
          <t>Plasma proteins, Predicted intracellular proteins</t>
        </is>
      </c>
      <c r="BM9159" t="inlineStr">
        <is>
          <t>Host-virus interaction</t>
        </is>
      </c>
      <c r="BN9159" t="inlineStr"/>
      <c r="BO9159" t="inlineStr">
        <is>
          <t>Cataract, Deafness, Intellectual disability, Neuropathy</t>
        </is>
      </c>
      <c r="BP9159" t="n">
        <v>1</v>
      </c>
      <c r="BQ9159" t="n">
        <v>0</v>
      </c>
      <c r="BR9159" t="n">
        <v>0</v>
      </c>
      <c r="BS9159" t="n">
        <v>1</v>
      </c>
      <c r="BT9159" t="n">
        <v>0</v>
      </c>
      <c r="BU9159" t="n">
        <v>0</v>
      </c>
      <c r="BV9159" t="n">
        <v>1</v>
      </c>
      <c r="BW9159" t="n">
        <v>0</v>
      </c>
      <c r="BX9159" t="n">
        <v>1</v>
      </c>
      <c r="BY9159" t="n">
        <v>0</v>
      </c>
      <c r="BZ9159" t="inlineStr"/>
      <c r="CA9159" t="inlineStr"/>
      <c r="CB9159" t="inlineStr">
        <is>
          <t>significant low</t>
        </is>
      </c>
      <c r="CC9159" t="inlineStr">
        <is>
          <t>significant low</t>
        </is>
      </c>
    </row>
    <row r="9160">
      <c r="A9160" t="b">
        <v>0</v>
      </c>
      <c r="B9160" t="inlineStr">
        <is>
          <t>High</t>
        </is>
      </c>
      <c r="C9160" t="inlineStr">
        <is>
          <t>[R].VSDKVMIPQDEYPEINFVGLLIGPR.[G]</t>
        </is>
      </c>
      <c r="D9160" t="inlineStr">
        <is>
          <t>1xDimethyl [K4]</t>
        </is>
      </c>
      <c r="E9160" t="n">
        <v>0.000317808</v>
      </c>
      <c r="F9160" t="n">
        <v>0.000144145</v>
      </c>
      <c r="G9160" t="n">
        <v>1</v>
      </c>
      <c r="H9160" t="n">
        <v>7</v>
      </c>
      <c r="I9160" t="n">
        <v>1</v>
      </c>
      <c r="J9160" t="inlineStr">
        <is>
          <t>Q15637</t>
        </is>
      </c>
      <c r="K9160" t="inlineStr">
        <is>
          <t>Q15637 [136-160]</t>
        </is>
      </c>
      <c r="L9160" t="inlineStr">
        <is>
          <t>Q15637 1xDimethyl [K139]</t>
        </is>
      </c>
      <c r="M9160" t="n">
        <v>0</v>
      </c>
      <c r="N9160" t="n">
        <v>2857.51683</v>
      </c>
      <c r="O9160" t="n">
        <v>297418.40625</v>
      </c>
      <c r="P9160" t="inlineStr"/>
      <c r="Q9160" t="n">
        <v>297418.40625</v>
      </c>
      <c r="R9160" t="n">
        <v>1</v>
      </c>
      <c r="S9160" t="n">
        <v>1</v>
      </c>
      <c r="T9160" t="n">
        <v>1</v>
      </c>
      <c r="U9160" t="n">
        <v>1</v>
      </c>
      <c r="V9160" t="n">
        <v>1</v>
      </c>
      <c r="W9160" t="n">
        <v>297418.40625</v>
      </c>
      <c r="X9160" t="inlineStr"/>
      <c r="Y9160" t="inlineStr"/>
      <c r="Z9160" t="inlineStr"/>
      <c r="AA9160" t="inlineStr"/>
      <c r="AB9160" t="inlineStr"/>
      <c r="AC9160" t="inlineStr"/>
      <c r="AD9160" t="inlineStr">
        <is>
          <t>High</t>
        </is>
      </c>
      <c r="AE9160" t="inlineStr">
        <is>
          <t>Not Found</t>
        </is>
      </c>
      <c r="AF9160" t="inlineStr">
        <is>
          <t>Not Found</t>
        </is>
      </c>
      <c r="AG9160" t="inlineStr">
        <is>
          <t>Not Found</t>
        </is>
      </c>
      <c r="AH9160" t="inlineStr">
        <is>
          <t>Not Found</t>
        </is>
      </c>
      <c r="AI9160" t="inlineStr">
        <is>
          <t>Not Found</t>
        </is>
      </c>
      <c r="AJ9160" t="inlineStr">
        <is>
          <t>High</t>
        </is>
      </c>
      <c r="AK9160" t="n">
        <v>4.573e-05</v>
      </c>
      <c r="AL9160" t="n">
        <v>4.009e-05</v>
      </c>
      <c r="AM9160" t="n">
        <v>2.11</v>
      </c>
      <c r="AN9160" t="n">
        <v>59.84</v>
      </c>
      <c r="AO9160" t="inlineStr">
        <is>
          <t>VSDKVMIPQDEYPEINFVGLLIGPR</t>
        </is>
      </c>
      <c r="AP9160" t="inlineStr">
        <is>
          <t>Q15637</t>
        </is>
      </c>
      <c r="AQ9160" t="inlineStr">
        <is>
          <t>SF01_HUMAN</t>
        </is>
      </c>
      <c r="AR9160" t="inlineStr">
        <is>
          <t>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t>
        </is>
      </c>
      <c r="AS9160" t="inlineStr">
        <is>
          <t>RecName: Full=Splicing factor 1; AltName: Full=Mammalian branch point-binding protein; Short=BBP; Short=mBBP; AltName: Full=Transcription factor ZFM1; AltName: Full=Zinc finger gene in MEN1 locus; AltName: Full=Zinc finger protein 162;</t>
        </is>
      </c>
      <c r="AT9160" t="inlineStr">
        <is>
          <t>3D-structure|Acetylation|Alternative splicing|Direct protein sequencing|Metal-binding|Methylation|mRNA processing|mRNA splicing|Nucleus|Phosphoprotein|Reference proteome|Repressor|RNA-binding|Spliceosome|Transcription|Transcription regulation|Zinc|Zinc-finger</t>
        </is>
      </c>
      <c r="AU9160" t="inlineStr">
        <is>
          <t>GO:0016604|GO:0005654|GO:0005634|GO:0005840|GO:0005681|GO:0089701|GO:0042802|GO:0003729|GO:0003723|GO:0003714|GO:0008270|GO:0033327|GO:0030238|GO:0000389|GO:0000398|GO:0048662|GO:0030575|GO:0048024|GO:0050810|GO:0000245</t>
        </is>
      </c>
      <c r="AV9160" t="inlineStr">
        <is>
          <t>C:nuclear body|C:nucleoplasm|C:nucleus|C:ribosome|C:spliceosomal complex|C:U2AF complex|F:identical protein binding|F:mRNA binding|F:RNA binding|F:transcription corepressor activity|F:zinc ion binding|P:Leydig cell differentiation|P:male sex determination|P:mRNA 3'-splice site recognition|P:mRNA splicing, via spliceosome|P:negative regulation of smooth muscle cell proliferation|P:nuclear body organization|P:regulation of mRNA splicing, via spliceosome|P:regulation of steroid biosynthetic process|P:spliceosomal complex assembly</t>
        </is>
      </c>
      <c r="AW9160" t="n">
        <v>100</v>
      </c>
      <c r="AX9160" t="n">
        <v>639</v>
      </c>
      <c r="AY9160" t="n">
        <v>136</v>
      </c>
      <c r="AZ9160" t="n">
        <v>160</v>
      </c>
      <c r="BA9160" t="n">
        <v>135</v>
      </c>
      <c r="BB9160" t="inlineStr">
        <is>
          <t>PATR(135).(136)VSDKVMIPQDEYPEINFVGLLIGPR</t>
        </is>
      </c>
      <c r="BC9160" t="inlineStr">
        <is>
          <t>PATRVSDK</t>
        </is>
      </c>
      <c r="BD9160" t="inlineStr">
        <is>
          <t>Internal</t>
        </is>
      </c>
      <c r="BE9160" t="inlineStr"/>
      <c r="BF9160" t="inlineStr"/>
      <c r="BG9160" t="inlineStr"/>
      <c r="BH9160" t="inlineStr"/>
      <c r="BI9160" t="inlineStr"/>
      <c r="BJ9160" t="inlineStr">
        <is>
          <t>11</t>
        </is>
      </c>
      <c r="BK9160" t="inlineStr">
        <is>
          <t>64764606-64778786</t>
        </is>
      </c>
      <c r="BL9160" t="inlineStr">
        <is>
          <t>Plasma proteins, Predicted intracellular proteins</t>
        </is>
      </c>
      <c r="BM9160" t="inlineStr">
        <is>
          <t>mRNA processing, mRNA splicing, Transcription, Transcription regulation</t>
        </is>
      </c>
      <c r="BN9160" t="inlineStr">
        <is>
          <t>Repressor, RNA-binding</t>
        </is>
      </c>
      <c r="BO9160" t="inlineStr"/>
      <c r="BP9160" t="n">
        <v>99140.13541666667</v>
      </c>
      <c r="BQ9160" t="n">
        <v>171714.0195601178</v>
      </c>
      <c r="BR9160" t="n">
        <v>1.732033336836158</v>
      </c>
      <c r="BS9160" t="n">
        <v>1</v>
      </c>
      <c r="BT9160" t="n">
        <v>0</v>
      </c>
      <c r="BU9160" t="n">
        <v>0</v>
      </c>
      <c r="BV9160" t="n">
        <v>99140.13541666667</v>
      </c>
      <c r="BW9160" t="n">
        <v>16.59718160895301</v>
      </c>
      <c r="BX9160" t="n">
        <v>1.008673223813136e-05</v>
      </c>
      <c r="BY9160" t="n">
        <v>-16.59718160895301</v>
      </c>
      <c r="BZ9160" t="n">
        <v>0.3739009663000589</v>
      </c>
      <c r="CA9160" t="n">
        <v>-0.4272434124648198</v>
      </c>
      <c r="CB9160" t="inlineStr">
        <is>
          <t>significant low</t>
        </is>
      </c>
      <c r="CC9160" t="inlineStr">
        <is>
          <t>significant low</t>
        </is>
      </c>
    </row>
    <row r="9161">
      <c r="A9161" t="b">
        <v>0</v>
      </c>
      <c r="B9161" t="inlineStr">
        <is>
          <t>High</t>
        </is>
      </c>
      <c r="C9161" t="inlineStr">
        <is>
          <t>[P].LDPALSKMLIVSCDMGCSSEILLIVSMLSVPAIFYRPKGR.[E]</t>
        </is>
      </c>
      <c r="D9161" t="inlineStr">
        <is>
          <t>2xCarbamidomethyl [C13; C17]; 1xOxidation [M27]; 2xDimethyl [K7; K38]</t>
        </is>
      </c>
      <c r="E9161" t="n">
        <v>0.0296888</v>
      </c>
      <c r="F9161" t="n">
        <v>0.00152437</v>
      </c>
      <c r="G9161" t="n">
        <v>1</v>
      </c>
      <c r="H9161" t="n">
        <v>2</v>
      </c>
      <c r="I9161" t="n">
        <v>1</v>
      </c>
      <c r="J9161" t="inlineStr">
        <is>
          <t>Q92620</t>
        </is>
      </c>
      <c r="K9161" t="inlineStr">
        <is>
          <t>Q92620 [951-990]</t>
        </is>
      </c>
      <c r="L9161" t="inlineStr">
        <is>
          <t>Q92620 2xDimethyl [K957; K988]</t>
        </is>
      </c>
      <c r="M9161" t="n">
        <v>0</v>
      </c>
      <c r="N9161" t="n">
        <v>4539.39197</v>
      </c>
      <c r="O9161" t="n">
        <v>5770836.40016476</v>
      </c>
      <c r="P9161" t="inlineStr"/>
      <c r="Q9161" t="n">
        <v>1</v>
      </c>
      <c r="R9161" t="n">
        <v>1</v>
      </c>
      <c r="S9161" t="n">
        <v>5770836.40016476</v>
      </c>
      <c r="T9161" t="n">
        <v>1</v>
      </c>
      <c r="U9161" t="n">
        <v>1</v>
      </c>
      <c r="V9161" t="n">
        <v>1</v>
      </c>
      <c r="W9161" t="inlineStr"/>
      <c r="X9161" t="inlineStr"/>
      <c r="Y9161" t="n">
        <v>770043.0625</v>
      </c>
      <c r="Z9161" t="inlineStr"/>
      <c r="AA9161" t="inlineStr"/>
      <c r="AB9161" t="inlineStr"/>
      <c r="AC9161" t="inlineStr"/>
      <c r="AD9161" t="inlineStr">
        <is>
          <t>Not Found</t>
        </is>
      </c>
      <c r="AE9161" t="inlineStr">
        <is>
          <t>Not Found</t>
        </is>
      </c>
      <c r="AF9161" t="inlineStr">
        <is>
          <t>High</t>
        </is>
      </c>
      <c r="AG9161" t="inlineStr">
        <is>
          <t>Not Found</t>
        </is>
      </c>
      <c r="AH9161" t="inlineStr">
        <is>
          <t>Not Found</t>
        </is>
      </c>
      <c r="AI9161" t="inlineStr">
        <is>
          <t>Not Found</t>
        </is>
      </c>
      <c r="AJ9161" t="inlineStr">
        <is>
          <t>High</t>
        </is>
      </c>
      <c r="AK9161" t="n">
        <v>0.0009827</v>
      </c>
      <c r="AL9161" t="n">
        <v>0.008706999999999999</v>
      </c>
      <c r="AM9161" t="n">
        <v>1.91</v>
      </c>
      <c r="AN9161" t="n">
        <v>61.47</v>
      </c>
      <c r="AO9161" t="inlineStr">
        <is>
          <t>LDPALSKMLIVSCDMGCSSEILLIVSMLSVPAIFYRPKGR</t>
        </is>
      </c>
      <c r="AP9161" t="inlineStr">
        <is>
          <t>Q92620</t>
        </is>
      </c>
      <c r="AQ9161" t="inlineStr">
        <is>
          <t>PRP16_HUMAN</t>
        </is>
      </c>
      <c r="AR9161" t="inlineStr">
        <is>
          <t>MGDTSEDASIHRLEGTDLDCQVGGLICKSKSAASEQHVFKAPAPRPSLLGLDLLASLKRREREEKDDGEDKKKSKVSSYKDWEESKDDQKDAEEEGGDQAGQNIRKDRHYRSARVETPSHPGGVSEEFWERSRQRERERREHGVYASSKEEKDWKKEKSRDRDYDRKRDRDERDRSRHSSRSERDGGSERSSRRNEPESPRHRPKDAATPSRSTWEEEDSGYGSSRRSQWESPSPTPSYRDSERSHRLSTRDRDRSVRGKYSDDTPLPTPSYKYNEWADDRRHLGSTPRLSRGRGRREEGEEGISFDTEEERQQWEDDQRQADRDWYMMDEGYDEFHNPLAYSSEDYVRRREQHLHKQKQKRISAQRRQINEDNERWETNRMLTSGVVHRLEVDEDFEEDNAAKVHLMVHNLVPPFLDGRIVFTKQPEPVIPVKDATSDLAIIARKGSQTVRKHREQKERKKAQHKHWELAGTKLGDIMGVKKEEEPDKAVTEDGKVDYRTEQKFADHMKRKSEASSEFAKKKSILEQRQYLPIFAVQQELLTIIRDNSIVIVVGETGSGKTTQLTQYLHEDGYTDYGMIGCTQPRRVAAMSVAKRVSEEMGGNLGEEVGYAIRFEDCTSENTLIKYMTDGILLRESLREADLDHYSAIIMDEAHERSLNTDVLFGLLREVVARRSDLKLIVTSATMDAEKFAAFFGNVPIFHIPGRTFPVDILFSKTPQEDYVEAAVKQSLQVHLSGAPGDILIFMPGQEDIEVTSDQIVEHLEELENAPALAVLPIYSQLPSDLQAKIFQKAPDGVRKCIVATNIAETSLTVDGIMFVIDSGYCKLKVFNPRIGMDALQIYPISQANANQRSGRAGRTGPGQCFRLYTQSAYKNELLTTTVPEIQRTNLANVVLLLKSLGVQDLLQFHFMDPPPEDNMLNSMYQLWILGALDNTGGLTSTGRLMVEFPLDPALSKMLIVSCDMGCSSEILLIVSMLSVPAIFYRPKGREEESDQIREKFAVPESDHLTYLNVYLQWKNNNYSTIWCNDHFIHAKAMRKVREVRAQLKDIMVQQRMSLASCGTDWDIVRKCICAAYFHQAAKLKGIGEYVNIRTGMPCHLHPTSSLFGMGYTPDYIVYHELVMTTKEYMQCVTAVDGEWLAELGPMFYSVKQAGKSRQENRRRAKEEASAMEEEMALAEEQLRARRQEQEKRSPLGSVRSTKIYTPGRKEQGEPMTPRRTPARFGL</t>
        </is>
      </c>
      <c r="AS9161" t="inlineStr">
        <is>
          <t>RecName: Full=Pre-mRNA-splicing factor ATP-dependent RNA helicase PRP16; EC=3.6.4.13; AltName: Full=ATP-dependent RNA helicase DHX38; AltName: Full=DEAH box protein 38;</t>
        </is>
      </c>
      <c r="AT9161" t="inlineStr">
        <is>
          <t>3D-structure|Acetylation|Alternative splicing|ATP-binding|Direct protein sequencing|Disease variant|Helicase|Hydrolase|Isopeptide bond|mRNA processing|mRNA splicing|Nucleotide-binding|Nucleus|Phosphoprotein|Reference proteome|Retinitis pigmentosa|Spliceosome|Ubl conjugation</t>
        </is>
      </c>
      <c r="AU9161" t="inlineStr">
        <is>
          <t>GO:0071013|GO:0016020|GO:0005654|GO:0005634|GO:0005681|GO:0034458|GO:0005524|GO:0016887|GO:0003723|GO:0003724|GO:0000398</t>
        </is>
      </c>
      <c r="AV9161" t="inlineStr">
        <is>
          <t>C:catalytic step 2 spliceosome|C:membrane|C:nucleoplasm|C:nucleus|C:spliceosomal complex|F:3'-5' RNA helicase activity|F:ATP binding|F:ATP hydrolysis activity|F:RNA binding|F:RNA helicase activity|P:mRNA splicing, via spliceosome</t>
        </is>
      </c>
      <c r="AW9161" t="n">
        <v>100</v>
      </c>
      <c r="AX9161" t="n">
        <v>1227</v>
      </c>
      <c r="AY9161" t="n">
        <v>951</v>
      </c>
      <c r="AZ9161" t="n">
        <v>990</v>
      </c>
      <c r="BA9161" t="n">
        <v>950</v>
      </c>
      <c r="BB9161" t="inlineStr">
        <is>
          <t>VEFP(950).(951)LDPALSKMLIVSCDMGCSSEILLIVSMLSVPAIFYRPKGR</t>
        </is>
      </c>
      <c r="BC9161" t="inlineStr">
        <is>
          <t>VEFPLDPA</t>
        </is>
      </c>
      <c r="BD9161" t="inlineStr">
        <is>
          <t>Internal</t>
        </is>
      </c>
      <c r="BE9161" t="inlineStr"/>
      <c r="BF9161" t="inlineStr"/>
      <c r="BG9161" t="inlineStr"/>
      <c r="BH9161" t="inlineStr"/>
      <c r="BI9161" t="inlineStr"/>
      <c r="BJ9161" t="inlineStr">
        <is>
          <t>16</t>
        </is>
      </c>
      <c r="BK9161" t="inlineStr">
        <is>
          <t>72093613-72112912</t>
        </is>
      </c>
      <c r="BL9161" t="inlineStr">
        <is>
          <t>Disease related genes, Enzymes, Human disease related genes, Plasma proteins, Potential drug targets, Predicted intracellular proteins</t>
        </is>
      </c>
      <c r="BM9161" t="inlineStr">
        <is>
          <t>mRNA processing, mRNA splicing</t>
        </is>
      </c>
      <c r="BN9161" t="inlineStr">
        <is>
          <t>Helicase, Hydrolase</t>
        </is>
      </c>
      <c r="BO9161" t="inlineStr">
        <is>
          <t>Disease variant, Retinitis pigmentosa</t>
        </is>
      </c>
      <c r="BP9161" t="n">
        <v>1923612.80005492</v>
      </c>
      <c r="BQ9161" t="n">
        <v>3331793.371734146</v>
      </c>
      <c r="BR9161" t="n">
        <v>1.732049907153364</v>
      </c>
      <c r="BS9161" t="n">
        <v>1</v>
      </c>
      <c r="BT9161" t="n">
        <v>0</v>
      </c>
      <c r="BU9161" t="n">
        <v>0</v>
      </c>
      <c r="BV9161" t="n">
        <v>1923612.80005492</v>
      </c>
      <c r="BW9161" t="n">
        <v>20.87538700062668</v>
      </c>
      <c r="BX9161" t="n">
        <v>5.198551392314761e-07</v>
      </c>
      <c r="BY9161" t="n">
        <v>-20.87538700062668</v>
      </c>
      <c r="BZ9161" t="n">
        <v>0.373900966300059</v>
      </c>
      <c r="CA9161" t="n">
        <v>-0.4272434124648197</v>
      </c>
      <c r="CB9161" t="inlineStr"/>
      <c r="CC9161" t="inlineStr">
        <is>
          <t>significant low</t>
        </is>
      </c>
    </row>
    <row r="9162">
      <c r="A9162" t="b">
        <v>0</v>
      </c>
      <c r="B9162" t="inlineStr">
        <is>
          <t>High</t>
        </is>
      </c>
      <c r="C9162" t="inlineStr">
        <is>
          <t>[R].VQAQGPGLKEAF.[T]</t>
        </is>
      </c>
      <c r="D9162" t="inlineStr">
        <is>
          <t>1xDimethyl [K9]</t>
        </is>
      </c>
      <c r="E9162" t="n">
        <v>0.137448</v>
      </c>
      <c r="F9162" t="n">
        <v>0.00744512</v>
      </c>
      <c r="G9162" t="n">
        <v>1</v>
      </c>
      <c r="H9162" t="n">
        <v>9</v>
      </c>
      <c r="I9162" t="n">
        <v>1</v>
      </c>
      <c r="J9162" t="inlineStr">
        <is>
          <t>O75369</t>
        </is>
      </c>
      <c r="K9162" t="inlineStr">
        <is>
          <t>O75369 [1331-1342]</t>
        </is>
      </c>
      <c r="L9162" t="inlineStr">
        <is>
          <t>O75369 1xDimethyl [K1339]</t>
        </is>
      </c>
      <c r="M9162" t="n">
        <v>0</v>
      </c>
      <c r="N9162" t="n">
        <v>1272.69466</v>
      </c>
      <c r="O9162" t="inlineStr"/>
      <c r="P9162" t="inlineStr"/>
      <c r="Q9162" t="n">
        <v>1</v>
      </c>
      <c r="R9162" t="n">
        <v>1</v>
      </c>
      <c r="S9162" t="n">
        <v>1</v>
      </c>
      <c r="T9162" t="n">
        <v>1</v>
      </c>
      <c r="U9162" t="n">
        <v>1</v>
      </c>
      <c r="V9162" t="n">
        <v>1</v>
      </c>
      <c r="W9162" t="inlineStr"/>
      <c r="X9162" t="inlineStr"/>
      <c r="Y9162" t="inlineStr"/>
      <c r="Z9162" t="inlineStr"/>
      <c r="AA9162" t="inlineStr"/>
      <c r="AB9162" t="inlineStr"/>
      <c r="AC9162" t="inlineStr">
        <is>
          <t>No Quan Values</t>
        </is>
      </c>
      <c r="AD9162" t="inlineStr">
        <is>
          <t>High</t>
        </is>
      </c>
      <c r="AE9162" t="inlineStr">
        <is>
          <t>Not Found</t>
        </is>
      </c>
      <c r="AF9162" t="inlineStr">
        <is>
          <t>Not Found</t>
        </is>
      </c>
      <c r="AG9162" t="inlineStr">
        <is>
          <t>Not Found</t>
        </is>
      </c>
      <c r="AH9162" t="inlineStr">
        <is>
          <t>Not Found</t>
        </is>
      </c>
      <c r="AI9162" t="inlineStr">
        <is>
          <t>Not Found</t>
        </is>
      </c>
      <c r="AJ9162" t="inlineStr">
        <is>
          <t>High</t>
        </is>
      </c>
      <c r="AK9162" t="n">
        <v>0.004411</v>
      </c>
      <c r="AL9162" t="n">
        <v>0.05524</v>
      </c>
      <c r="AM9162" t="n">
        <v>2.3</v>
      </c>
      <c r="AN9162" t="inlineStr"/>
      <c r="AO9162" t="inlineStr">
        <is>
          <t>VQAQGPGLKEAF</t>
        </is>
      </c>
      <c r="AP9162" t="inlineStr">
        <is>
          <t>O75369</t>
        </is>
      </c>
      <c r="AQ9162" t="inlineStr">
        <is>
          <t>FLNB_HUMAN</t>
        </is>
      </c>
      <c r="AR9162"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AS9162"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AT9162" t="inlineStr">
        <is>
          <t>3D-structure|Acetylation|Actin-binding|Alternative splicing|Cytoplasm|Cytoskeleton|Developmental protein|Differentiation|Disease variant|Dwarfism|Isopeptide bond|Myogenesis|Phosphoprotein|Reference proteome|Repeat|Ubl conjugation</t>
        </is>
      </c>
      <c r="AU9162" t="inlineStr">
        <is>
          <t>GO:0015629|GO:0005903|GO:0005938|GO:0005737|GO:0005829|GO:0070062|GO:0005925|GO:0016020|GO:0045335|GO:0005886|GO:0001725|GO:0030018|GO:0003779|GO:0051015|GO:0045296|GO:0042802|GO:0003723|GO:0030036|GO:0071346|GO:0003382|GO:0003334|GO:0007165|GO:0007519</t>
        </is>
      </c>
      <c r="AV9162"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AW9162" t="n">
        <v>100</v>
      </c>
      <c r="AX9162" t="n">
        <v>2602</v>
      </c>
      <c r="AY9162" t="n">
        <v>1331</v>
      </c>
      <c r="AZ9162" t="n">
        <v>1342</v>
      </c>
      <c r="BA9162" t="n">
        <v>1330</v>
      </c>
      <c r="BB9162" t="inlineStr">
        <is>
          <t>QPSR(1330).(1331)VQAQGPGLKEAF</t>
        </is>
      </c>
      <c r="BC9162" t="inlineStr">
        <is>
          <t>QPSRVQAQ</t>
        </is>
      </c>
      <c r="BD9162" t="inlineStr">
        <is>
          <t>Internal</t>
        </is>
      </c>
      <c r="BE9162" t="inlineStr"/>
      <c r="BF9162" t="inlineStr">
        <is>
          <t>S01.151</t>
        </is>
      </c>
      <c r="BG9162" t="inlineStr">
        <is>
          <t>trypsin 1</t>
        </is>
      </c>
      <c r="BH9162" t="inlineStr"/>
      <c r="BI9162" t="inlineStr">
        <is>
          <t>Distal enterocytes: 241.3;Extravillous trophoblasts: 245.6</t>
        </is>
      </c>
      <c r="BJ9162" t="inlineStr">
        <is>
          <t>3</t>
        </is>
      </c>
      <c r="BK9162" t="inlineStr">
        <is>
          <t>58008400-58172251</t>
        </is>
      </c>
      <c r="BL9162" t="inlineStr">
        <is>
          <t>Disease related genes, Human disease related genes, Plasma proteins, Potential drug targets, Predicted intracellular proteins, Transporters</t>
        </is>
      </c>
      <c r="BM9162" t="inlineStr">
        <is>
          <t>Differentiation, Myogenesis</t>
        </is>
      </c>
      <c r="BN9162" t="inlineStr">
        <is>
          <t>Actin-binding, Developmental protein</t>
        </is>
      </c>
      <c r="BO9162" t="inlineStr">
        <is>
          <t>Disease variant, Dwarfism</t>
        </is>
      </c>
      <c r="BP9162" t="n">
        <v>1</v>
      </c>
      <c r="BQ9162" t="n">
        <v>0</v>
      </c>
      <c r="BR9162" t="n">
        <v>0</v>
      </c>
      <c r="BS9162" t="n">
        <v>1</v>
      </c>
      <c r="BT9162" t="n">
        <v>0</v>
      </c>
      <c r="BU9162" t="n">
        <v>0</v>
      </c>
      <c r="BV9162" t="n">
        <v>1</v>
      </c>
      <c r="BW9162" t="n">
        <v>0</v>
      </c>
      <c r="BX9162" t="n">
        <v>1</v>
      </c>
      <c r="BY9162" t="n">
        <v>0</v>
      </c>
      <c r="BZ9162" t="inlineStr"/>
      <c r="CA9162" t="inlineStr"/>
      <c r="CB9162" t="inlineStr">
        <is>
          <t>significant low</t>
        </is>
      </c>
      <c r="CC9162" t="inlineStr">
        <is>
          <t>significant low</t>
        </is>
      </c>
    </row>
    <row r="9163">
      <c r="A9163" t="b">
        <v>0</v>
      </c>
      <c r="B9163" t="inlineStr">
        <is>
          <t>High</t>
        </is>
      </c>
      <c r="C9163" t="inlineStr">
        <is>
          <t>[K].TGLIDYNQLALTAR.[L]</t>
        </is>
      </c>
      <c r="D9163" t="inlineStr"/>
      <c r="E9163" t="n">
        <v>0.00253274</v>
      </c>
      <c r="F9163" t="n">
        <v>0.000144145</v>
      </c>
      <c r="G9163" t="n">
        <v>1</v>
      </c>
      <c r="H9163" t="n">
        <v>2</v>
      </c>
      <c r="I9163" t="n">
        <v>1</v>
      </c>
      <c r="J9163" t="inlineStr">
        <is>
          <t>P34897</t>
        </is>
      </c>
      <c r="K9163" t="inlineStr">
        <is>
          <t>P34897 [201-214]</t>
        </is>
      </c>
      <c r="L9163" t="inlineStr"/>
      <c r="M9163" t="n">
        <v>0</v>
      </c>
      <c r="N9163" t="n">
        <v>1548.83803</v>
      </c>
      <c r="O9163" t="inlineStr"/>
      <c r="P9163" t="inlineStr"/>
      <c r="Q9163" t="n">
        <v>1</v>
      </c>
      <c r="R9163" t="n">
        <v>1</v>
      </c>
      <c r="S9163" t="n">
        <v>1</v>
      </c>
      <c r="T9163" t="n">
        <v>1</v>
      </c>
      <c r="U9163" t="n">
        <v>1</v>
      </c>
      <c r="V9163" t="n">
        <v>1</v>
      </c>
      <c r="W9163" t="inlineStr"/>
      <c r="X9163" t="inlineStr"/>
      <c r="Y9163" t="inlineStr"/>
      <c r="Z9163" t="inlineStr"/>
      <c r="AA9163" t="inlineStr"/>
      <c r="AB9163" t="inlineStr"/>
      <c r="AC9163" t="inlineStr">
        <is>
          <t>No Quan Values</t>
        </is>
      </c>
      <c r="AD9163" t="inlineStr">
        <is>
          <t>High</t>
        </is>
      </c>
      <c r="AE9163" t="inlineStr">
        <is>
          <t>Not Found</t>
        </is>
      </c>
      <c r="AF9163" t="inlineStr">
        <is>
          <t>Not Found</t>
        </is>
      </c>
      <c r="AG9163" t="inlineStr">
        <is>
          <t>Not Found</t>
        </is>
      </c>
      <c r="AH9163" t="inlineStr">
        <is>
          <t>Not Found</t>
        </is>
      </c>
      <c r="AI9163" t="inlineStr">
        <is>
          <t>Not Found</t>
        </is>
      </c>
      <c r="AJ9163" t="inlineStr">
        <is>
          <t>High</t>
        </is>
      </c>
      <c r="AK9163" t="n">
        <v>4.573e-05</v>
      </c>
      <c r="AL9163" t="n">
        <v>0.000476</v>
      </c>
      <c r="AM9163" t="n">
        <v>2.56</v>
      </c>
      <c r="AN9163" t="inlineStr"/>
      <c r="AO9163" t="inlineStr">
        <is>
          <t>TGLIDYNQLALTAR</t>
        </is>
      </c>
      <c r="AP9163" t="inlineStr">
        <is>
          <t>P34897</t>
        </is>
      </c>
      <c r="AQ9163" t="inlineStr">
        <is>
          <t>GLYM_HUMAN</t>
        </is>
      </c>
      <c r="AR9163" t="inlineStr">
        <is>
          <t>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t>
        </is>
      </c>
      <c r="AS9163" t="inlineStr">
        <is>
          <t>RecName: Full=Serine hydroxymethyltransferase, mitochondrial; Short=SHMT; EC=2.1.2.1 {ECO:0000269|PubMed:24075985, ECO:0000269|PubMed:25619277, ECO:0000269|PubMed:29364879, ECO:0000269|PubMed:33015733}; AltName: Full=Glycine hydroxymethyltransferase; AltName: Full=Serine methylase; Flags: Precursor;</t>
        </is>
      </c>
      <c r="AT9163" t="inlineStr">
        <is>
          <t>3D-structure|Acetylation|Alternative splicing|Cardiomyopathy|Cytoplasm|Disease variant|Intellectual disability|Membrane|Mitochondrion|Mitochondrion inner membrane|Mitochondrion nucleoid|Nucleus|One-carbon metabolism|Phosphoprotein|Pyridoxal phosphate|Reference proteome|Transferase|Transit peptide</t>
        </is>
      </c>
      <c r="AU9163" t="inlineStr">
        <is>
          <t>GO:0070552|GO:0005737|GO:0005829|GO:0070062|GO:0015630|GO:0005743|GO:0005759|GO:0042645|GO:0005739|GO:0005634|GO:0003682|GO:0004372|GO:0048027|GO:0000900|GO:0042803|GO:0030170|GO:0070905|GO:0008270|GO:0046655|GO:0019264|GO:0006544|GO:0006565|GO:0006563|GO:0006730|GO:0051289|GO:0070536|GO:0051262|GO:0009113|GO:1903715|GO:0070129|GO:0002082|GO:0034340|GO:0035999|GO:0046653</t>
        </is>
      </c>
      <c r="AV9163" t="inlineStr">
        <is>
          <t>C:BRISC complex|C:cytoplasm|C:cytosol|C:extracellular exosome|C:microtubule cytoskeleton|C:mitochondrial inner membrane|C:mitochondrial matrix|C:mitochondrial nucleoid|C:mitochondrion|C:nucleus|F:chromatin binding|F:glycine hydroxymethyltransferase activity|F:mRNA 5'-UTR binding|F:mRNA regulatory element binding translation repressor activity|F:protein homodimerization activity|F:pyridoxal phosphate binding|F:serine binding|F:zinc ion binding|P:folic acid metabolic process|P:glycine biosynthetic process from serine|P:glycine metabolic process|P:L-serine catabolic process|P:L-serine metabolic process|P:one-carbon metabolic process|P:protein homotetramerization|P:protein K63-linked deubiquitination|P:protein tetramerization|P:purine nucleobase biosynthetic process|P:regulation of aerobic respiration|P:regulation of mitochondrial translation|P:regulation of oxidative phosphorylation|P:response to type I interferon|P:tetrahydrofolate interconversion|P:tetrahydrofolate metabolic process</t>
        </is>
      </c>
      <c r="AW9163" t="n">
        <v>100</v>
      </c>
      <c r="AX9163" t="n">
        <v>504</v>
      </c>
      <c r="AY9163" t="n">
        <v>201</v>
      </c>
      <c r="AZ9163" t="n">
        <v>214</v>
      </c>
      <c r="BA9163" t="n">
        <v>200</v>
      </c>
      <c r="BB9163" t="inlineStr">
        <is>
          <t>LNPK(200).(201)TGLIDYNQLALTAR</t>
        </is>
      </c>
      <c r="BC9163" t="inlineStr">
        <is>
          <t>LNPKTGLI</t>
        </is>
      </c>
      <c r="BD9163" t="inlineStr">
        <is>
          <t>Internal</t>
        </is>
      </c>
      <c r="BE9163" t="inlineStr"/>
      <c r="BF9163" t="inlineStr">
        <is>
          <t>S01.151</t>
        </is>
      </c>
      <c r="BG9163" t="inlineStr">
        <is>
          <t>trypsin 1</t>
        </is>
      </c>
      <c r="BH9163" t="inlineStr">
        <is>
          <t>liver: 182.3</t>
        </is>
      </c>
      <c r="BI9163" t="inlineStr">
        <is>
          <t>Hepatocytes: 165.3</t>
        </is>
      </c>
      <c r="BJ9163" t="inlineStr">
        <is>
          <t>12</t>
        </is>
      </c>
      <c r="BK9163" t="inlineStr">
        <is>
          <t>57229573-57234935</t>
        </is>
      </c>
      <c r="BL9163" t="inlineStr">
        <is>
          <t>Enzymes, Metabolic proteins, Plasma proteins, Predicted intracellular proteins</t>
        </is>
      </c>
      <c r="BM9163" t="inlineStr">
        <is>
          <t>One-carbon metabolism</t>
        </is>
      </c>
      <c r="BN9163" t="inlineStr">
        <is>
          <t>Transferase</t>
        </is>
      </c>
      <c r="BO9163" t="inlineStr">
        <is>
          <t>Cardiomyopathy, Disease variant, Intellectual disability</t>
        </is>
      </c>
      <c r="BP9163" t="n">
        <v>1</v>
      </c>
      <c r="BQ9163" t="n">
        <v>0</v>
      </c>
      <c r="BR9163" t="n">
        <v>0</v>
      </c>
      <c r="BS9163" t="n">
        <v>1</v>
      </c>
      <c r="BT9163" t="n">
        <v>0</v>
      </c>
      <c r="BU9163" t="n">
        <v>0</v>
      </c>
      <c r="BV9163" t="n">
        <v>1</v>
      </c>
      <c r="BW9163" t="n">
        <v>0</v>
      </c>
      <c r="BX9163" t="n">
        <v>1</v>
      </c>
      <c r="BY9163" t="n">
        <v>0</v>
      </c>
      <c r="BZ9163" t="inlineStr"/>
      <c r="CA9163" t="inlineStr"/>
      <c r="CB9163" t="inlineStr">
        <is>
          <t>significant low</t>
        </is>
      </c>
      <c r="CC9163" t="inlineStr">
        <is>
          <t>significant low</t>
        </is>
      </c>
    </row>
    <row r="9164">
      <c r="A9164" t="b">
        <v>0</v>
      </c>
      <c r="B9164" t="inlineStr">
        <is>
          <t>High</t>
        </is>
      </c>
      <c r="C9164" t="inlineStr">
        <is>
          <t>[R].VQDLSAGGQGSLTDSGPER.[R]</t>
        </is>
      </c>
      <c r="D9164" t="inlineStr"/>
      <c r="E9164" t="n">
        <v>0.0228218</v>
      </c>
      <c r="F9164" t="n">
        <v>0.00141113</v>
      </c>
      <c r="G9164" t="n">
        <v>1</v>
      </c>
      <c r="H9164" t="n">
        <v>1</v>
      </c>
      <c r="I9164" t="n">
        <v>2</v>
      </c>
      <c r="J9164" t="inlineStr">
        <is>
          <t>P40222</t>
        </is>
      </c>
      <c r="K9164" t="inlineStr">
        <is>
          <t>P40222 [485-503]</t>
        </is>
      </c>
      <c r="L9164" t="inlineStr"/>
      <c r="M9164" t="n">
        <v>0</v>
      </c>
      <c r="N9164" t="n">
        <v>1873.88862</v>
      </c>
      <c r="O9164" t="inlineStr"/>
      <c r="P9164" t="inlineStr"/>
      <c r="Q9164" t="n">
        <v>1</v>
      </c>
      <c r="R9164" t="n">
        <v>1</v>
      </c>
      <c r="S9164" t="n">
        <v>1</v>
      </c>
      <c r="T9164" t="n">
        <v>1</v>
      </c>
      <c r="U9164" t="n">
        <v>1</v>
      </c>
      <c r="V9164" t="n">
        <v>1</v>
      </c>
      <c r="W9164" t="inlineStr"/>
      <c r="X9164" t="inlineStr"/>
      <c r="Y9164" t="inlineStr"/>
      <c r="Z9164" t="inlineStr"/>
      <c r="AA9164" t="inlineStr"/>
      <c r="AB9164" t="inlineStr"/>
      <c r="AC9164" t="inlineStr">
        <is>
          <t>No Quan Values</t>
        </is>
      </c>
      <c r="AD9164" t="inlineStr">
        <is>
          <t>High</t>
        </is>
      </c>
      <c r="AE9164" t="inlineStr">
        <is>
          <t>High</t>
        </is>
      </c>
      <c r="AF9164" t="inlineStr">
        <is>
          <t>Not Found</t>
        </is>
      </c>
      <c r="AG9164" t="inlineStr">
        <is>
          <t>Not Found</t>
        </is>
      </c>
      <c r="AH9164" t="inlineStr">
        <is>
          <t>Not Found</t>
        </is>
      </c>
      <c r="AI9164" t="inlineStr">
        <is>
          <t>Not Found</t>
        </is>
      </c>
      <c r="AJ9164" t="inlineStr">
        <is>
          <t>High</t>
        </is>
      </c>
      <c r="AK9164" t="n">
        <v>0.0008278</v>
      </c>
      <c r="AL9164" t="n">
        <v>0.006353</v>
      </c>
      <c r="AM9164" t="n">
        <v>2.01</v>
      </c>
      <c r="AN9164" t="inlineStr"/>
      <c r="AO9164" t="inlineStr">
        <is>
          <t>VQDLSAGGQGSLTDSGPER</t>
        </is>
      </c>
      <c r="AP9164" t="inlineStr">
        <is>
          <t>P40222</t>
        </is>
      </c>
      <c r="AQ9164" t="inlineStr">
        <is>
          <t>TXLNA_HUMAN</t>
        </is>
      </c>
      <c r="AR9164" t="inlineStr">
        <is>
          <t>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t>
        </is>
      </c>
      <c r="AS9164" t="inlineStr">
        <is>
          <t>RecName: Full=Alpha-taxilin;</t>
        </is>
      </c>
      <c r="AT9164" t="inlineStr">
        <is>
          <t>Coiled coil|Exocytosis|Phosphoprotein|Reference proteome</t>
        </is>
      </c>
      <c r="AU9164" t="inlineStr">
        <is>
          <t>GO:0005737|GO:0005829|GO:0005576|GO:0016020|GO:0019905|GO:0042113|GO:0006887</t>
        </is>
      </c>
      <c r="AV9164" t="inlineStr">
        <is>
          <t>C:cytoplasm|C:cytosol|C:extracellular region|C:membrane|F:syntaxin binding|P:B cell activation|P:exocytosis</t>
        </is>
      </c>
      <c r="AW9164" t="n">
        <v>100</v>
      </c>
      <c r="AX9164" t="n">
        <v>546</v>
      </c>
      <c r="AY9164" t="n">
        <v>485</v>
      </c>
      <c r="AZ9164" t="n">
        <v>503</v>
      </c>
      <c r="BA9164" t="n">
        <v>484</v>
      </c>
      <c r="BB9164" t="inlineStr">
        <is>
          <t>LNKR(484).(485)VQDLSAGGQGSLTDSGPER</t>
        </is>
      </c>
      <c r="BC9164" t="inlineStr">
        <is>
          <t>LNKRVQDL</t>
        </is>
      </c>
      <c r="BD9164" t="inlineStr">
        <is>
          <t>Internal</t>
        </is>
      </c>
      <c r="BE9164" t="inlineStr"/>
      <c r="BF9164" t="inlineStr"/>
      <c r="BG9164" t="inlineStr"/>
      <c r="BH9164" t="inlineStr"/>
      <c r="BI9164" t="inlineStr"/>
      <c r="BJ9164" t="inlineStr">
        <is>
          <t>1</t>
        </is>
      </c>
      <c r="BK9164" t="inlineStr">
        <is>
          <t>32179675-32198285</t>
        </is>
      </c>
      <c r="BL9164" t="inlineStr">
        <is>
          <t>Cancer-related genes, Predicted intracellular proteins</t>
        </is>
      </c>
      <c r="BM9164" t="inlineStr">
        <is>
          <t>Exocytosis</t>
        </is>
      </c>
      <c r="BN9164" t="inlineStr"/>
      <c r="BO9164" t="inlineStr">
        <is>
          <t>Cancer-related genes</t>
        </is>
      </c>
      <c r="BP9164" t="n">
        <v>1</v>
      </c>
      <c r="BQ9164" t="n">
        <v>0</v>
      </c>
      <c r="BR9164" t="n">
        <v>0</v>
      </c>
      <c r="BS9164" t="n">
        <v>1</v>
      </c>
      <c r="BT9164" t="n">
        <v>0</v>
      </c>
      <c r="BU9164" t="n">
        <v>0</v>
      </c>
      <c r="BV9164" t="n">
        <v>1</v>
      </c>
      <c r="BW9164" t="n">
        <v>0</v>
      </c>
      <c r="BX9164" t="n">
        <v>1</v>
      </c>
      <c r="BY9164" t="n">
        <v>0</v>
      </c>
      <c r="BZ9164" t="inlineStr"/>
      <c r="CA9164" t="inlineStr"/>
      <c r="CB9164" t="inlineStr">
        <is>
          <t>significant low</t>
        </is>
      </c>
      <c r="CC9164" t="inlineStr">
        <is>
          <t>significant low</t>
        </is>
      </c>
    </row>
    <row r="9165">
      <c r="A9165" t="b">
        <v>0</v>
      </c>
      <c r="B9165" t="inlineStr">
        <is>
          <t>High</t>
        </is>
      </c>
      <c r="C9165" t="inlineStr">
        <is>
          <t>[R].ELQNAPDAIPESGVEPPALDTAWVEATR.[K]</t>
        </is>
      </c>
      <c r="D9165" t="inlineStr"/>
      <c r="E9165" t="n">
        <v>4.38237e-05</v>
      </c>
      <c r="F9165" t="n">
        <v>0.000144145</v>
      </c>
      <c r="G9165" t="n">
        <v>1</v>
      </c>
      <c r="H9165" t="n">
        <v>3</v>
      </c>
      <c r="I9165" t="n">
        <v>1</v>
      </c>
      <c r="J9165" t="inlineStr">
        <is>
          <t>Q13098</t>
        </is>
      </c>
      <c r="K9165" t="inlineStr">
        <is>
          <t>Q13098 [108-135]</t>
        </is>
      </c>
      <c r="L9165" t="inlineStr"/>
      <c r="M9165" t="n">
        <v>0</v>
      </c>
      <c r="N9165" t="n">
        <v>2976.45852</v>
      </c>
      <c r="O9165" t="n">
        <v>472913.09375</v>
      </c>
      <c r="P9165" t="inlineStr"/>
      <c r="Q9165" t="n">
        <v>472913.09375</v>
      </c>
      <c r="R9165" t="n">
        <v>1</v>
      </c>
      <c r="S9165" t="n">
        <v>1</v>
      </c>
      <c r="T9165" t="n">
        <v>1</v>
      </c>
      <c r="U9165" t="n">
        <v>1</v>
      </c>
      <c r="V9165" t="n">
        <v>1</v>
      </c>
      <c r="W9165" t="n">
        <v>472913.09375</v>
      </c>
      <c r="X9165" t="inlineStr"/>
      <c r="Y9165" t="inlineStr"/>
      <c r="Z9165" t="inlineStr"/>
      <c r="AA9165" t="inlineStr"/>
      <c r="AB9165" t="inlineStr"/>
      <c r="AC9165" t="inlineStr"/>
      <c r="AD9165" t="inlineStr">
        <is>
          <t>High</t>
        </is>
      </c>
      <c r="AE9165" t="inlineStr">
        <is>
          <t>Not Found</t>
        </is>
      </c>
      <c r="AF9165" t="inlineStr">
        <is>
          <t>Not Found</t>
        </is>
      </c>
      <c r="AG9165" t="inlineStr">
        <is>
          <t>Not Found</t>
        </is>
      </c>
      <c r="AH9165" t="inlineStr">
        <is>
          <t>Not Found</t>
        </is>
      </c>
      <c r="AI9165" t="inlineStr">
        <is>
          <t>Not Found</t>
        </is>
      </c>
      <c r="AJ9165" t="inlineStr">
        <is>
          <t>High</t>
        </is>
      </c>
      <c r="AK9165" t="n">
        <v>4.573e-05</v>
      </c>
      <c r="AL9165" t="n">
        <v>3.748e-06</v>
      </c>
      <c r="AM9165" t="n">
        <v>2.85</v>
      </c>
      <c r="AN9165" t="n">
        <v>56.6</v>
      </c>
      <c r="AO9165" t="inlineStr">
        <is>
          <t>ELQNAPDAIPESGVEPPALDTAWVEATR</t>
        </is>
      </c>
      <c r="AP9165" t="inlineStr">
        <is>
          <t>Q13098</t>
        </is>
      </c>
      <c r="AQ9165" t="inlineStr">
        <is>
          <t>CSN1_HUMAN</t>
        </is>
      </c>
      <c r="AR9165" t="inlineStr">
        <is>
          <t>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t>
        </is>
      </c>
      <c r="AS9165" t="inlineStr">
        <is>
          <t>RecName: Full=COP9 signalosome complex subunit 1; Short=SGN1; Short=Signalosome subunit 1; AltName: Full=G protein pathway suppressor 1; Short=GPS-1; AltName: Full=JAB1-containing signalosome subunit 1; AltName: Full=Protein MFH;</t>
        </is>
      </c>
      <c r="AT9165" t="inlineStr">
        <is>
          <t>3D-structure|Alternative splicing|Cytoplasm|Direct protein sequencing|Nucleus|Phosphoprotein|Reference proteome|Signalosome</t>
        </is>
      </c>
      <c r="AU9165" t="inlineStr">
        <is>
          <t>GO:0008180|GO:0005737|GO:0005829|GO:0005654|GO:0005634|GO:0005095|GO:0007254|GO:0000338|GO:0045116|GO:2000434</t>
        </is>
      </c>
      <c r="AV9165" t="inlineStr">
        <is>
          <t>C:COP9 signalosome|C:cytoplasm|C:cytosol|C:nucleoplasm|C:nucleus|F:GTPase inhibitor activity|P:JNK cascade|P:protein deneddylation|P:protein neddylation|P:regulation of protein neddylation</t>
        </is>
      </c>
      <c r="AW9165" t="n">
        <v>100</v>
      </c>
      <c r="AX9165" t="n">
        <v>491</v>
      </c>
      <c r="AY9165" t="n">
        <v>108</v>
      </c>
      <c r="AZ9165" t="n">
        <v>135</v>
      </c>
      <c r="BA9165" t="n">
        <v>107</v>
      </c>
      <c r="BB9165" t="inlineStr">
        <is>
          <t>SSLR(107).(108)ELQNAPDAIPESGVEPPALDTAWVEATR</t>
        </is>
      </c>
      <c r="BC9165" t="inlineStr">
        <is>
          <t>SSLRELQN</t>
        </is>
      </c>
      <c r="BD9165" t="inlineStr">
        <is>
          <t>Internal</t>
        </is>
      </c>
      <c r="BE9165" t="inlineStr"/>
      <c r="BF9165" t="inlineStr"/>
      <c r="BG9165" t="inlineStr"/>
      <c r="BH9165" t="inlineStr"/>
      <c r="BI9165" t="inlineStr"/>
      <c r="BJ9165" t="inlineStr">
        <is>
          <t>17</t>
        </is>
      </c>
      <c r="BK9165" t="inlineStr">
        <is>
          <t>82050691-82057470</t>
        </is>
      </c>
      <c r="BL9165" t="inlineStr">
        <is>
          <t>Plasma proteins, Predicted intracellular proteins</t>
        </is>
      </c>
      <c r="BM9165" t="inlineStr"/>
      <c r="BN9165" t="inlineStr"/>
      <c r="BO9165" t="inlineStr"/>
      <c r="BP9165" t="n">
        <v>157638.3645833333</v>
      </c>
      <c r="BQ9165" t="n">
        <v>273035.924629592</v>
      </c>
      <c r="BR9165" t="n">
        <v>1.732039820073465</v>
      </c>
      <c r="BS9165" t="n">
        <v>1</v>
      </c>
      <c r="BT9165" t="n">
        <v>0</v>
      </c>
      <c r="BU9165" t="n">
        <v>0</v>
      </c>
      <c r="BV9165" t="n">
        <v>157638.3645833333</v>
      </c>
      <c r="BW9165" t="n">
        <v>17.26625916188644</v>
      </c>
      <c r="BX9165" t="n">
        <v>6.343633433670671e-06</v>
      </c>
      <c r="BY9165" t="n">
        <v>-17.26625916188644</v>
      </c>
      <c r="BZ9165" t="n">
        <v>0.3739009663000589</v>
      </c>
      <c r="CA9165" t="n">
        <v>-0.4272434124648198</v>
      </c>
      <c r="CB9165" t="inlineStr">
        <is>
          <t>significant low</t>
        </is>
      </c>
      <c r="CC9165" t="inlineStr">
        <is>
          <t>significant low</t>
        </is>
      </c>
    </row>
    <row r="9166">
      <c r="A9166" t="b">
        <v>0</v>
      </c>
      <c r="B9166" t="inlineStr">
        <is>
          <t>High</t>
        </is>
      </c>
      <c r="C9166" t="inlineStr">
        <is>
          <t>[R].VQELETSLAELR.[N]</t>
        </is>
      </c>
      <c r="D9166" t="inlineStr"/>
      <c r="E9166" t="n">
        <v>0.0626593</v>
      </c>
      <c r="F9166" t="n">
        <v>0.00293495</v>
      </c>
      <c r="G9166" t="n">
        <v>1</v>
      </c>
      <c r="H9166" t="n">
        <v>2</v>
      </c>
      <c r="I9166" t="n">
        <v>1</v>
      </c>
      <c r="J9166" t="inlineStr">
        <is>
          <t>Q08379</t>
        </is>
      </c>
      <c r="K9166" t="inlineStr">
        <is>
          <t>Q08379 [432-443]</t>
        </is>
      </c>
      <c r="L9166" t="inlineStr"/>
      <c r="M9166" t="n">
        <v>0</v>
      </c>
      <c r="N9166" t="n">
        <v>1387.74273</v>
      </c>
      <c r="O9166" t="inlineStr"/>
      <c r="P9166" t="inlineStr"/>
      <c r="Q9166" t="n">
        <v>1</v>
      </c>
      <c r="R9166" t="n">
        <v>1</v>
      </c>
      <c r="S9166" t="n">
        <v>1</v>
      </c>
      <c r="T9166" t="n">
        <v>1</v>
      </c>
      <c r="U9166" t="n">
        <v>1</v>
      </c>
      <c r="V9166" t="n">
        <v>1</v>
      </c>
      <c r="W9166" t="inlineStr"/>
      <c r="X9166" t="inlineStr"/>
      <c r="Y9166" t="inlineStr"/>
      <c r="Z9166" t="inlineStr"/>
      <c r="AA9166" t="inlineStr"/>
      <c r="AB9166" t="inlineStr"/>
      <c r="AC9166" t="inlineStr">
        <is>
          <t>No Quan Values</t>
        </is>
      </c>
      <c r="AD9166" t="inlineStr">
        <is>
          <t>Not Found</t>
        </is>
      </c>
      <c r="AE9166" t="inlineStr">
        <is>
          <t>Not Found</t>
        </is>
      </c>
      <c r="AF9166" t="inlineStr">
        <is>
          <t>Not Found</t>
        </is>
      </c>
      <c r="AG9166" t="inlineStr">
        <is>
          <t>High</t>
        </is>
      </c>
      <c r="AH9166" t="inlineStr">
        <is>
          <t>Not Found</t>
        </is>
      </c>
      <c r="AI9166" t="inlineStr">
        <is>
          <t>Not Found</t>
        </is>
      </c>
      <c r="AJ9166" t="inlineStr">
        <is>
          <t>High</t>
        </is>
      </c>
      <c r="AK9166" t="n">
        <v>0.001778</v>
      </c>
      <c r="AL9166" t="n">
        <v>0.02116</v>
      </c>
      <c r="AM9166" t="n">
        <v>1.05</v>
      </c>
      <c r="AN9166" t="inlineStr"/>
      <c r="AO9166" t="inlineStr">
        <is>
          <t>VQELETSLAELR</t>
        </is>
      </c>
      <c r="AP9166" t="inlineStr">
        <is>
          <t>Q08379</t>
        </is>
      </c>
      <c r="AQ9166" t="inlineStr">
        <is>
          <t>GOGA2_HUMAN</t>
        </is>
      </c>
      <c r="AR9166" t="inlineStr">
        <is>
          <t>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t>
        </is>
      </c>
      <c r="AS9166" t="inlineStr">
        <is>
          <t>RecName: Full=Golgin subfamily A member 2; AltName: Full=130 kDa cis-Golgi matrix protein {ECO:0000303|PubMed:8315394}; Short=GM130 {ECO:0000303|PubMed:26363069, ECO:0000303|PubMed:8315394}; AltName: Full=GM130 autoantigen {ECO:0000303|PubMed:8315394}; AltName: Full=Golgin-95 {ECO:0000303|PubMed:8315394};</t>
        </is>
      </c>
      <c r="AT9166" t="inlineStr">
        <is>
          <t>3D-structure|Alternative splicing|Cell cycle|Cell division|Coiled coil|Cytoplasm|Cytoskeleton|Disease variant|Golgi apparatus|Intellectual disability|Membrane|Methylation|Microtubule|Mitosis|Phosphoprotein|Protein transport|Reference proteome|Transport</t>
        </is>
      </c>
      <c r="AU9166" t="inlineStr">
        <is>
          <t>GO:0005801|GO:0030134|GO:0033116|GO:0005794|GO:0000137|GO:0032580|GO:0000139|GO:0005874|GO:0072686|GO:0000922|GO:0045296|GO:0042802|GO:0061676|GO:0008017|GO:0019901|GO:0019905|GO:0008356|GO:0007098|GO:0006888|GO:0090166|GO:0007030|GO:0090161|GO:0090306|GO:0007020|GO:0090307|GO:0010507|GO:0032091|GO:0060050|GO:0006486|GO:0051289|GO:0015031|GO:0051225</t>
        </is>
      </c>
      <c r="AV9166" t="inlineStr">
        <is>
          <t>C:cis-Golgi network|C:COPII-coated ER to Golgi transport vesicle|C:endoplasmic reticulum-Golgi intermediate compartment membrane|C:Golgi apparatus|C:Golgi cis cisterna|C:Golgi cisterna membrane|C:Golgi membrane|C:microtubule|C:mitotic spindle|C:spindle pole|F:cadherin binding|F:identical protein binding|F:importin-alpha family protein binding|F:microtubule binding|F:protein kinase binding|F:syntaxin binding|P:asymmetric cell division|P:centrosome cycle|P:endoplasmic reticulum to Golgi vesicle-mediated transport|P:Golgi disassembly|P:Golgi organization|P:Golgi ribbon formation|P:meiotic spindle assembly|P:microtubule nucleation|P:mitotic spindle assembly|P:negative regulation of autophagy|P:negative regulation of protein binding|P:positive regulation of protein glycosylation|P:protein glycosylation|P:protein homotetramerization|P:protein transport|P:spindle assembly</t>
        </is>
      </c>
      <c r="AW9166" t="n">
        <v>100</v>
      </c>
      <c r="AX9166" t="n">
        <v>1002</v>
      </c>
      <c r="AY9166" t="n">
        <v>432</v>
      </c>
      <c r="AZ9166" t="n">
        <v>443</v>
      </c>
      <c r="BA9166" t="n">
        <v>431</v>
      </c>
      <c r="BB9166" t="inlineStr">
        <is>
          <t>SMSR(431).(432)VQELETSLAELR</t>
        </is>
      </c>
      <c r="BC9166" t="inlineStr">
        <is>
          <t>SMSRVQEL</t>
        </is>
      </c>
      <c r="BD9166" t="inlineStr">
        <is>
          <t>Internal</t>
        </is>
      </c>
      <c r="BE9166" t="inlineStr"/>
      <c r="BF9166" t="inlineStr"/>
      <c r="BG9166" t="inlineStr"/>
      <c r="BH9166" t="inlineStr"/>
      <c r="BI9166" t="inlineStr"/>
      <c r="BJ9166" t="inlineStr">
        <is>
          <t>9</t>
        </is>
      </c>
      <c r="BK9166" t="inlineStr">
        <is>
          <t>128255829-128275995</t>
        </is>
      </c>
      <c r="BL9166" t="inlineStr">
        <is>
          <t>Predicted intracellular proteins</t>
        </is>
      </c>
      <c r="BM9166" t="inlineStr">
        <is>
          <t>Cell cycle, Cell division, Mitosis, Protein transport, Transport</t>
        </is>
      </c>
      <c r="BN9166" t="inlineStr"/>
      <c r="BO9166" t="inlineStr"/>
      <c r="BP9166" t="n">
        <v>1</v>
      </c>
      <c r="BQ9166" t="n">
        <v>0</v>
      </c>
      <c r="BR9166" t="n">
        <v>0</v>
      </c>
      <c r="BS9166" t="n">
        <v>1</v>
      </c>
      <c r="BT9166" t="n">
        <v>0</v>
      </c>
      <c r="BU9166" t="n">
        <v>0</v>
      </c>
      <c r="BV9166" t="n">
        <v>1</v>
      </c>
      <c r="BW9166" t="n">
        <v>0</v>
      </c>
      <c r="BX9166" t="n">
        <v>1</v>
      </c>
      <c r="BY9166" t="n">
        <v>0</v>
      </c>
      <c r="BZ9166" t="inlineStr"/>
      <c r="CA9166" t="inlineStr"/>
      <c r="CB9166" t="inlineStr">
        <is>
          <t>significant low</t>
        </is>
      </c>
      <c r="CC9166" t="inlineStr">
        <is>
          <t>significant low</t>
        </is>
      </c>
    </row>
    <row r="9167">
      <c r="A9167" t="b">
        <v>0</v>
      </c>
      <c r="B9167" t="inlineStr">
        <is>
          <t>High</t>
        </is>
      </c>
      <c r="C9167" t="inlineStr">
        <is>
          <t>[R].TGKQEAQAGPWPFSSSQTQPAVR.[T]</t>
        </is>
      </c>
      <c r="D9167" t="inlineStr">
        <is>
          <t>1xDimethyl [K3]</t>
        </is>
      </c>
      <c r="E9167" t="n">
        <v>0.00155722</v>
      </c>
      <c r="F9167" t="n">
        <v>0.000144145</v>
      </c>
      <c r="G9167" t="n">
        <v>1</v>
      </c>
      <c r="H9167" t="n">
        <v>2</v>
      </c>
      <c r="I9167" t="n">
        <v>1</v>
      </c>
      <c r="J9167" t="inlineStr">
        <is>
          <t>P98082</t>
        </is>
      </c>
      <c r="K9167" t="inlineStr">
        <is>
          <t>P98082 [354-376]</t>
        </is>
      </c>
      <c r="L9167" t="inlineStr">
        <is>
          <t>P98082 1xDimethyl [K356]</t>
        </is>
      </c>
      <c r="M9167" t="n">
        <v>0</v>
      </c>
      <c r="N9167" t="n">
        <v>2486.24226</v>
      </c>
      <c r="O9167" t="inlineStr"/>
      <c r="P9167" t="inlineStr"/>
      <c r="Q9167" t="n">
        <v>1</v>
      </c>
      <c r="R9167" t="n">
        <v>1</v>
      </c>
      <c r="S9167" t="n">
        <v>1</v>
      </c>
      <c r="T9167" t="n">
        <v>1</v>
      </c>
      <c r="U9167" t="n">
        <v>1</v>
      </c>
      <c r="V9167" t="n">
        <v>1</v>
      </c>
      <c r="W9167" t="inlineStr"/>
      <c r="X9167" t="inlineStr"/>
      <c r="Y9167" t="inlineStr"/>
      <c r="Z9167" t="inlineStr"/>
      <c r="AA9167" t="inlineStr"/>
      <c r="AB9167" t="inlineStr"/>
      <c r="AC9167" t="inlineStr">
        <is>
          <t>No Quan Values</t>
        </is>
      </c>
      <c r="AD9167" t="inlineStr">
        <is>
          <t>High</t>
        </is>
      </c>
      <c r="AE9167" t="inlineStr">
        <is>
          <t>Not Found</t>
        </is>
      </c>
      <c r="AF9167" t="inlineStr">
        <is>
          <t>Not Found</t>
        </is>
      </c>
      <c r="AG9167" t="inlineStr">
        <is>
          <t>Not Found</t>
        </is>
      </c>
      <c r="AH9167" t="inlineStr">
        <is>
          <t>Not Found</t>
        </is>
      </c>
      <c r="AI9167" t="inlineStr">
        <is>
          <t>Not Found</t>
        </is>
      </c>
      <c r="AJ9167" t="inlineStr">
        <is>
          <t>High</t>
        </is>
      </c>
      <c r="AK9167" t="n">
        <v>4.573e-05</v>
      </c>
      <c r="AL9167" t="n">
        <v>0.0002679</v>
      </c>
      <c r="AM9167" t="n">
        <v>3.36</v>
      </c>
      <c r="AN9167" t="inlineStr"/>
      <c r="AO9167" t="inlineStr">
        <is>
          <t>TGKQEAQAGPWPFSSSQTQPAVR</t>
        </is>
      </c>
      <c r="AP9167" t="inlineStr">
        <is>
          <t>P98082</t>
        </is>
      </c>
      <c r="AQ9167" t="inlineStr">
        <is>
          <t>DAB2_HUMAN</t>
        </is>
      </c>
      <c r="AR9167" t="inlineStr">
        <is>
          <t>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t>
        </is>
      </c>
      <c r="AS9167" t="inlineStr">
        <is>
          <t>RecName: Full=Disabled homolog 2; AltName: Full=Adaptor molecule disabled-2; AltName: Full=Differentially expressed in ovarian carcinoma 2; Short=DOC-2; AltName: Full=Differentially-expressed protein 2;</t>
        </is>
      </c>
      <c r="AT9167" t="inlineStr">
        <is>
          <t>3D-structure|Acetylation|Alternative splicing|Apoptosis|Coated pit|Cytoplasm|Cytoplasmic vesicle|Developmental protein|Differentiation|Endocytosis|Membrane|Phosphoprotein|Protein transport|Reference proteome|Transport|Tumor suppressor|Wnt signaling pathway</t>
        </is>
      </c>
      <c r="AU9167" t="inlineStr">
        <is>
          <t>GO:0005905|GO:0030136|GO:0030665|GO:0005737|GO:0005829|GO:0001650|GO:0005925|GO:0043231|GO:0005765|GO:0048471|GO:0005886|GO:0038024|GO:0035615|GO:0050750|GO:0046332|GO:0006915|GO:0071364|GO:0071560|GO:0048268|GO:0035026|GO:0060766|GO:0043066|GO:0090090|GO:0030308|GO:0050680|GO:0070373|GO:0010977|GO:0032091|GO:1903077|GO:0000122|GO:0032349|GO:2000860|GO:0030335|GO:2000370|GO:2000643|GO:0045807|GO:0010718|GO:0010862|GO:0032436|GO:0001934|GO:0060391|GO:1900026|GO:0045944|GO:0030511|GO:2000096|GO:0015031|GO:0006898|GO:2000298|GO:1902074|GO:0048545|GO:0016055</t>
        </is>
      </c>
      <c r="AV9167" t="inlineStr">
        <is>
          <t>C:clathrin-coated pit|C:clathrin-coated vesicle|C:clathrin-coated vesicle membrane|C:cytoplasm|C:cytosol|C:fibrillar center|C:focal adhesion|C:intracellular membrane-bounded organelle|C:lysosomal membrane|C:perinuclear region of cytoplasm|C:plasma membrane|F:cargo receptor activity|F:clathrin adaptor activity|F:low-density lipoprotein particle receptor binding|F:SMAD binding|P:apoptotic process|P:cellular response to epidermal growth factor stimulus|P:cellular response to transforming growth factor beta stimulus|P:clathrin coat assembly|P:leading edge cell differentiation|P:negative regulation of androgen receptor signaling pathway|P:negative regulation of apoptotic process|P:negative regulation of canonical Wnt signaling pathway|P:negative regulation of cell growth|P:negative regulation of epithelial cell proliferation|P:negative regulation of ERK1 and ERK2 cascade|P:negative regulation of neuron projection development|P:negative regulation of protein binding|P:negative regulation of protein localization to plasma membrane|P:negative regulation of transcription by RNA polymerase II|P:positive regulation of aldosterone biosynthetic process|P:positive regulation of aldosterone secretion|P:positive regulation of cell migration|P:positive regulation of clathrin-dependent endocytosis|P:positive regulation of early endosome to late endosome transport|P:positive regulation of endocytosis|P:positive regulation of epithelial to mesenchymal transition|P:positive regulation of pathway-restricted SMAD protein phosphorylation|P:positive regulation of proteasomal ubiquitin-dependent protein catabolic process|P:positive regulation of protein phosphorylation|P:positive regulation of SMAD protein signal transduction|P:positive regulation of substrate adhesion-dependent cell spreading|P:positive regulation of transcription by RNA polymerase II|P:positive regulation of transforming growth factor beta receptor signaling pathway|P:positive regulation of Wnt signaling pathway, planar cell polarity pathway|P:protein transport|P:receptor-mediated endocytosis|P:regulation of Rho-dependent protein serine/threonine kinase activity|P:response to salt|P:response to steroid hormone|P:Wnt signaling pathway</t>
        </is>
      </c>
      <c r="AW9167" t="n">
        <v>100</v>
      </c>
      <c r="AX9167" t="n">
        <v>770</v>
      </c>
      <c r="AY9167" t="n">
        <v>354</v>
      </c>
      <c r="AZ9167" t="n">
        <v>376</v>
      </c>
      <c r="BA9167" t="n">
        <v>353</v>
      </c>
      <c r="BB9167" t="inlineStr">
        <is>
          <t>ISNR(353).(354)TGKQEAQAGPWPFSSSQTQPAVR</t>
        </is>
      </c>
      <c r="BC9167" t="inlineStr">
        <is>
          <t>ISNRTGKQ</t>
        </is>
      </c>
      <c r="BD9167" t="inlineStr">
        <is>
          <t>Internal</t>
        </is>
      </c>
      <c r="BE9167" t="inlineStr"/>
      <c r="BF9167" t="inlineStr"/>
      <c r="BG9167" t="inlineStr"/>
      <c r="BH9167" t="inlineStr">
        <is>
          <t>kidney: 179.1;placenta: 226.6</t>
        </is>
      </c>
      <c r="BI9167" t="inlineStr">
        <is>
          <t>Hofbauer cells: 1525.6;Proximal tubular cells: 1866.0;Syncytiotrophoblasts: 1812.1</t>
        </is>
      </c>
      <c r="BJ9167" t="inlineStr">
        <is>
          <t>5</t>
        </is>
      </c>
      <c r="BK9167" t="inlineStr">
        <is>
          <t>39371675-39462300</t>
        </is>
      </c>
      <c r="BL9167" t="inlineStr">
        <is>
          <t>Plasma proteins, Predicted intracellular proteins</t>
        </is>
      </c>
      <c r="BM9167" t="inlineStr">
        <is>
          <t>Apoptosis, Differentiation, Endocytosis, Protein transport, Transport, Wnt signaling pathway</t>
        </is>
      </c>
      <c r="BN9167" t="inlineStr">
        <is>
          <t>Developmental protein</t>
        </is>
      </c>
      <c r="BO9167" t="inlineStr">
        <is>
          <t>Tumor suppressor</t>
        </is>
      </c>
      <c r="BP9167" t="n">
        <v>1</v>
      </c>
      <c r="BQ9167" t="n">
        <v>0</v>
      </c>
      <c r="BR9167" t="n">
        <v>0</v>
      </c>
      <c r="BS9167" t="n">
        <v>1</v>
      </c>
      <c r="BT9167" t="n">
        <v>0</v>
      </c>
      <c r="BU9167" t="n">
        <v>0</v>
      </c>
      <c r="BV9167" t="n">
        <v>1</v>
      </c>
      <c r="BW9167" t="n">
        <v>0</v>
      </c>
      <c r="BX9167" t="n">
        <v>1</v>
      </c>
      <c r="BY9167" t="n">
        <v>0</v>
      </c>
      <c r="BZ9167" t="inlineStr"/>
      <c r="CA9167" t="inlineStr"/>
      <c r="CB9167" t="inlineStr">
        <is>
          <t>significant low</t>
        </is>
      </c>
      <c r="CC9167" t="inlineStr">
        <is>
          <t>significant low</t>
        </is>
      </c>
    </row>
    <row r="9168">
      <c r="A9168" t="b">
        <v>0</v>
      </c>
      <c r="B9168" t="inlineStr">
        <is>
          <t>High</t>
        </is>
      </c>
      <c r="C9168" t="inlineStr">
        <is>
          <t>[TR].ELQSQISDTSVVLSMDNSR.[S]</t>
        </is>
      </c>
      <c r="D9168" t="inlineStr"/>
      <c r="E9168" t="n">
        <v>9.836270000000001e-06</v>
      </c>
      <c r="F9168" t="n">
        <v>0.000144145</v>
      </c>
      <c r="G9168" t="n">
        <v>1</v>
      </c>
      <c r="H9168" t="n">
        <v>3</v>
      </c>
      <c r="I9168" t="n">
        <v>2</v>
      </c>
      <c r="J9168" t="inlineStr">
        <is>
          <t>P05787</t>
        </is>
      </c>
      <c r="K9168" t="inlineStr">
        <is>
          <t>P05787 [234-252]</t>
        </is>
      </c>
      <c r="L9168" t="inlineStr"/>
      <c r="M9168" t="n">
        <v>0</v>
      </c>
      <c r="N9168" t="n">
        <v>2109.01284</v>
      </c>
      <c r="O9168" t="inlineStr"/>
      <c r="P9168" t="inlineStr"/>
      <c r="Q9168" t="n">
        <v>1</v>
      </c>
      <c r="R9168" t="n">
        <v>1</v>
      </c>
      <c r="S9168" t="n">
        <v>1</v>
      </c>
      <c r="T9168" t="n">
        <v>1</v>
      </c>
      <c r="U9168" t="n">
        <v>1</v>
      </c>
      <c r="V9168" t="n">
        <v>1</v>
      </c>
      <c r="W9168" t="inlineStr"/>
      <c r="X9168" t="inlineStr"/>
      <c r="Y9168" t="inlineStr"/>
      <c r="Z9168" t="inlineStr"/>
      <c r="AA9168" t="inlineStr"/>
      <c r="AB9168" t="inlineStr"/>
      <c r="AC9168" t="inlineStr">
        <is>
          <t>No Quan Values</t>
        </is>
      </c>
      <c r="AD9168" t="inlineStr">
        <is>
          <t>High</t>
        </is>
      </c>
      <c r="AE9168" t="inlineStr">
        <is>
          <t>Not Found</t>
        </is>
      </c>
      <c r="AF9168" t="inlineStr">
        <is>
          <t>Not Found</t>
        </is>
      </c>
      <c r="AG9168" t="inlineStr">
        <is>
          <t>Not Found</t>
        </is>
      </c>
      <c r="AH9168" t="inlineStr">
        <is>
          <t>Not Found</t>
        </is>
      </c>
      <c r="AI9168" t="inlineStr">
        <is>
          <t>High</t>
        </is>
      </c>
      <c r="AJ9168" t="inlineStr">
        <is>
          <t>High</t>
        </is>
      </c>
      <c r="AK9168" t="n">
        <v>4.573e-05</v>
      </c>
      <c r="AL9168" t="n">
        <v>6.293e-07</v>
      </c>
      <c r="AM9168" t="n">
        <v>2.21</v>
      </c>
      <c r="AN9168" t="inlineStr"/>
      <c r="AO9168" t="inlineStr">
        <is>
          <t>ELQSQISDTSVVLSMDNSR</t>
        </is>
      </c>
      <c r="AP9168" t="inlineStr">
        <is>
          <t>P05787</t>
        </is>
      </c>
      <c r="AQ9168" t="inlineStr">
        <is>
          <t>K2C8_HUMAN</t>
        </is>
      </c>
      <c r="AR9168"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AS9168" t="inlineStr">
        <is>
          <t>RecName: Full=Keratin, type II cytoskeletal 8; AltName: Full=Cytokeratin-8; Short=CK-8; AltName: Full=Keratin-8; Short=K8; AltName: Full=Type-II keratin Kb8;</t>
        </is>
      </c>
      <c r="AT9168" t="inlineStr">
        <is>
          <t>3D-structure|Acetylation|Alternative splicing|Coiled coil|Cytoplasm|Direct protein sequencing|Disease variant|Glycoprotein|Host-virus interaction|Intermediate filament|Isopeptide bond|Keratin|Methylation|Nucleus|Phosphoprotein|Reference proteome|Ubl conjugation</t>
        </is>
      </c>
      <c r="AU9168" t="inlineStr">
        <is>
          <t>GO:0016327|GO:0005911|GO:0043034|GO:0005737|GO:0005829|GO:0016010|GO:0070062|GO:0005882|GO:0045111|GO:0045095|GO:0016363|GO:0005654|GO:0005634|GO:0042383|GO:0030018|GO:0044877|GO:0097110|GO:0060706|GO:0097191|GO:0097284|GO:0051599|GO:0051707|GO:0045214|GO:0033209</t>
        </is>
      </c>
      <c r="AV9168"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AW9168" t="n">
        <v>100</v>
      </c>
      <c r="AX9168" t="n">
        <v>483</v>
      </c>
      <c r="AY9168" t="n">
        <v>234</v>
      </c>
      <c r="AZ9168" t="n">
        <v>252</v>
      </c>
      <c r="BA9168" t="n">
        <v>233</v>
      </c>
      <c r="BB9168" t="inlineStr">
        <is>
          <t>EEIR(233).(234)ELQSQISDTSVVLSMDNSR</t>
        </is>
      </c>
      <c r="BC9168" t="inlineStr">
        <is>
          <t>EEIRELQS</t>
        </is>
      </c>
      <c r="BD9168" t="inlineStr">
        <is>
          <t>Internal</t>
        </is>
      </c>
      <c r="BE9168" t="inlineStr"/>
      <c r="BF9168" t="inlineStr"/>
      <c r="BG9168" t="inlineStr"/>
      <c r="BH9168" t="inlineStr">
        <is>
          <t>intestine: 1335.5;stomach 1: 800.1</t>
        </is>
      </c>
      <c r="BI9168" t="inlineStr">
        <is>
          <t>Distal enterocytes: 10460.1;Ductal cells: 5404.7;Extravillous trophoblasts: 6116.0;Paneth cells: 8637.7;Proximal enterocytes: 7660.4;Syncytiotrophoblasts: 6043.2</t>
        </is>
      </c>
      <c r="BJ9168" t="inlineStr">
        <is>
          <t>12</t>
        </is>
      </c>
      <c r="BK9168" t="inlineStr">
        <is>
          <t>52897187-52949954</t>
        </is>
      </c>
      <c r="BL9168" t="inlineStr">
        <is>
          <t>Cancer-related genes, Disease related genes, Human disease related genes, Plasma proteins, Predicted intracellular proteins</t>
        </is>
      </c>
      <c r="BM9168" t="inlineStr">
        <is>
          <t>Host-virus interaction</t>
        </is>
      </c>
      <c r="BN9168" t="inlineStr"/>
      <c r="BO9168" t="inlineStr">
        <is>
          <t>Cancer-related genes, Disease variant</t>
        </is>
      </c>
      <c r="BP9168" t="n">
        <v>1</v>
      </c>
      <c r="BQ9168" t="n">
        <v>0</v>
      </c>
      <c r="BR9168" t="n">
        <v>0</v>
      </c>
      <c r="BS9168" t="n">
        <v>1</v>
      </c>
      <c r="BT9168" t="n">
        <v>0</v>
      </c>
      <c r="BU9168" t="n">
        <v>0</v>
      </c>
      <c r="BV9168" t="n">
        <v>1</v>
      </c>
      <c r="BW9168" t="n">
        <v>0</v>
      </c>
      <c r="BX9168" t="n">
        <v>1</v>
      </c>
      <c r="BY9168" t="n">
        <v>0</v>
      </c>
      <c r="BZ9168" t="inlineStr"/>
      <c r="CA9168" t="inlineStr"/>
      <c r="CB9168" t="inlineStr">
        <is>
          <t>significant low</t>
        </is>
      </c>
      <c r="CC9168" t="inlineStr">
        <is>
          <t>significant low</t>
        </is>
      </c>
    </row>
    <row r="9169">
      <c r="A9169" t="b">
        <v>0</v>
      </c>
      <c r="B9169" t="inlineStr">
        <is>
          <t>High</t>
        </is>
      </c>
      <c r="C9169" t="inlineStr">
        <is>
          <t>[R].QQGNEPSQILSLTGDR.[V]</t>
        </is>
      </c>
      <c r="D9169" t="inlineStr"/>
      <c r="E9169" t="n">
        <v>0.000294275</v>
      </c>
      <c r="F9169" t="n">
        <v>0.000144145</v>
      </c>
      <c r="G9169" t="n">
        <v>1</v>
      </c>
      <c r="H9169" t="n">
        <v>1</v>
      </c>
      <c r="I9169" t="n">
        <v>2</v>
      </c>
      <c r="J9169" t="inlineStr">
        <is>
          <t>Q8NFH3</t>
        </is>
      </c>
      <c r="K9169" t="inlineStr">
        <is>
          <t>Q8NFH3 [202-217]</t>
        </is>
      </c>
      <c r="L9169" t="inlineStr"/>
      <c r="M9169" t="n">
        <v>0</v>
      </c>
      <c r="N9169" t="n">
        <v>1742.86677</v>
      </c>
      <c r="O9169" t="inlineStr"/>
      <c r="P9169" t="inlineStr"/>
      <c r="Q9169" t="n">
        <v>1</v>
      </c>
      <c r="R9169" t="n">
        <v>1</v>
      </c>
      <c r="S9169" t="n">
        <v>1</v>
      </c>
      <c r="T9169" t="n">
        <v>1</v>
      </c>
      <c r="U9169" t="n">
        <v>1</v>
      </c>
      <c r="V9169" t="n">
        <v>1</v>
      </c>
      <c r="W9169" t="inlineStr"/>
      <c r="X9169" t="inlineStr"/>
      <c r="Y9169" t="inlineStr"/>
      <c r="Z9169" t="inlineStr"/>
      <c r="AA9169" t="inlineStr"/>
      <c r="AB9169" t="inlineStr"/>
      <c r="AC9169" t="inlineStr">
        <is>
          <t>No Quan Values</t>
        </is>
      </c>
      <c r="AD9169" t="inlineStr">
        <is>
          <t>High</t>
        </is>
      </c>
      <c r="AE9169" t="inlineStr">
        <is>
          <t>Not Found</t>
        </is>
      </c>
      <c r="AF9169" t="inlineStr">
        <is>
          <t>Not Found</t>
        </is>
      </c>
      <c r="AG9169" t="inlineStr">
        <is>
          <t>High</t>
        </is>
      </c>
      <c r="AH9169" t="inlineStr">
        <is>
          <t>Not Found</t>
        </is>
      </c>
      <c r="AI9169" t="inlineStr">
        <is>
          <t>Not Found</t>
        </is>
      </c>
      <c r="AJ9169" t="inlineStr">
        <is>
          <t>High</t>
        </is>
      </c>
      <c r="AK9169" t="n">
        <v>4.573e-05</v>
      </c>
      <c r="AL9169" t="n">
        <v>3.649e-05</v>
      </c>
      <c r="AM9169" t="n">
        <v>2.67</v>
      </c>
      <c r="AN9169" t="inlineStr"/>
      <c r="AO9169" t="inlineStr">
        <is>
          <t>QQGNEPSQILSLTGDR</t>
        </is>
      </c>
      <c r="AP9169" t="inlineStr">
        <is>
          <t>Q8NFH3</t>
        </is>
      </c>
      <c r="AQ9169" t="inlineStr">
        <is>
          <t>NUP43_HUMAN</t>
        </is>
      </c>
      <c r="AR9169" t="inlineStr">
        <is>
          <t>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t>
        </is>
      </c>
      <c r="AS9169" t="inlineStr">
        <is>
          <t>RecName: Full=Nucleoporin Nup43; AltName: Full=Nup107-160 subcomplex subunit Nup43; AltName: Full=p42;</t>
        </is>
      </c>
      <c r="AT9169" t="inlineStr">
        <is>
          <t>3D-structure|Acetylation|Alternative splicing|Cell cycle|Cell division|Centromere|Chromosome|Chromosome partition|Kinetochore|Mitosis|mRNA transport|Nuclear pore complex|Nucleus|Protein transport|Reference proteome|Repeat|Translocation|Transport|WD repeat</t>
        </is>
      </c>
      <c r="AU9169" t="inlineStr">
        <is>
          <t>GO:0005829|GO:0000776|GO:0005635|GO:0005643|GO:0031080|GO:0016607|GO:0005654|GO:0051301|GO:0007059|GO:0051028|GO:0006913|GO:0015031</t>
        </is>
      </c>
      <c r="AV9169" t="inlineStr">
        <is>
          <t>C:cytosol|C:kinetochore|C:nuclear envelope|C:nuclear pore|C:nuclear pore outer ring|C:nuclear speck|C:nucleoplasm|P:cell division|P:chromosome segregation|P:mRNA transport|P:nucleocytoplasmic transport|P:protein transport</t>
        </is>
      </c>
      <c r="AW9169" t="n">
        <v>100</v>
      </c>
      <c r="AX9169" t="n">
        <v>380</v>
      </c>
      <c r="AY9169" t="n">
        <v>202</v>
      </c>
      <c r="AZ9169" t="n">
        <v>217</v>
      </c>
      <c r="BA9169" t="n">
        <v>201</v>
      </c>
      <c r="BB9169" t="inlineStr">
        <is>
          <t>WDFR(201).(202)QQGNEPSQILSLTGDR</t>
        </is>
      </c>
      <c r="BC9169" t="inlineStr">
        <is>
          <t>WDFRQQGN</t>
        </is>
      </c>
      <c r="BD9169" t="inlineStr">
        <is>
          <t>Internal</t>
        </is>
      </c>
      <c r="BE9169" t="inlineStr"/>
      <c r="BF9169" t="inlineStr"/>
      <c r="BG9169" t="inlineStr"/>
      <c r="BH9169" t="inlineStr"/>
      <c r="BI9169" t="inlineStr">
        <is>
          <t>Late spermatids: 82.8</t>
        </is>
      </c>
      <c r="BJ9169" t="inlineStr">
        <is>
          <t>6</t>
        </is>
      </c>
      <c r="BK9169" t="inlineStr">
        <is>
          <t>149724315-149749665</t>
        </is>
      </c>
      <c r="BL9169" t="inlineStr">
        <is>
          <t>Metabolic proteins, Predicted intracellular proteins, Transporters</t>
        </is>
      </c>
      <c r="BM9169" t="inlineStr">
        <is>
          <t>Cell cycle, Cell division, Chromosome partition, Mitosis, mRNA transport, Protein transport, Translocation, Transport</t>
        </is>
      </c>
      <c r="BN9169" t="inlineStr"/>
      <c r="BO9169" t="inlineStr"/>
      <c r="BP9169" t="n">
        <v>1</v>
      </c>
      <c r="BQ9169" t="n">
        <v>0</v>
      </c>
      <c r="BR9169" t="n">
        <v>0</v>
      </c>
      <c r="BS9169" t="n">
        <v>1</v>
      </c>
      <c r="BT9169" t="n">
        <v>0</v>
      </c>
      <c r="BU9169" t="n">
        <v>0</v>
      </c>
      <c r="BV9169" t="n">
        <v>1</v>
      </c>
      <c r="BW9169" t="n">
        <v>0</v>
      </c>
      <c r="BX9169" t="n">
        <v>1</v>
      </c>
      <c r="BY9169" t="n">
        <v>0</v>
      </c>
      <c r="BZ9169" t="inlineStr"/>
      <c r="CA9169" t="inlineStr"/>
      <c r="CB9169" t="inlineStr">
        <is>
          <t>significant low</t>
        </is>
      </c>
      <c r="CC9169" t="inlineStr">
        <is>
          <t>significant low</t>
        </is>
      </c>
    </row>
    <row r="9170">
      <c r="A9170" t="b">
        <v>0</v>
      </c>
      <c r="B9170" t="inlineStr">
        <is>
          <t>High</t>
        </is>
      </c>
      <c r="C9170" t="inlineStr">
        <is>
          <t>[R].ELQTKINEAIVAVQAIIADPKTDHR.[L]</t>
        </is>
      </c>
      <c r="D9170" t="inlineStr">
        <is>
          <t>2xDimethyl [K5; K21]</t>
        </is>
      </c>
      <c r="E9170" t="n">
        <v>0.000220524</v>
      </c>
      <c r="F9170" t="n">
        <v>0.000144145</v>
      </c>
      <c r="G9170" t="n">
        <v>1</v>
      </c>
      <c r="H9170" t="n">
        <v>1</v>
      </c>
      <c r="I9170" t="n">
        <v>1</v>
      </c>
      <c r="J9170" t="inlineStr">
        <is>
          <t>Q9Y224</t>
        </is>
      </c>
      <c r="K9170" t="inlineStr">
        <is>
          <t>Q9Y224 [214-238]</t>
        </is>
      </c>
      <c r="L9170" t="inlineStr">
        <is>
          <t>Q9Y224 2xDimethyl [K218; K234]</t>
        </is>
      </c>
      <c r="M9170" t="n">
        <v>0</v>
      </c>
      <c r="N9170" t="n">
        <v>2829.58327</v>
      </c>
      <c r="O9170" t="n">
        <v>154646.259014669</v>
      </c>
      <c r="P9170" t="inlineStr"/>
      <c r="Q9170" t="n">
        <v>85466.078125</v>
      </c>
      <c r="R9170" t="n">
        <v>1</v>
      </c>
      <c r="S9170" t="n">
        <v>1</v>
      </c>
      <c r="T9170" t="n">
        <v>1</v>
      </c>
      <c r="U9170" t="n">
        <v>1</v>
      </c>
      <c r="V9170" t="n">
        <v>279824.065312251</v>
      </c>
      <c r="W9170" t="n">
        <v>85466.078125</v>
      </c>
      <c r="X9170" t="inlineStr"/>
      <c r="Y9170" t="inlineStr"/>
      <c r="Z9170" t="inlineStr"/>
      <c r="AA9170" t="inlineStr"/>
      <c r="AB9170" t="n">
        <v>242001.65625</v>
      </c>
      <c r="AC9170" t="inlineStr"/>
      <c r="AD9170" t="inlineStr">
        <is>
          <t>Peak Found</t>
        </is>
      </c>
      <c r="AE9170" t="inlineStr">
        <is>
          <t>Not Found</t>
        </is>
      </c>
      <c r="AF9170" t="inlineStr">
        <is>
          <t>Not Found</t>
        </is>
      </c>
      <c r="AG9170" t="inlineStr">
        <is>
          <t>Not Found</t>
        </is>
      </c>
      <c r="AH9170" t="inlineStr">
        <is>
          <t>Not Found</t>
        </is>
      </c>
      <c r="AI9170" t="inlineStr">
        <is>
          <t>High</t>
        </is>
      </c>
      <c r="AJ9170" t="inlineStr">
        <is>
          <t>High</t>
        </is>
      </c>
      <c r="AK9170" t="n">
        <v>4.573e-05</v>
      </c>
      <c r="AL9170" t="n">
        <v>2.598e-05</v>
      </c>
      <c r="AM9170" t="n">
        <v>3.7</v>
      </c>
      <c r="AN9170" t="n">
        <v>55.84</v>
      </c>
      <c r="AO9170" t="inlineStr">
        <is>
          <t>ELQTKINEAIVAVQAIIADPKTDHR</t>
        </is>
      </c>
      <c r="AP9170" t="inlineStr">
        <is>
          <t>Q9Y224</t>
        </is>
      </c>
      <c r="AQ9170" t="inlineStr">
        <is>
          <t>RTRAF_HUMAN</t>
        </is>
      </c>
      <c r="AR9170" t="inlineStr">
        <is>
          <t>MFRRKLTALDYHNPAGFNCKDETEFRNFIVWLEDQKIRHYKIEDRGNLRNIHSSDWPKFFEKYLRDVNCPFKIQDRQEAIDWLLGLAVRLEYGDNAEKYKDLVPDNSKTADNATKNAEPLINLDVNNPDFKAGVMALANLLQIQRHDDYLVMLKAIRILVQERLTQDAVAKANQTKEGLPVALDKHILGFDTGDAVLNEAAQILRLLHIEELRELQTKINEAIVAVQAIIADPKTDHRLGKVGR</t>
        </is>
      </c>
      <c r="AS9170" t="inlineStr">
        <is>
          <t>RecName: Full=RNA transcription, translation and transport factor protein {ECO:0000312|HGNC:HGNC:23169}; AltName: Full=CLE7 homolog; Short=CLE; Short=hCLE {ECO:0000303|PubMed:26864902};</t>
        </is>
      </c>
      <c r="AT9170" t="inlineStr">
        <is>
          <t>3D-structure|Acetylation|Cytoplasm|Cytoskeleton|Host-virus interaction|Nucleus|Reference proteome|RNA-binding|Transcription|Transcription regulation</t>
        </is>
      </c>
      <c r="AU9170" t="inlineStr">
        <is>
          <t>GO:0005813|GO:0005737|GO:0005829|GO:0072686|GO:0005654|GO:0005634|GO:0048471|GO:0072669|GO:0042802|GO:0003723|GO:0000993|GO:0006469|GO:0045944|GO:0050658|GO:0006388</t>
        </is>
      </c>
      <c r="AV9170" t="inlineStr">
        <is>
          <t>C:centrosome|C:cytoplasm|C:cytosol|C:mitotic spindle|C:nucleoplasm|C:nucleus|C:perinuclear region of cytoplasm|C:tRNA-splicing ligase complex|F:identical protein binding|F:RNA binding|F:RNA polymerase II complex binding|P:negative regulation of protein kinase activity|P:positive regulation of transcription by RNA polymerase II|P:RNA transport|P:tRNA splicing, via endonucleolytic cleavage and ligation</t>
        </is>
      </c>
      <c r="AW9170" t="n">
        <v>100</v>
      </c>
      <c r="AX9170" t="n">
        <v>244</v>
      </c>
      <c r="AY9170" t="n">
        <v>214</v>
      </c>
      <c r="AZ9170" t="n">
        <v>238</v>
      </c>
      <c r="BA9170" t="n">
        <v>213</v>
      </c>
      <c r="BB9170" t="inlineStr">
        <is>
          <t>EELR(213).(214)ELQTKINEAIVAVQAIIADPKTDHR</t>
        </is>
      </c>
      <c r="BC9170" t="inlineStr">
        <is>
          <t>EELRELQT</t>
        </is>
      </c>
      <c r="BD9170" t="inlineStr">
        <is>
          <t>Internal</t>
        </is>
      </c>
      <c r="BE9170" t="inlineStr"/>
      <c r="BF9170" t="inlineStr"/>
      <c r="BG9170" t="inlineStr"/>
      <c r="BH9170" t="inlineStr"/>
      <c r="BI9170" t="inlineStr">
        <is>
          <t>Early spermatids: 763.4</t>
        </is>
      </c>
      <c r="BJ9170" t="inlineStr">
        <is>
          <t>14</t>
        </is>
      </c>
      <c r="BK9170" t="inlineStr">
        <is>
          <t>51989514-52010694</t>
        </is>
      </c>
      <c r="BL9170" t="inlineStr">
        <is>
          <t>Predicted intracellular proteins</t>
        </is>
      </c>
      <c r="BM9170" t="inlineStr">
        <is>
          <t>Host-virus interaction, Transcription, Transcription regulation</t>
        </is>
      </c>
      <c r="BN9170" t="inlineStr">
        <is>
          <t>RNA-binding</t>
        </is>
      </c>
      <c r="BO9170" t="inlineStr"/>
      <c r="BP9170" t="n">
        <v>28489.359375</v>
      </c>
      <c r="BQ9170" t="n">
        <v>49343.28586178114</v>
      </c>
      <c r="BR9170" t="n">
        <v>1.731990011157671</v>
      </c>
      <c r="BS9170" t="n">
        <v>93275.35510408366</v>
      </c>
      <c r="BT9170" t="n">
        <v>161555.9220834943</v>
      </c>
      <c r="BU9170" t="n">
        <v>1.732032238346539</v>
      </c>
      <c r="BV9170" t="n">
        <v>0.3054328696278822</v>
      </c>
      <c r="BW9170" t="n">
        <v>-1.711072766552807</v>
      </c>
      <c r="BX9170" t="n">
        <v>3.274041858095788</v>
      </c>
      <c r="BY9170" t="n">
        <v>1.711072766552807</v>
      </c>
      <c r="BZ9170" t="n">
        <v>0.9474781619320105</v>
      </c>
      <c r="CA9170" t="n">
        <v>-0.02343079113479322</v>
      </c>
      <c r="CB9170" t="inlineStr">
        <is>
          <t>significant low</t>
        </is>
      </c>
      <c r="CC9170" t="inlineStr">
        <is>
          <t>significant low</t>
        </is>
      </c>
    </row>
    <row r="9171">
      <c r="A9171" t="b">
        <v>0</v>
      </c>
      <c r="B9171" t="inlineStr">
        <is>
          <t>High</t>
        </is>
      </c>
      <c r="C9171" t="inlineStr">
        <is>
          <t>[R].LCGDLVSCFQER.[A]</t>
        </is>
      </c>
      <c r="D9171" t="inlineStr">
        <is>
          <t>2xCarbamidomethyl [C2; C8]</t>
        </is>
      </c>
      <c r="E9171" t="n">
        <v>0.0137823</v>
      </c>
      <c r="F9171" t="n">
        <v>0.0010805</v>
      </c>
      <c r="G9171" t="n">
        <v>1</v>
      </c>
      <c r="H9171" t="n">
        <v>1</v>
      </c>
      <c r="I9171" t="n">
        <v>1</v>
      </c>
      <c r="J9171" t="inlineStr">
        <is>
          <t>Q9UKS6</t>
        </is>
      </c>
      <c r="K9171" t="inlineStr">
        <is>
          <t>Q9UKS6 [35-46]</t>
        </is>
      </c>
      <c r="L9171" t="inlineStr"/>
      <c r="M9171" t="n">
        <v>0</v>
      </c>
      <c r="N9171" t="n">
        <v>1483.66681</v>
      </c>
      <c r="O9171" t="inlineStr"/>
      <c r="P9171" t="inlineStr"/>
      <c r="Q9171" t="n">
        <v>1</v>
      </c>
      <c r="R9171" t="n">
        <v>1</v>
      </c>
      <c r="S9171" t="n">
        <v>1</v>
      </c>
      <c r="T9171" t="n">
        <v>1</v>
      </c>
      <c r="U9171" t="n">
        <v>1</v>
      </c>
      <c r="V9171" t="n">
        <v>1</v>
      </c>
      <c r="W9171" t="inlineStr"/>
      <c r="X9171" t="inlineStr"/>
      <c r="Y9171" t="inlineStr"/>
      <c r="Z9171" t="inlineStr"/>
      <c r="AA9171" t="inlineStr"/>
      <c r="AB9171" t="inlineStr"/>
      <c r="AC9171" t="inlineStr">
        <is>
          <t>No Quan Values</t>
        </is>
      </c>
      <c r="AD9171" t="inlineStr">
        <is>
          <t>High</t>
        </is>
      </c>
      <c r="AE9171" t="inlineStr">
        <is>
          <t>Not Found</t>
        </is>
      </c>
      <c r="AF9171" t="inlineStr">
        <is>
          <t>Not Found</t>
        </is>
      </c>
      <c r="AG9171" t="inlineStr">
        <is>
          <t>Not Found</t>
        </is>
      </c>
      <c r="AH9171" t="inlineStr">
        <is>
          <t>Not Found</t>
        </is>
      </c>
      <c r="AI9171" t="inlineStr">
        <is>
          <t>Not Found</t>
        </is>
      </c>
      <c r="AJ9171" t="inlineStr">
        <is>
          <t>High</t>
        </is>
      </c>
      <c r="AK9171" t="n">
        <v>0.0005298</v>
      </c>
      <c r="AL9171" t="n">
        <v>0.003526</v>
      </c>
      <c r="AM9171" t="n">
        <v>1.96</v>
      </c>
      <c r="AN9171" t="inlineStr"/>
      <c r="AO9171" t="inlineStr">
        <is>
          <t>LCGDLVSCFQER</t>
        </is>
      </c>
      <c r="AP9171" t="inlineStr">
        <is>
          <t>Q9UKS6</t>
        </is>
      </c>
      <c r="AQ9171" t="inlineStr">
        <is>
          <t>PACN3_HUMAN</t>
        </is>
      </c>
      <c r="AR9171" t="inlineStr">
        <is>
          <t>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t>
        </is>
      </c>
      <c r="AS9171" t="inlineStr">
        <is>
          <t>RecName: Full=Protein kinase C and casein kinase substrate in neurons protein 3; AltName: Full=SH3 domain-containing protein 6511;</t>
        </is>
      </c>
      <c r="AT9171" t="inlineStr">
        <is>
          <t>Cell membrane|Coiled coil|Cytoplasm|Endocytosis|Lipid-binding|Membrane|Phosphoprotein|Reference proteome|SH3 domain</t>
        </is>
      </c>
      <c r="AU9171" t="inlineStr">
        <is>
          <t>GO:0005737|GO:0005829|GO:0005768|GO:0070062|GO:0005886|GO:0019855|GO:0008092|GO:0042802|GO:0008289|GO:0005543|GO:0007010|GO:0006897|GO:0051926|GO:0045806|GO:0097320|GO:0051044|GO:0030100</t>
        </is>
      </c>
      <c r="AV9171" t="inlineStr">
        <is>
          <t>C:cytoplasm|C:cytosol|C:endosome|C:extracellular exosome|C:plasma membrane|F:calcium channel inhibitor activity|F:cytoskeletal protein binding|F:identical protein binding|F:lipid binding|F:phospholipid binding|P:cytoskeleton organization|P:endocytosis|P:negative regulation of calcium ion transport|P:negative regulation of endocytosis|P:plasma membrane tubulation|P:positive regulation of membrane protein ectodomain proteolysis|P:regulation of endocytosis</t>
        </is>
      </c>
      <c r="AW9171" t="n">
        <v>100</v>
      </c>
      <c r="AX9171" t="n">
        <v>424</v>
      </c>
      <c r="AY9171" t="n">
        <v>35</v>
      </c>
      <c r="AZ9171" t="n">
        <v>46</v>
      </c>
      <c r="BA9171" t="n">
        <v>34</v>
      </c>
      <c r="BB9171" t="inlineStr">
        <is>
          <t>DGHR(34).(35)LCGDLVSCFQER</t>
        </is>
      </c>
      <c r="BC9171" t="inlineStr">
        <is>
          <t>DGHRLCGD</t>
        </is>
      </c>
      <c r="BD9171" t="inlineStr">
        <is>
          <t>Internal</t>
        </is>
      </c>
      <c r="BE9171" t="inlineStr"/>
      <c r="BF9171" t="inlineStr"/>
      <c r="BG9171" t="inlineStr"/>
      <c r="BH9171" t="inlineStr">
        <is>
          <t>heart muscle: 161.8;skeletal muscle: 480.9;tongue: 279.4</t>
        </is>
      </c>
      <c r="BI9171" t="inlineStr">
        <is>
          <t>Alveolar cells type 1: 69.8;Cardiomyocytes: 82.5;Skeletal myocytes: 155.4</t>
        </is>
      </c>
      <c r="BJ9171" t="inlineStr">
        <is>
          <t>11</t>
        </is>
      </c>
      <c r="BK9171" t="inlineStr">
        <is>
          <t>47177522-47186443</t>
        </is>
      </c>
      <c r="BL9171" t="inlineStr">
        <is>
          <t>Plasma proteins, Predicted intracellular proteins</t>
        </is>
      </c>
      <c r="BM9171" t="inlineStr">
        <is>
          <t>Endocytosis</t>
        </is>
      </c>
      <c r="BN9171" t="inlineStr"/>
      <c r="BO9171" t="inlineStr"/>
      <c r="BP9171" t="n">
        <v>1</v>
      </c>
      <c r="BQ9171" t="n">
        <v>0</v>
      </c>
      <c r="BR9171" t="n">
        <v>0</v>
      </c>
      <c r="BS9171" t="n">
        <v>1</v>
      </c>
      <c r="BT9171" t="n">
        <v>0</v>
      </c>
      <c r="BU9171" t="n">
        <v>0</v>
      </c>
      <c r="BV9171" t="n">
        <v>1</v>
      </c>
      <c r="BW9171" t="n">
        <v>0</v>
      </c>
      <c r="BX9171" t="n">
        <v>1</v>
      </c>
      <c r="BY9171" t="n">
        <v>0</v>
      </c>
      <c r="BZ9171" t="inlineStr"/>
      <c r="CA9171" t="inlineStr"/>
      <c r="CB9171" t="inlineStr">
        <is>
          <t>significant low</t>
        </is>
      </c>
      <c r="CC9171" t="inlineStr">
        <is>
          <t>significant low</t>
        </is>
      </c>
    </row>
    <row r="9172">
      <c r="A9172" t="b">
        <v>0</v>
      </c>
      <c r="B9172" t="inlineStr">
        <is>
          <t>High</t>
        </is>
      </c>
      <c r="C9172" t="inlineStr">
        <is>
          <t>[F].TGEISPGMIKDCGATWVVLGHSER.[R]</t>
        </is>
      </c>
      <c r="D9172" t="inlineStr">
        <is>
          <t>1xCarbamidomethyl [C12]; 1xOxidation [M8]; 1xDimethyl [K10]</t>
        </is>
      </c>
      <c r="E9172" t="n">
        <v>0.104779</v>
      </c>
      <c r="F9172" t="n">
        <v>0.00549646</v>
      </c>
      <c r="G9172" t="n">
        <v>1</v>
      </c>
      <c r="H9172" t="n">
        <v>2</v>
      </c>
      <c r="I9172" t="n">
        <v>1</v>
      </c>
      <c r="J9172" t="inlineStr">
        <is>
          <t>P60174-1</t>
        </is>
      </c>
      <c r="K9172" t="inlineStr">
        <is>
          <t>P60174-1 [76-99]</t>
        </is>
      </c>
      <c r="L9172" t="inlineStr">
        <is>
          <t>P60174-1 1xDimethyl [K85]</t>
        </is>
      </c>
      <c r="M9172" t="n">
        <v>0</v>
      </c>
      <c r="N9172" t="n">
        <v>2644.28578</v>
      </c>
      <c r="O9172" t="inlineStr"/>
      <c r="P9172" t="inlineStr"/>
      <c r="Q9172" t="n">
        <v>1</v>
      </c>
      <c r="R9172" t="n">
        <v>1</v>
      </c>
      <c r="S9172" t="n">
        <v>1</v>
      </c>
      <c r="T9172" t="n">
        <v>1</v>
      </c>
      <c r="U9172" t="n">
        <v>1</v>
      </c>
      <c r="V9172" t="n">
        <v>1</v>
      </c>
      <c r="W9172" t="inlineStr"/>
      <c r="X9172" t="inlineStr"/>
      <c r="Y9172" t="inlineStr"/>
      <c r="Z9172" t="inlineStr"/>
      <c r="AA9172" t="inlineStr"/>
      <c r="AB9172" t="inlineStr"/>
      <c r="AC9172" t="inlineStr">
        <is>
          <t>No Quan Values</t>
        </is>
      </c>
      <c r="AD9172" t="inlineStr">
        <is>
          <t>Not Found</t>
        </is>
      </c>
      <c r="AE9172" t="inlineStr">
        <is>
          <t>High</t>
        </is>
      </c>
      <c r="AF9172" t="inlineStr">
        <is>
          <t>Not Found</t>
        </is>
      </c>
      <c r="AG9172" t="inlineStr">
        <is>
          <t>Not Found</t>
        </is>
      </c>
      <c r="AH9172" t="inlineStr">
        <is>
          <t>Not Found</t>
        </is>
      </c>
      <c r="AI9172" t="inlineStr">
        <is>
          <t>Not Found</t>
        </is>
      </c>
      <c r="AJ9172" t="inlineStr">
        <is>
          <t>High</t>
        </is>
      </c>
      <c r="AK9172" t="n">
        <v>0.003353</v>
      </c>
      <c r="AL9172" t="n">
        <v>0.03937</v>
      </c>
      <c r="AM9172" t="n">
        <v>2.25</v>
      </c>
      <c r="AN9172" t="inlineStr"/>
      <c r="AO9172" t="inlineStr">
        <is>
          <t>TGEISPGMIKDCGATWVVLGHSER</t>
        </is>
      </c>
      <c r="AP9172" t="inlineStr">
        <is>
          <t>P60174-1</t>
        </is>
      </c>
      <c r="AQ9172" t="inlineStr">
        <is>
          <t>TPIS_HUMAN</t>
        </is>
      </c>
      <c r="AR9172" t="inlineStr">
        <is>
          <t>MAPSRKFFVGGNWKMNGRKQSLGELIGTLNAAKVPADTEVVCAPPTAYIDFARQKLDPKIAVAAQNCYKVTNGAFTGEISPGMIKDCGATWVVLGHSERRHVFGESDELIGQKVAHALAEGLGVIACIGEKLDEREAGITEKVVFEQTKVIADNVKDWSKVVLAYEPVWAIGTGKTATPQQAQEVHEKLRGWLKSNVSDAVAQSTRIIYGGSVTGATCKELASQPDVDGFLVGGASLKPEFVDIINAKQ</t>
        </is>
      </c>
      <c r="AS9172" t="inlineStr">
        <is>
          <t>RecName: Full=Isoform 1 of Triosephosphate isomerase {ECO:0000305|PubMed:18562316}; Short=TIM; EC=5.3.1.1 {ECO:0000269|PubMed:18562316}; AltName: Full=Methylglyoxal synthase {ECO:0000250|UniProtKB:P00939}; EC=4.2.3.3 {ECO:0000250|UniProtKB:P00939}; AltName: Full=Triose-phosphate isomerase;</t>
        </is>
      </c>
      <c r="AT9172" t="inlineStr"/>
      <c r="AU9172" t="inlineStr"/>
      <c r="AV9172" t="inlineStr"/>
      <c r="AW9172" t="n">
        <v>100</v>
      </c>
      <c r="AX9172" t="n">
        <v>249</v>
      </c>
      <c r="AY9172" t="n">
        <v>76</v>
      </c>
      <c r="AZ9172" t="n">
        <v>99</v>
      </c>
      <c r="BA9172" t="n">
        <v>75</v>
      </c>
      <c r="BB9172" t="inlineStr">
        <is>
          <t>NGAF(75).(76)TGEISPGMIKDCGATWVVLGHSER</t>
        </is>
      </c>
      <c r="BC9172" t="inlineStr">
        <is>
          <t>NGAFTGEI</t>
        </is>
      </c>
      <c r="BD9172" t="inlineStr">
        <is>
          <t>Internal</t>
        </is>
      </c>
      <c r="BE9172" t="inlineStr"/>
      <c r="BF9172" t="inlineStr"/>
      <c r="BG9172" t="inlineStr"/>
      <c r="BH9172" t="inlineStr"/>
      <c r="BI9172" t="inlineStr"/>
      <c r="BJ9172" t="inlineStr"/>
      <c r="BK9172" t="inlineStr"/>
      <c r="BL9172" t="inlineStr"/>
      <c r="BM9172" t="inlineStr"/>
      <c r="BN9172" t="inlineStr"/>
      <c r="BO9172" t="inlineStr"/>
      <c r="BP9172" t="n">
        <v>1</v>
      </c>
      <c r="BQ9172" t="n">
        <v>0</v>
      </c>
      <c r="BR9172" t="n">
        <v>0</v>
      </c>
      <c r="BS9172" t="n">
        <v>1</v>
      </c>
      <c r="BT9172" t="n">
        <v>0</v>
      </c>
      <c r="BU9172" t="n">
        <v>0</v>
      </c>
      <c r="BV9172" t="n">
        <v>1</v>
      </c>
      <c r="BW9172" t="n">
        <v>0</v>
      </c>
      <c r="BX9172" t="n">
        <v>1</v>
      </c>
      <c r="BY9172" t="n">
        <v>0</v>
      </c>
      <c r="BZ9172" t="inlineStr"/>
      <c r="CA9172" t="inlineStr"/>
      <c r="CB9172" t="inlineStr">
        <is>
          <t>significant low</t>
        </is>
      </c>
      <c r="CC9172" t="inlineStr">
        <is>
          <t>significant low</t>
        </is>
      </c>
    </row>
    <row r="9173">
      <c r="A9173" t="b">
        <v>0</v>
      </c>
      <c r="B9173" t="inlineStr">
        <is>
          <t>High</t>
        </is>
      </c>
      <c r="C9173" t="inlineStr">
        <is>
          <t>[R].VSDKVMIPQDEYPEINFVGLLIGPR.[G]</t>
        </is>
      </c>
      <c r="D9173" t="inlineStr">
        <is>
          <t>1xOxidation [M6]; 1xDimethyl [K4]</t>
        </is>
      </c>
      <c r="E9173" t="n">
        <v>0.00156722</v>
      </c>
      <c r="F9173" t="n">
        <v>0.000144145</v>
      </c>
      <c r="G9173" t="n">
        <v>1</v>
      </c>
      <c r="H9173" t="n">
        <v>7</v>
      </c>
      <c r="I9173" t="n">
        <v>1</v>
      </c>
      <c r="J9173" t="inlineStr">
        <is>
          <t>Q15637</t>
        </is>
      </c>
      <c r="K9173" t="inlineStr">
        <is>
          <t>Q15637 [136-160]</t>
        </is>
      </c>
      <c r="L9173" t="inlineStr">
        <is>
          <t>Q15637 1xDimethyl [K139]</t>
        </is>
      </c>
      <c r="M9173" t="n">
        <v>0</v>
      </c>
      <c r="N9173" t="n">
        <v>2873.51174</v>
      </c>
      <c r="O9173" t="inlineStr"/>
      <c r="P9173" t="inlineStr"/>
      <c r="Q9173" t="n">
        <v>1</v>
      </c>
      <c r="R9173" t="n">
        <v>1</v>
      </c>
      <c r="S9173" t="n">
        <v>1</v>
      </c>
      <c r="T9173" t="n">
        <v>1</v>
      </c>
      <c r="U9173" t="n">
        <v>1</v>
      </c>
      <c r="V9173" t="n">
        <v>1</v>
      </c>
      <c r="W9173" t="inlineStr"/>
      <c r="X9173" t="inlineStr"/>
      <c r="Y9173" t="inlineStr"/>
      <c r="Z9173" t="inlineStr"/>
      <c r="AA9173" t="inlineStr"/>
      <c r="AB9173" t="inlineStr"/>
      <c r="AC9173" t="inlineStr">
        <is>
          <t>No Quan Values</t>
        </is>
      </c>
      <c r="AD9173" t="inlineStr">
        <is>
          <t>Not Found</t>
        </is>
      </c>
      <c r="AE9173" t="inlineStr">
        <is>
          <t>Not Found</t>
        </is>
      </c>
      <c r="AF9173" t="inlineStr">
        <is>
          <t>Not Found</t>
        </is>
      </c>
      <c r="AG9173" t="inlineStr">
        <is>
          <t>Not Found</t>
        </is>
      </c>
      <c r="AH9173" t="inlineStr">
        <is>
          <t>Not Found</t>
        </is>
      </c>
      <c r="AI9173" t="inlineStr">
        <is>
          <t>High</t>
        </is>
      </c>
      <c r="AJ9173" t="inlineStr">
        <is>
          <t>High</t>
        </is>
      </c>
      <c r="AK9173" t="n">
        <v>4.573e-05</v>
      </c>
      <c r="AL9173" t="n">
        <v>0.0002691</v>
      </c>
      <c r="AM9173" t="n">
        <v>1.98</v>
      </c>
      <c r="AN9173" t="inlineStr"/>
      <c r="AO9173" t="inlineStr">
        <is>
          <t>VSDKVMIPQDEYPEINFVGLLIGPR</t>
        </is>
      </c>
      <c r="AP9173" t="inlineStr">
        <is>
          <t>Q15637</t>
        </is>
      </c>
      <c r="AQ9173" t="inlineStr">
        <is>
          <t>SF01_HUMAN</t>
        </is>
      </c>
      <c r="AR9173" t="inlineStr">
        <is>
          <t>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t>
        </is>
      </c>
      <c r="AS9173" t="inlineStr">
        <is>
          <t>RecName: Full=Splicing factor 1; AltName: Full=Mammalian branch point-binding protein; Short=BBP; Short=mBBP; AltName: Full=Transcription factor ZFM1; AltName: Full=Zinc finger gene in MEN1 locus; AltName: Full=Zinc finger protein 162;</t>
        </is>
      </c>
      <c r="AT9173" t="inlineStr">
        <is>
          <t>3D-structure|Acetylation|Alternative splicing|Direct protein sequencing|Metal-binding|Methylation|mRNA processing|mRNA splicing|Nucleus|Phosphoprotein|Reference proteome|Repressor|RNA-binding|Spliceosome|Transcription|Transcription regulation|Zinc|Zinc-finger</t>
        </is>
      </c>
      <c r="AU9173" t="inlineStr">
        <is>
          <t>GO:0016604|GO:0005654|GO:0005634|GO:0005840|GO:0005681|GO:0089701|GO:0042802|GO:0003729|GO:0003723|GO:0003714|GO:0008270|GO:0033327|GO:0030238|GO:0000389|GO:0000398|GO:0048662|GO:0030575|GO:0048024|GO:0050810|GO:0000245</t>
        </is>
      </c>
      <c r="AV9173" t="inlineStr">
        <is>
          <t>C:nuclear body|C:nucleoplasm|C:nucleus|C:ribosome|C:spliceosomal complex|C:U2AF complex|F:identical protein binding|F:mRNA binding|F:RNA binding|F:transcription corepressor activity|F:zinc ion binding|P:Leydig cell differentiation|P:male sex determination|P:mRNA 3'-splice site recognition|P:mRNA splicing, via spliceosome|P:negative regulation of smooth muscle cell proliferation|P:nuclear body organization|P:regulation of mRNA splicing, via spliceosome|P:regulation of steroid biosynthetic process|P:spliceosomal complex assembly</t>
        </is>
      </c>
      <c r="AW9173" t="n">
        <v>100</v>
      </c>
      <c r="AX9173" t="n">
        <v>639</v>
      </c>
      <c r="AY9173" t="n">
        <v>136</v>
      </c>
      <c r="AZ9173" t="n">
        <v>160</v>
      </c>
      <c r="BA9173" t="n">
        <v>135</v>
      </c>
      <c r="BB9173" t="inlineStr">
        <is>
          <t>PATR(135).(136)VSDKVMIPQDEYPEINFVGLLIGPR</t>
        </is>
      </c>
      <c r="BC9173" t="inlineStr">
        <is>
          <t>PATRVSDK</t>
        </is>
      </c>
      <c r="BD9173" t="inlineStr">
        <is>
          <t>Internal</t>
        </is>
      </c>
      <c r="BE9173" t="inlineStr"/>
      <c r="BF9173" t="inlineStr"/>
      <c r="BG9173" t="inlineStr"/>
      <c r="BH9173" t="inlineStr"/>
      <c r="BI9173" t="inlineStr"/>
      <c r="BJ9173" t="inlineStr">
        <is>
          <t>11</t>
        </is>
      </c>
      <c r="BK9173" t="inlineStr">
        <is>
          <t>64764606-64778786</t>
        </is>
      </c>
      <c r="BL9173" t="inlineStr">
        <is>
          <t>Plasma proteins, Predicted intracellular proteins</t>
        </is>
      </c>
      <c r="BM9173" t="inlineStr">
        <is>
          <t>mRNA processing, mRNA splicing, Transcription, Transcription regulation</t>
        </is>
      </c>
      <c r="BN9173" t="inlineStr">
        <is>
          <t>Repressor, RNA-binding</t>
        </is>
      </c>
      <c r="BO9173" t="inlineStr"/>
      <c r="BP9173" t="n">
        <v>1</v>
      </c>
      <c r="BQ9173" t="n">
        <v>0</v>
      </c>
      <c r="BR9173" t="n">
        <v>0</v>
      </c>
      <c r="BS9173" t="n">
        <v>1</v>
      </c>
      <c r="BT9173" t="n">
        <v>0</v>
      </c>
      <c r="BU9173" t="n">
        <v>0</v>
      </c>
      <c r="BV9173" t="n">
        <v>1</v>
      </c>
      <c r="BW9173" t="n">
        <v>0</v>
      </c>
      <c r="BX9173" t="n">
        <v>1</v>
      </c>
      <c r="BY9173" t="n">
        <v>0</v>
      </c>
      <c r="BZ9173" t="inlineStr"/>
      <c r="CA9173" t="inlineStr"/>
      <c r="CB9173" t="inlineStr">
        <is>
          <t>significant low</t>
        </is>
      </c>
      <c r="CC9173" t="inlineStr">
        <is>
          <t>significant low</t>
        </is>
      </c>
    </row>
    <row r="9174">
      <c r="A9174" t="b">
        <v>0</v>
      </c>
      <c r="B9174" t="inlineStr">
        <is>
          <t>High</t>
        </is>
      </c>
      <c r="C9174" t="inlineStr">
        <is>
          <t>[H].ELSDFGLESTAGEIPVVAIR.[T]</t>
        </is>
      </c>
      <c r="D9174" t="inlineStr"/>
      <c r="E9174" t="n">
        <v>5.92374e-05</v>
      </c>
      <c r="F9174" t="n">
        <v>0.000144145</v>
      </c>
      <c r="G9174" t="n">
        <v>1</v>
      </c>
      <c r="H9174" t="n">
        <v>1</v>
      </c>
      <c r="I9174" t="n">
        <v>1</v>
      </c>
      <c r="J9174" t="inlineStr">
        <is>
          <t>P30101</t>
        </is>
      </c>
      <c r="K9174" t="inlineStr">
        <is>
          <t>P30101 [310-329]</t>
        </is>
      </c>
      <c r="L9174" t="inlineStr"/>
      <c r="M9174" t="n">
        <v>0</v>
      </c>
      <c r="N9174" t="n">
        <v>2103.09683</v>
      </c>
      <c r="O9174" t="n">
        <v>287335.290748483</v>
      </c>
      <c r="P9174" t="inlineStr"/>
      <c r="Q9174" t="n">
        <v>337374.21875</v>
      </c>
      <c r="R9174" t="n">
        <v>1</v>
      </c>
      <c r="S9174" t="n">
        <v>1</v>
      </c>
      <c r="T9174" t="n">
        <v>1</v>
      </c>
      <c r="U9174" t="n">
        <v>1</v>
      </c>
      <c r="V9174" t="n">
        <v>244718.074829229</v>
      </c>
      <c r="W9174" t="n">
        <v>337374.21875</v>
      </c>
      <c r="X9174" t="inlineStr"/>
      <c r="Y9174" t="inlineStr"/>
      <c r="Z9174" t="inlineStr"/>
      <c r="AA9174" t="inlineStr"/>
      <c r="AB9174" t="n">
        <v>211640.765625</v>
      </c>
      <c r="AC9174" t="inlineStr"/>
      <c r="AD9174" t="inlineStr">
        <is>
          <t>High</t>
        </is>
      </c>
      <c r="AE9174" t="inlineStr">
        <is>
          <t>Not Found</t>
        </is>
      </c>
      <c r="AF9174" t="inlineStr">
        <is>
          <t>Not Found</t>
        </is>
      </c>
      <c r="AG9174" t="inlineStr">
        <is>
          <t>Not Found</t>
        </is>
      </c>
      <c r="AH9174" t="inlineStr">
        <is>
          <t>Not Found</t>
        </is>
      </c>
      <c r="AI9174" t="inlineStr">
        <is>
          <t>Peak Found</t>
        </is>
      </c>
      <c r="AJ9174" t="inlineStr">
        <is>
          <t>High</t>
        </is>
      </c>
      <c r="AK9174" t="n">
        <v>4.573e-05</v>
      </c>
      <c r="AL9174" t="n">
        <v>5.386e-06</v>
      </c>
      <c r="AM9174" t="n">
        <v>3.45</v>
      </c>
      <c r="AN9174" t="n">
        <v>57.24</v>
      </c>
      <c r="AO9174" t="inlineStr">
        <is>
          <t>ELSDFGLESTAGEIPVVAIR</t>
        </is>
      </c>
      <c r="AP9174" t="inlineStr">
        <is>
          <t>P30101</t>
        </is>
      </c>
      <c r="AQ9174" t="inlineStr">
        <is>
          <t>PDIA3_HUMAN</t>
        </is>
      </c>
      <c r="AR9174" t="inlineStr">
        <is>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is>
      </c>
      <c r="AS9174" t="inlineStr">
        <is>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is>
      </c>
      <c r="AT9174" t="inlineStr">
        <is>
          <t>3D-structure|Acetylation|Direct protein sequencing|Disulfide bond|Endoplasmic reticulum|Isomerase|Methylation|Phosphoprotein|Redox-active center|Reference proteome|Repeat|Signal</t>
        </is>
      </c>
      <c r="AU9174" t="inlineStr">
        <is>
          <t>GO:0009986|GO:0005783|GO:0005788|GO:0070062|GO:0005615|GO:0005925|GO:0042470|GO:0042824|GO:0005634|GO:0045335|GO:0055038|GO:0061779|GO:0004197|GO:0015036|GO:0042802|GO:0004629|GO:0003756|GO:0015035|GO:0003723|GO:0098761|GO:0097191|GO:0002502|GO:0070527|GO:2001238|GO:0006457|GO:0034975|GO:0034976</t>
        </is>
      </c>
      <c r="AV9174" t="inlineStr">
        <is>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is>
      </c>
      <c r="AW9174" t="n">
        <v>100</v>
      </c>
      <c r="AX9174" t="n">
        <v>505</v>
      </c>
      <c r="AY9174" t="n">
        <v>310</v>
      </c>
      <c r="AZ9174" t="n">
        <v>329</v>
      </c>
      <c r="BA9174" t="n">
        <v>309</v>
      </c>
      <c r="BB9174" t="inlineStr">
        <is>
          <t>TFSH(309).(310)ELSDFGLESTAGEIPVVAIR</t>
        </is>
      </c>
      <c r="BC9174" t="inlineStr">
        <is>
          <t>TFSHELSD</t>
        </is>
      </c>
      <c r="BD9174" t="inlineStr">
        <is>
          <t>Internal</t>
        </is>
      </c>
      <c r="BE9174" t="inlineStr"/>
      <c r="BF9174" t="inlineStr"/>
      <c r="BG9174" t="inlineStr"/>
      <c r="BH9174" t="inlineStr"/>
      <c r="BI9174" t="inlineStr">
        <is>
          <t>Syncytiotrophoblasts: 1122.2</t>
        </is>
      </c>
      <c r="BJ9174" t="inlineStr">
        <is>
          <t>15</t>
        </is>
      </c>
      <c r="BK9174" t="inlineStr">
        <is>
          <t>43746410-43773278</t>
        </is>
      </c>
      <c r="BL9174" t="inlineStr">
        <is>
          <t>Enzymes, Metabolic proteins, Plasma proteins, Predicted intracellular proteins</t>
        </is>
      </c>
      <c r="BM9174" t="inlineStr"/>
      <c r="BN9174" t="inlineStr">
        <is>
          <t>Isomerase</t>
        </is>
      </c>
      <c r="BO9174" t="inlineStr"/>
      <c r="BP9174" t="n">
        <v>112458.7395833333</v>
      </c>
      <c r="BQ9174" t="n">
        <v>194782.518662683</v>
      </c>
      <c r="BR9174" t="n">
        <v>1.732035405912999</v>
      </c>
      <c r="BS9174" t="n">
        <v>81573.35827640966</v>
      </c>
      <c r="BT9174" t="n">
        <v>141287.4690279532</v>
      </c>
      <c r="BU9174" t="n">
        <v>1.732029574523626</v>
      </c>
      <c r="BV9174" t="n">
        <v>1.378620936535053</v>
      </c>
      <c r="BW9174" t="n">
        <v>0.4632258301964601</v>
      </c>
      <c r="BX9174" t="n">
        <v>0.7253625514445926</v>
      </c>
      <c r="BY9174" t="n">
        <v>-0.4632258301964601</v>
      </c>
      <c r="BZ9174" t="n">
        <v>0.9864536461775885</v>
      </c>
      <c r="CA9174" t="n">
        <v>-0.005923317590976565</v>
      </c>
      <c r="CB9174" t="inlineStr">
        <is>
          <t>significant low</t>
        </is>
      </c>
      <c r="CC9174" t="inlineStr">
        <is>
          <t>significant low</t>
        </is>
      </c>
    </row>
    <row r="9175">
      <c r="A9175" t="b">
        <v>0</v>
      </c>
      <c r="B9175" t="inlineStr">
        <is>
          <t>High</t>
        </is>
      </c>
      <c r="C9175" t="inlineStr">
        <is>
          <t>[R].VQNATLAVANITNADSATR.[L]</t>
        </is>
      </c>
      <c r="D9175" t="inlineStr"/>
      <c r="E9175" t="n">
        <v>0.00134395</v>
      </c>
      <c r="F9175" t="n">
        <v>0.000144145</v>
      </c>
      <c r="G9175" t="n">
        <v>1</v>
      </c>
      <c r="H9175" t="n">
        <v>1</v>
      </c>
      <c r="I9175" t="n">
        <v>2</v>
      </c>
      <c r="J9175" t="inlineStr">
        <is>
          <t>P27105</t>
        </is>
      </c>
      <c r="K9175" t="inlineStr">
        <is>
          <t>P27105 [126-144]</t>
        </is>
      </c>
      <c r="L9175" t="inlineStr"/>
      <c r="M9175" t="n">
        <v>0</v>
      </c>
      <c r="N9175" t="n">
        <v>1929.99884</v>
      </c>
      <c r="O9175" t="inlineStr"/>
      <c r="P9175" t="inlineStr"/>
      <c r="Q9175" t="n">
        <v>1</v>
      </c>
      <c r="R9175" t="n">
        <v>1</v>
      </c>
      <c r="S9175" t="n">
        <v>1</v>
      </c>
      <c r="T9175" t="n">
        <v>1</v>
      </c>
      <c r="U9175" t="n">
        <v>1</v>
      </c>
      <c r="V9175" t="n">
        <v>1</v>
      </c>
      <c r="W9175" t="inlineStr"/>
      <c r="X9175" t="inlineStr"/>
      <c r="Y9175" t="inlineStr"/>
      <c r="Z9175" t="inlineStr"/>
      <c r="AA9175" t="inlineStr"/>
      <c r="AB9175" t="inlineStr"/>
      <c r="AC9175" t="inlineStr">
        <is>
          <t>No Quan Values</t>
        </is>
      </c>
      <c r="AD9175" t="inlineStr">
        <is>
          <t>Not Found</t>
        </is>
      </c>
      <c r="AE9175" t="inlineStr">
        <is>
          <t>Not Found</t>
        </is>
      </c>
      <c r="AF9175" t="inlineStr">
        <is>
          <t>Not Found</t>
        </is>
      </c>
      <c r="AG9175" t="inlineStr">
        <is>
          <t>High</t>
        </is>
      </c>
      <c r="AH9175" t="inlineStr">
        <is>
          <t>Not Found</t>
        </is>
      </c>
      <c r="AI9175" t="inlineStr">
        <is>
          <t>High</t>
        </is>
      </c>
      <c r="AJ9175" t="inlineStr">
        <is>
          <t>High</t>
        </is>
      </c>
      <c r="AK9175" t="n">
        <v>4.573e-05</v>
      </c>
      <c r="AL9175" t="n">
        <v>0.0002234</v>
      </c>
      <c r="AM9175" t="n">
        <v>1.89</v>
      </c>
      <c r="AN9175" t="inlineStr"/>
      <c r="AO9175" t="inlineStr">
        <is>
          <t>VQNATLAVANITNADSATR</t>
        </is>
      </c>
      <c r="AP9175" t="inlineStr">
        <is>
          <t>P27105</t>
        </is>
      </c>
      <c r="AQ9175" t="inlineStr">
        <is>
          <t>STOM_HUMAN</t>
        </is>
      </c>
      <c r="AR9175" t="inlineStr">
        <is>
          <t>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t>
        </is>
      </c>
      <c r="AS9175" t="inlineStr">
        <is>
          <t>RecName: Full=Stomatin {ECO:0000312|HGNC:HGNC:3383}; AltName: Full=Erythrocyte band 7 integral membrane protein {ECO:0000303|PubMed:1883838}; AltName: Full=Erythrocyte membrane protein band 7.2 {ECO:0000312|HGNC:HGNC:3383}; AltName: Full=Protein 7.2b {ECO:0000303|PubMed:8825639};</t>
        </is>
      </c>
      <c r="AT9175" t="inlineStr">
        <is>
          <t>3D-structure|Alternative splicing|Cell membrane|Cytoplasm|Cytoplasmic vesicle|Cytoskeleton|Direct protein sequencing|Lipoprotein|Membrane|Palmitate|Phosphoprotein|Reference proteome</t>
        </is>
      </c>
      <c r="AU9175" t="inlineStr">
        <is>
          <t>GO:0035577|GO:0072562|GO:0005856|GO:0005783|GO:0070062|GO:0005615|GO:0042470|GO:0016020|GO:0045121|GO:0005739|GO:0048471|GO:0005886|GO:0035579|GO:0070821|GO:0031982|GO:0042802|GO:0042803|GO:0070063|GO:0044829|GO:0090314|GO:0048524|GO:1901585</t>
        </is>
      </c>
      <c r="AV9175" t="inlineStr">
        <is>
          <t>C:azurophil granule membrane|C:blood microparticle|C:cytoskeleton|C:endoplasmic reticulum|C:extracellular exosome|C:extracellular space|C:melanosome|C:membrane|C:membrane raft|C:mitochondrion|C:perinuclear region of cytoplasm|C:plasma membrane|C:specific granule membrane|C:tertiary granule membrane|C:vesicle|F:identical protein binding|F:protein homodimerization activity|F:RNA polymerase binding|P:positive regulation by host of viral genome replication|P:positive regulation of protein targeting to membrane|P:positive regulation of viral process|P:regulation of acid-sensing ion channel activity</t>
        </is>
      </c>
      <c r="AW9175" t="n">
        <v>100</v>
      </c>
      <c r="AX9175" t="n">
        <v>288</v>
      </c>
      <c r="AY9175" t="n">
        <v>126</v>
      </c>
      <c r="AZ9175" t="n">
        <v>144</v>
      </c>
      <c r="BA9175" t="n">
        <v>125</v>
      </c>
      <c r="BB9175" t="inlineStr">
        <is>
          <t>VYYR(125).(126)VQNATLAVANITNADSATR</t>
        </is>
      </c>
      <c r="BC9175" t="inlineStr">
        <is>
          <t>VYYRVQNA</t>
        </is>
      </c>
      <c r="BD9175" t="inlineStr">
        <is>
          <t>Internal</t>
        </is>
      </c>
      <c r="BE9175" t="inlineStr"/>
      <c r="BF9175" t="inlineStr"/>
      <c r="BG9175" t="inlineStr"/>
      <c r="BH9175" t="inlineStr"/>
      <c r="BI9175" t="inlineStr">
        <is>
          <t>Adipocytes: 437.6;Alveolar cells type 1: 397.5;Endothelial cells: 353.2</t>
        </is>
      </c>
      <c r="BJ9175" t="inlineStr">
        <is>
          <t>9</t>
        </is>
      </c>
      <c r="BK9175" t="inlineStr">
        <is>
          <t>121338987-121370304</t>
        </is>
      </c>
      <c r="BL9175" t="inlineStr">
        <is>
          <t>Plasma proteins, Predicted membrane proteins, Transporters</t>
        </is>
      </c>
      <c r="BM9175" t="inlineStr"/>
      <c r="BN9175" t="inlineStr"/>
      <c r="BO9175" t="inlineStr"/>
      <c r="BP9175" t="n">
        <v>1</v>
      </c>
      <c r="BQ9175" t="n">
        <v>0</v>
      </c>
      <c r="BR9175" t="n">
        <v>0</v>
      </c>
      <c r="BS9175" t="n">
        <v>1</v>
      </c>
      <c r="BT9175" t="n">
        <v>0</v>
      </c>
      <c r="BU9175" t="n">
        <v>0</v>
      </c>
      <c r="BV9175" t="n">
        <v>1</v>
      </c>
      <c r="BW9175" t="n">
        <v>0</v>
      </c>
      <c r="BX9175" t="n">
        <v>1</v>
      </c>
      <c r="BY9175" t="n">
        <v>0</v>
      </c>
      <c r="BZ9175" t="inlineStr"/>
      <c r="CA9175" t="inlineStr"/>
      <c r="CB9175" t="inlineStr">
        <is>
          <t>significant low</t>
        </is>
      </c>
      <c r="CC9175" t="inlineStr">
        <is>
          <t>significant low</t>
        </is>
      </c>
    </row>
    <row r="9176">
      <c r="A9176" t="b">
        <v>0</v>
      </c>
      <c r="B9176" t="inlineStr">
        <is>
          <t>High</t>
        </is>
      </c>
      <c r="C9176" t="inlineStr">
        <is>
          <t>[R].VQNMALYADVGGKQFPVTR.[G]</t>
        </is>
      </c>
      <c r="D9176" t="inlineStr">
        <is>
          <t>1xOxidation [M4]; 1xDimethyl [K13]</t>
        </is>
      </c>
      <c r="E9176" t="n">
        <v>0.00176994</v>
      </c>
      <c r="F9176" t="n">
        <v>0.000144145</v>
      </c>
      <c r="G9176" t="n">
        <v>1</v>
      </c>
      <c r="H9176" t="n">
        <v>1</v>
      </c>
      <c r="I9176" t="n">
        <v>1</v>
      </c>
      <c r="J9176" t="inlineStr">
        <is>
          <t>P51571</t>
        </is>
      </c>
      <c r="K9176" t="inlineStr">
        <is>
          <t>P51571 [61-79]</t>
        </is>
      </c>
      <c r="L9176" t="inlineStr">
        <is>
          <t>P51571 1xDimethyl [K73]</t>
        </is>
      </c>
      <c r="M9176" t="n">
        <v>0</v>
      </c>
      <c r="N9176" t="n">
        <v>2138.10628</v>
      </c>
      <c r="O9176" t="inlineStr"/>
      <c r="P9176" t="inlineStr"/>
      <c r="Q9176" t="n">
        <v>1</v>
      </c>
      <c r="R9176" t="n">
        <v>1</v>
      </c>
      <c r="S9176" t="n">
        <v>1</v>
      </c>
      <c r="T9176" t="n">
        <v>1</v>
      </c>
      <c r="U9176" t="n">
        <v>1</v>
      </c>
      <c r="V9176" t="n">
        <v>1</v>
      </c>
      <c r="W9176" t="inlineStr"/>
      <c r="X9176" t="inlineStr"/>
      <c r="Y9176" t="inlineStr"/>
      <c r="Z9176" t="inlineStr"/>
      <c r="AA9176" t="inlineStr"/>
      <c r="AB9176" t="inlineStr"/>
      <c r="AC9176" t="inlineStr">
        <is>
          <t>No Quan Values</t>
        </is>
      </c>
      <c r="AD9176" t="inlineStr">
        <is>
          <t>Not Found</t>
        </is>
      </c>
      <c r="AE9176" t="inlineStr">
        <is>
          <t>Not Found</t>
        </is>
      </c>
      <c r="AF9176" t="inlineStr">
        <is>
          <t>Not Found</t>
        </is>
      </c>
      <c r="AG9176" t="inlineStr">
        <is>
          <t>High</t>
        </is>
      </c>
      <c r="AH9176" t="inlineStr">
        <is>
          <t>Not Found</t>
        </is>
      </c>
      <c r="AI9176" t="inlineStr">
        <is>
          <t>Not Found</t>
        </is>
      </c>
      <c r="AJ9176" t="inlineStr">
        <is>
          <t>High</t>
        </is>
      </c>
      <c r="AK9176" t="n">
        <v>4.573e-05</v>
      </c>
      <c r="AL9176" t="n">
        <v>0.0003106</v>
      </c>
      <c r="AM9176" t="n">
        <v>2.2</v>
      </c>
      <c r="AN9176" t="inlineStr"/>
      <c r="AO9176" t="inlineStr">
        <is>
          <t>VQNMALYADVGGKQFPVTR</t>
        </is>
      </c>
      <c r="AP9176" t="inlineStr">
        <is>
          <t>P51571</t>
        </is>
      </c>
      <c r="AQ9176" t="inlineStr">
        <is>
          <t>SSRD_HUMAN</t>
        </is>
      </c>
      <c r="AR9176" t="inlineStr">
        <is>
          <t>MAAMASLGALALLLLSSLSRCSAEACLEPQITPSYYTTSDAVISTETVFIVEISLTCKNRVQNMALYADVGGKQFPVTRGQDVGRYQVSWSLDHKSAHAGTYEVRFFDEESYSLLRKAQRNNEDISIIPPLFTVSVDHRGTWNGPWVSTEVLAAAIGLVIYYLAFSAKSHIQA</t>
        </is>
      </c>
      <c r="AS9176" t="inlineStr">
        <is>
          <t>RecName: Full=Translocon-associated protein subunit delta; Short=TRAP-delta; AltName: Full=Signal sequence receptor subunit delta; Short=SSR-delta; Flags: Precursor;</t>
        </is>
      </c>
      <c r="AT9176" t="inlineStr">
        <is>
          <t>3D-structure|Congenital disorder of glycosylation|Disulfide bond|Endoplasmic reticulum|Isopeptide bond|Membrane|Reference proteome|Signal|Transmembrane|Transmembrane helix|Ubl conjugation</t>
        </is>
      </c>
      <c r="AU9176" t="inlineStr">
        <is>
          <t>GO:0012505|GO:0005783|GO:0070062|GO:0005784</t>
        </is>
      </c>
      <c r="AV9176" t="inlineStr">
        <is>
          <t>C:endomembrane system|C:endoplasmic reticulum|C:extracellular exosome|C:Sec61 translocon complex</t>
        </is>
      </c>
      <c r="AW9176" t="n">
        <v>100</v>
      </c>
      <c r="AX9176" t="n">
        <v>173</v>
      </c>
      <c r="AY9176" t="n">
        <v>61</v>
      </c>
      <c r="AZ9176" t="n">
        <v>79</v>
      </c>
      <c r="BA9176" t="n">
        <v>60</v>
      </c>
      <c r="BB9176" t="inlineStr">
        <is>
          <t>CKNR(60).(61)VQNMALYADVGGKQFPVTR</t>
        </is>
      </c>
      <c r="BC9176" t="inlineStr">
        <is>
          <t>CKNRVQNM</t>
        </is>
      </c>
      <c r="BD9176" t="inlineStr">
        <is>
          <t>Internal</t>
        </is>
      </c>
      <c r="BE9176" t="inlineStr"/>
      <c r="BF9176" t="inlineStr">
        <is>
          <t>S01.151</t>
        </is>
      </c>
      <c r="BG9176" t="inlineStr">
        <is>
          <t>trypsin 1</t>
        </is>
      </c>
      <c r="BH9176" t="inlineStr">
        <is>
          <t>pancreas: 3119.7</t>
        </is>
      </c>
      <c r="BI9176" t="inlineStr">
        <is>
          <t>Late spermatids: 1769.3;Plasma cells: 5331.4</t>
        </is>
      </c>
      <c r="BJ9176" t="inlineStr">
        <is>
          <t>X</t>
        </is>
      </c>
      <c r="BK9176" t="inlineStr">
        <is>
          <t>153793516-153798499</t>
        </is>
      </c>
      <c r="BL9176" t="inlineStr">
        <is>
          <t>Disease related genes, Human disease related genes, Metabolic proteins, Plasma proteins, Predicted membrane proteins</t>
        </is>
      </c>
      <c r="BM9176" t="inlineStr"/>
      <c r="BN9176" t="inlineStr"/>
      <c r="BO9176" t="inlineStr">
        <is>
          <t>Congenital disorder of glycosylation</t>
        </is>
      </c>
      <c r="BP9176" t="n">
        <v>1</v>
      </c>
      <c r="BQ9176" t="n">
        <v>0</v>
      </c>
      <c r="BR9176" t="n">
        <v>0</v>
      </c>
      <c r="BS9176" t="n">
        <v>1</v>
      </c>
      <c r="BT9176" t="n">
        <v>0</v>
      </c>
      <c r="BU9176" t="n">
        <v>0</v>
      </c>
      <c r="BV9176" t="n">
        <v>1</v>
      </c>
      <c r="BW9176" t="n">
        <v>0</v>
      </c>
      <c r="BX9176" t="n">
        <v>1</v>
      </c>
      <c r="BY9176" t="n">
        <v>0</v>
      </c>
      <c r="BZ9176" t="inlineStr"/>
      <c r="CA9176" t="inlineStr"/>
      <c r="CB9176" t="inlineStr">
        <is>
          <t>significant low</t>
        </is>
      </c>
      <c r="CC9176" t="inlineStr">
        <is>
          <t>significant low</t>
        </is>
      </c>
    </row>
    <row r="9177">
      <c r="A9177" t="b">
        <v>0</v>
      </c>
      <c r="B9177" t="inlineStr">
        <is>
          <t>High</t>
        </is>
      </c>
      <c r="C9177" t="inlineStr">
        <is>
          <t>[L].IAYYDVDYEKNAKGSNYWR.[N]</t>
        </is>
      </c>
      <c r="D9177" t="inlineStr">
        <is>
          <t>2xDimethyl [K10; K13]</t>
        </is>
      </c>
      <c r="E9177" t="n">
        <v>0.135893</v>
      </c>
      <c r="F9177" t="n">
        <v>0.00735324</v>
      </c>
      <c r="G9177" t="n">
        <v>1</v>
      </c>
      <c r="H9177" t="n">
        <v>1</v>
      </c>
      <c r="I9177" t="n">
        <v>1</v>
      </c>
      <c r="J9177" t="inlineStr">
        <is>
          <t>P30101</t>
        </is>
      </c>
      <c r="K9177" t="inlineStr">
        <is>
          <t>P30101 [262-280]</t>
        </is>
      </c>
      <c r="L9177" t="inlineStr">
        <is>
          <t>P30101 2xDimethyl [K271; K274]</t>
        </is>
      </c>
      <c r="M9177" t="n">
        <v>0</v>
      </c>
      <c r="N9177" t="n">
        <v>2411.16664</v>
      </c>
      <c r="O9177" t="n">
        <v>520096.8125</v>
      </c>
      <c r="P9177" t="inlineStr"/>
      <c r="Q9177" t="n">
        <v>520096.8125</v>
      </c>
      <c r="R9177" t="n">
        <v>1</v>
      </c>
      <c r="S9177" t="n">
        <v>1</v>
      </c>
      <c r="T9177" t="n">
        <v>1</v>
      </c>
      <c r="U9177" t="n">
        <v>1</v>
      </c>
      <c r="V9177" t="n">
        <v>1</v>
      </c>
      <c r="W9177" t="n">
        <v>520096.8125</v>
      </c>
      <c r="X9177" t="inlineStr"/>
      <c r="Y9177" t="inlineStr"/>
      <c r="Z9177" t="inlineStr"/>
      <c r="AA9177" t="inlineStr"/>
      <c r="AB9177" t="inlineStr"/>
      <c r="AC9177" t="inlineStr"/>
      <c r="AD9177" t="inlineStr">
        <is>
          <t>High</t>
        </is>
      </c>
      <c r="AE9177" t="inlineStr">
        <is>
          <t>Not Found</t>
        </is>
      </c>
      <c r="AF9177" t="inlineStr">
        <is>
          <t>Not Found</t>
        </is>
      </c>
      <c r="AG9177" t="inlineStr">
        <is>
          <t>Not Found</t>
        </is>
      </c>
      <c r="AH9177" t="inlineStr">
        <is>
          <t>Not Found</t>
        </is>
      </c>
      <c r="AI9177" t="inlineStr">
        <is>
          <t>Not Found</t>
        </is>
      </c>
      <c r="AJ9177" t="inlineStr">
        <is>
          <t>High</t>
        </is>
      </c>
      <c r="AK9177" t="n">
        <v>0.004354</v>
      </c>
      <c r="AL9177" t="n">
        <v>0.05466</v>
      </c>
      <c r="AM9177" t="n">
        <v>0.99</v>
      </c>
      <c r="AN9177" t="n">
        <v>33.8</v>
      </c>
      <c r="AO9177" t="inlineStr">
        <is>
          <t>IAYYDVDYEKNAKGSNYWR</t>
        </is>
      </c>
      <c r="AP9177" t="inlineStr">
        <is>
          <t>P30101</t>
        </is>
      </c>
      <c r="AQ9177" t="inlineStr">
        <is>
          <t>PDIA3_HUMAN</t>
        </is>
      </c>
      <c r="AR9177" t="inlineStr">
        <is>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is>
      </c>
      <c r="AS9177" t="inlineStr">
        <is>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is>
      </c>
      <c r="AT9177" t="inlineStr">
        <is>
          <t>3D-structure|Acetylation|Direct protein sequencing|Disulfide bond|Endoplasmic reticulum|Isomerase|Methylation|Phosphoprotein|Redox-active center|Reference proteome|Repeat|Signal</t>
        </is>
      </c>
      <c r="AU9177" t="inlineStr">
        <is>
          <t>GO:0009986|GO:0005783|GO:0005788|GO:0070062|GO:0005615|GO:0005925|GO:0042470|GO:0042824|GO:0005634|GO:0045335|GO:0055038|GO:0061779|GO:0004197|GO:0015036|GO:0042802|GO:0004629|GO:0003756|GO:0015035|GO:0003723|GO:0098761|GO:0097191|GO:0002502|GO:0070527|GO:2001238|GO:0006457|GO:0034975|GO:0034976</t>
        </is>
      </c>
      <c r="AV9177" t="inlineStr">
        <is>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is>
      </c>
      <c r="AW9177" t="n">
        <v>100</v>
      </c>
      <c r="AX9177" t="n">
        <v>505</v>
      </c>
      <c r="AY9177" t="n">
        <v>262</v>
      </c>
      <c r="AZ9177" t="n">
        <v>280</v>
      </c>
      <c r="BA9177" t="n">
        <v>261</v>
      </c>
      <c r="BB9177" t="inlineStr">
        <is>
          <t>KDLL(261).(262)IAYYDVDYEKNAKGSNYWR</t>
        </is>
      </c>
      <c r="BC9177" t="inlineStr">
        <is>
          <t>KDLLIAYY</t>
        </is>
      </c>
      <c r="BD9177" t="inlineStr">
        <is>
          <t>Internal</t>
        </is>
      </c>
      <c r="BE9177" t="inlineStr"/>
      <c r="BF9177" t="inlineStr"/>
      <c r="BG9177" t="inlineStr"/>
      <c r="BH9177" t="inlineStr"/>
      <c r="BI9177" t="inlineStr">
        <is>
          <t>Syncytiotrophoblasts: 1122.2</t>
        </is>
      </c>
      <c r="BJ9177" t="inlineStr">
        <is>
          <t>15</t>
        </is>
      </c>
      <c r="BK9177" t="inlineStr">
        <is>
          <t>43746410-43773278</t>
        </is>
      </c>
      <c r="BL9177" t="inlineStr">
        <is>
          <t>Enzymes, Metabolic proteins, Plasma proteins, Predicted intracellular proteins</t>
        </is>
      </c>
      <c r="BM9177" t="inlineStr"/>
      <c r="BN9177" t="inlineStr">
        <is>
          <t>Isomerase</t>
        </is>
      </c>
      <c r="BO9177" t="inlineStr"/>
      <c r="BP9177" t="n">
        <v>173366.2708333333</v>
      </c>
      <c r="BQ9177" t="n">
        <v>300277.4573512721</v>
      </c>
      <c r="BR9177" t="n">
        <v>1.732040816866538</v>
      </c>
      <c r="BS9177" t="n">
        <v>1</v>
      </c>
      <c r="BT9177" t="n">
        <v>0</v>
      </c>
      <c r="BU9177" t="n">
        <v>0</v>
      </c>
      <c r="BV9177" t="n">
        <v>173366.2708333333</v>
      </c>
      <c r="BW9177" t="n">
        <v>17.40346371766339</v>
      </c>
      <c r="BX9177" t="n">
        <v>5.768134684983538e-06</v>
      </c>
      <c r="BY9177" t="n">
        <v>-17.40346371766339</v>
      </c>
      <c r="BZ9177" t="n">
        <v>0.373900966300059</v>
      </c>
      <c r="CA9177" t="n">
        <v>-0.4272434124648197</v>
      </c>
      <c r="CB9177" t="inlineStr">
        <is>
          <t>significant low</t>
        </is>
      </c>
      <c r="CC9177" t="inlineStr">
        <is>
          <t>significant low</t>
        </is>
      </c>
    </row>
    <row r="9178">
      <c r="A9178" t="b">
        <v>0</v>
      </c>
      <c r="B9178" t="inlineStr">
        <is>
          <t>High</t>
        </is>
      </c>
      <c r="C9178" t="inlineStr">
        <is>
          <t>[R].VQPQWSPPAGTQPCR.[L]</t>
        </is>
      </c>
      <c r="D9178" t="inlineStr">
        <is>
          <t>1xCarbamidomethyl [C14]</t>
        </is>
      </c>
      <c r="E9178" t="n">
        <v>0.0235495</v>
      </c>
      <c r="F9178" t="n">
        <v>0.00141113</v>
      </c>
      <c r="G9178" t="n">
        <v>1</v>
      </c>
      <c r="H9178" t="n">
        <v>3</v>
      </c>
      <c r="I9178" t="n">
        <v>1</v>
      </c>
      <c r="J9178" t="inlineStr">
        <is>
          <t>P49589</t>
        </is>
      </c>
      <c r="K9178" t="inlineStr">
        <is>
          <t>P49589 [14-28]</t>
        </is>
      </c>
      <c r="L9178" t="inlineStr"/>
      <c r="M9178" t="n">
        <v>0</v>
      </c>
      <c r="N9178" t="n">
        <v>1708.8224</v>
      </c>
      <c r="O9178" t="inlineStr"/>
      <c r="P9178" t="inlineStr"/>
      <c r="Q9178" t="n">
        <v>1</v>
      </c>
      <c r="R9178" t="n">
        <v>1</v>
      </c>
      <c r="S9178" t="n">
        <v>1</v>
      </c>
      <c r="T9178" t="n">
        <v>1</v>
      </c>
      <c r="U9178" t="n">
        <v>1</v>
      </c>
      <c r="V9178" t="n">
        <v>1</v>
      </c>
      <c r="W9178" t="inlineStr"/>
      <c r="X9178" t="inlineStr"/>
      <c r="Y9178" t="inlineStr"/>
      <c r="Z9178" t="inlineStr"/>
      <c r="AA9178" t="inlineStr"/>
      <c r="AB9178" t="inlineStr"/>
      <c r="AC9178" t="inlineStr">
        <is>
          <t>No Quan Values</t>
        </is>
      </c>
      <c r="AD9178" t="inlineStr">
        <is>
          <t>Not Found</t>
        </is>
      </c>
      <c r="AE9178" t="inlineStr">
        <is>
          <t>Not Found</t>
        </is>
      </c>
      <c r="AF9178" t="inlineStr">
        <is>
          <t>Not Found</t>
        </is>
      </c>
      <c r="AG9178" t="inlineStr">
        <is>
          <t>Not Found</t>
        </is>
      </c>
      <c r="AH9178" t="inlineStr">
        <is>
          <t>Not Found</t>
        </is>
      </c>
      <c r="AI9178" t="inlineStr">
        <is>
          <t>High</t>
        </is>
      </c>
      <c r="AJ9178" t="inlineStr">
        <is>
          <t>High</t>
        </is>
      </c>
      <c r="AK9178" t="n">
        <v>0.0008278</v>
      </c>
      <c r="AL9178" t="n">
        <v>0.006635</v>
      </c>
      <c r="AM9178" t="n">
        <v>1.17</v>
      </c>
      <c r="AN9178" t="inlineStr"/>
      <c r="AO9178" t="inlineStr">
        <is>
          <t>VQPQWSPPAGTQPCR</t>
        </is>
      </c>
      <c r="AP9178" t="inlineStr">
        <is>
          <t>P49589</t>
        </is>
      </c>
      <c r="AQ9178" t="inlineStr">
        <is>
          <t>SYCC_HUMAN</t>
        </is>
      </c>
      <c r="AR9178" t="inlineStr">
        <is>
          <t>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t>
        </is>
      </c>
      <c r="AS9178" t="inlineStr">
        <is>
          <t>RecName: Full=Cysteine--tRNA ligase, cytoplasmic; EC=6.1.1.16 {ECO:0000269|PubMed:11347887, ECO:0000269|PubMed:30824121}; AltName: Full=Cysteinyl-tRNA synthetase; Short=CysRS;</t>
        </is>
      </c>
      <c r="AT9178" t="inlineStr">
        <is>
          <t>Acetylation|Alternative splicing|Aminoacyl-tRNA synthetase|ATP-binding|Chromosomal rearrangement|Cytoplasm|Disease variant|Dwarfism|Ligase|Metal-binding|Nucleotide-binding|Phosphoprotein|Protein biosynthesis|Proto-oncogene|Reference proteome|Zinc</t>
        </is>
      </c>
      <c r="AU9178" t="inlineStr">
        <is>
          <t>GO:0005737|GO:0005829|GO:0005524|GO:0004817|GO:0042802|GO:0046872|GO:0042803|GO:0000049|GO:0006423</t>
        </is>
      </c>
      <c r="AV9178" t="inlineStr">
        <is>
          <t>C:cytoplasm|C:cytosol|F:ATP binding|F:cysteine-tRNA ligase activity|F:identical protein binding|F:metal ion binding|F:protein homodimerization activity|F:tRNA binding|P:cysteinyl-tRNA aminoacylation</t>
        </is>
      </c>
      <c r="AW9178" t="n">
        <v>100</v>
      </c>
      <c r="AX9178" t="n">
        <v>748</v>
      </c>
      <c r="AY9178" t="n">
        <v>14</v>
      </c>
      <c r="AZ9178" t="n">
        <v>28</v>
      </c>
      <c r="BA9178" t="n">
        <v>13</v>
      </c>
      <c r="BB9178" t="inlineStr">
        <is>
          <t>KGRR(13).(14)VQPQWSPPAGTQPCR</t>
        </is>
      </c>
      <c r="BC9178" t="inlineStr">
        <is>
          <t>KGRRVQPQ</t>
        </is>
      </c>
      <c r="BD9178" t="inlineStr">
        <is>
          <t>Internal</t>
        </is>
      </c>
      <c r="BE9178" t="inlineStr"/>
      <c r="BF9178" t="inlineStr"/>
      <c r="BG9178" t="inlineStr"/>
      <c r="BH9178" t="inlineStr"/>
      <c r="BI9178" t="inlineStr">
        <is>
          <t>Early spermatids: 158.3;Respiratory ciliated cells: 152.8</t>
        </is>
      </c>
      <c r="BJ9178" t="inlineStr">
        <is>
          <t>11</t>
        </is>
      </c>
      <c r="BK9178" t="inlineStr">
        <is>
          <t>3000922-3057613</t>
        </is>
      </c>
      <c r="BL9178" t="inlineStr">
        <is>
          <t>Cancer-related genes, Disease related genes, Enzymes, Human disease related genes, Metabolic proteins, Potential drug targets, Predicted intracellular proteins</t>
        </is>
      </c>
      <c r="BM9178" t="inlineStr">
        <is>
          <t>Protein biosynthesis</t>
        </is>
      </c>
      <c r="BN9178" t="inlineStr">
        <is>
          <t>Aminoacyl-tRNA synthetase, Ligase</t>
        </is>
      </c>
      <c r="BO9178" t="inlineStr">
        <is>
          <t>Cancer-related genes, Disease variant, Dwarfism, Proto-oncogene</t>
        </is>
      </c>
      <c r="BP9178" t="n">
        <v>1</v>
      </c>
      <c r="BQ9178" t="n">
        <v>0</v>
      </c>
      <c r="BR9178" t="n">
        <v>0</v>
      </c>
      <c r="BS9178" t="n">
        <v>1</v>
      </c>
      <c r="BT9178" t="n">
        <v>0</v>
      </c>
      <c r="BU9178" t="n">
        <v>0</v>
      </c>
      <c r="BV9178" t="n">
        <v>1</v>
      </c>
      <c r="BW9178" t="n">
        <v>0</v>
      </c>
      <c r="BX9178" t="n">
        <v>1</v>
      </c>
      <c r="BY9178" t="n">
        <v>0</v>
      </c>
      <c r="BZ9178" t="inlineStr"/>
      <c r="CA9178" t="inlineStr"/>
      <c r="CB9178" t="inlineStr">
        <is>
          <t>significant low</t>
        </is>
      </c>
      <c r="CC9178" t="inlineStr">
        <is>
          <t>significant low</t>
        </is>
      </c>
    </row>
    <row r="9179">
      <c r="A9179" t="b">
        <v>0</v>
      </c>
      <c r="B9179" t="inlineStr">
        <is>
          <t>High</t>
        </is>
      </c>
      <c r="C9179" t="inlineStr">
        <is>
          <t>[R].VQSTAFFSGDQASTDKEEDYIR.[Y]</t>
        </is>
      </c>
      <c r="D9179" t="inlineStr">
        <is>
          <t>1xDimethyl [K16]</t>
        </is>
      </c>
      <c r="E9179" t="n">
        <v>0.00282362</v>
      </c>
      <c r="F9179" t="n">
        <v>0.000144145</v>
      </c>
      <c r="G9179" t="n">
        <v>1</v>
      </c>
      <c r="H9179" t="n">
        <v>2</v>
      </c>
      <c r="I9179" t="n">
        <v>1</v>
      </c>
      <c r="J9179" t="inlineStr">
        <is>
          <t>Q5TBB1</t>
        </is>
      </c>
      <c r="K9179" t="inlineStr">
        <is>
          <t>Q5TBB1 [189-210]</t>
        </is>
      </c>
      <c r="L9179" t="inlineStr">
        <is>
          <t>Q5TBB1 1xDimethyl [K204]</t>
        </is>
      </c>
      <c r="M9179" t="n">
        <v>0</v>
      </c>
      <c r="N9179" t="n">
        <v>2522.16815</v>
      </c>
      <c r="O9179" t="inlineStr"/>
      <c r="P9179" t="inlineStr"/>
      <c r="Q9179" t="n">
        <v>1</v>
      </c>
      <c r="R9179" t="n">
        <v>1</v>
      </c>
      <c r="S9179" t="n">
        <v>1</v>
      </c>
      <c r="T9179" t="n">
        <v>1</v>
      </c>
      <c r="U9179" t="n">
        <v>1</v>
      </c>
      <c r="V9179" t="n">
        <v>1</v>
      </c>
      <c r="W9179" t="inlineStr"/>
      <c r="X9179" t="inlineStr"/>
      <c r="Y9179" t="inlineStr"/>
      <c r="Z9179" t="inlineStr"/>
      <c r="AA9179" t="inlineStr"/>
      <c r="AB9179" t="inlineStr"/>
      <c r="AC9179" t="inlineStr">
        <is>
          <t>No Quan Values</t>
        </is>
      </c>
      <c r="AD9179" t="inlineStr">
        <is>
          <t>Not Found</t>
        </is>
      </c>
      <c r="AE9179" t="inlineStr">
        <is>
          <t>Not Found</t>
        </is>
      </c>
      <c r="AF9179" t="inlineStr">
        <is>
          <t>Not Found</t>
        </is>
      </c>
      <c r="AG9179" t="inlineStr">
        <is>
          <t>Not Found</t>
        </is>
      </c>
      <c r="AH9179" t="inlineStr">
        <is>
          <t>Not Found</t>
        </is>
      </c>
      <c r="AI9179" t="inlineStr">
        <is>
          <t>High</t>
        </is>
      </c>
      <c r="AJ9179" t="inlineStr">
        <is>
          <t>High</t>
        </is>
      </c>
      <c r="AK9179" t="n">
        <v>4.573e-05</v>
      </c>
      <c r="AL9179" t="n">
        <v>0.0005448</v>
      </c>
      <c r="AM9179" t="n">
        <v>2.21</v>
      </c>
      <c r="AN9179" t="inlineStr"/>
      <c r="AO9179" t="inlineStr">
        <is>
          <t>VQSTAFFSGDQASTDKEEDYIR</t>
        </is>
      </c>
      <c r="AP9179" t="inlineStr">
        <is>
          <t>Q5TBB1</t>
        </is>
      </c>
      <c r="AQ9179" t="inlineStr">
        <is>
          <t>RNH2B_HUMAN</t>
        </is>
      </c>
      <c r="AR9179" t="inlineStr">
        <is>
          <t>MAAGVDCGDGVGARQHVFLVSEYLKDASKKMKNGLMFVKLVNPCSGEGAIYLFNMCLQQLFEVKVFKEKHHSWFINQSVQSGGLLHFATPVDPLFLLLHYLIKADKEGKFQPLDQVVVDNVFPNCILLLKLPGLEKLLHHVTEEKGNPEIDNKKYYKYSKEKTLKWLEKKVNQTVAALKTNNVNVSSRVQSTAFFSGDQASTDKEEDYIRYAHGLISDYIPKELSDDLSKYLKLPEPSASLPNPPSKKIKLSDEPVEAKEDYTKFNTKDLKTEKKNSKMTAAQKALAKVDKSGMKSIDTFFGVKNKKKIGKV</t>
        </is>
      </c>
      <c r="AS9179" t="inlineStr">
        <is>
          <t>RecName: Full=Ribonuclease H2 subunit B; Short=RNase H2 subunit B; AltName: Full=Aicardi-Goutieres syndrome 2 protein; Short=AGS2; AltName: Full=Deleted in lymphocytic leukemia 8; AltName: Full=Ribonuclease HI subunit B;</t>
        </is>
      </c>
      <c r="AT9179" t="inlineStr">
        <is>
          <t>3D-structure|Acetylation|Aicardi-Goutieres syndrome|Alternative splicing|Disease variant|Nucleus|Phosphoprotein|Reference proteome</t>
        </is>
      </c>
      <c r="AU9179" t="inlineStr">
        <is>
          <t>GO:0005654|GO:0032299|GO:0048144|GO:0010467|GO:0001701|GO:0006298|GO:0010629|GO:0048146|GO:2000001|GO:0010389|GO:0009259|GO:0006401</t>
        </is>
      </c>
      <c r="AV9179" t="inlineStr">
        <is>
          <t>C:nucleoplasm|C:ribonuclease H2 complex|P:fibroblast proliferation|P:gene expression|P:in utero embryonic development|P:mismatch repair|P:negative regulation of gene expression|P:positive regulation of fibroblast proliferation|P:regulation of DNA damage checkpoint|P:regulation of G2/M transition of mitotic cell cycle|P:ribonucleotide metabolic process|P:RNA catabolic process</t>
        </is>
      </c>
      <c r="AW9179" t="n">
        <v>100</v>
      </c>
      <c r="AX9179" t="n">
        <v>312</v>
      </c>
      <c r="AY9179" t="n">
        <v>189</v>
      </c>
      <c r="AZ9179" t="n">
        <v>210</v>
      </c>
      <c r="BA9179" t="n">
        <v>188</v>
      </c>
      <c r="BB9179" t="inlineStr">
        <is>
          <t>VSSR(188).(189)VQSTAFFSGDQASTDKEEDYIR</t>
        </is>
      </c>
      <c r="BC9179" t="inlineStr">
        <is>
          <t>VSSRVQST</t>
        </is>
      </c>
      <c r="BD9179" t="inlineStr">
        <is>
          <t>Internal</t>
        </is>
      </c>
      <c r="BE9179" t="inlineStr"/>
      <c r="BF9179" t="inlineStr">
        <is>
          <t>S01.135</t>
        </is>
      </c>
      <c r="BG9179" t="inlineStr">
        <is>
          <t>granzyme A</t>
        </is>
      </c>
      <c r="BH9179" t="inlineStr">
        <is>
          <t>lymphoid tissue: 132.6</t>
        </is>
      </c>
      <c r="BI9179" t="inlineStr"/>
      <c r="BJ9179" t="inlineStr">
        <is>
          <t>13</t>
        </is>
      </c>
      <c r="BK9179" t="inlineStr">
        <is>
          <t>50909747-51024120</t>
        </is>
      </c>
      <c r="BL9179" t="inlineStr">
        <is>
          <t>Disease related genes, Human disease related genes, Predicted intracellular proteins</t>
        </is>
      </c>
      <c r="BM9179" t="inlineStr"/>
      <c r="BN9179" t="inlineStr"/>
      <c r="BO9179" t="inlineStr">
        <is>
          <t>Aicardi-Goutieres syndrome, Disease variant</t>
        </is>
      </c>
      <c r="BP9179" t="n">
        <v>1</v>
      </c>
      <c r="BQ9179" t="n">
        <v>0</v>
      </c>
      <c r="BR9179" t="n">
        <v>0</v>
      </c>
      <c r="BS9179" t="n">
        <v>1</v>
      </c>
      <c r="BT9179" t="n">
        <v>0</v>
      </c>
      <c r="BU9179" t="n">
        <v>0</v>
      </c>
      <c r="BV9179" t="n">
        <v>1</v>
      </c>
      <c r="BW9179" t="n">
        <v>0</v>
      </c>
      <c r="BX9179" t="n">
        <v>1</v>
      </c>
      <c r="BY9179" t="n">
        <v>0</v>
      </c>
      <c r="BZ9179" t="inlineStr"/>
      <c r="CA9179" t="inlineStr"/>
      <c r="CB9179" t="inlineStr">
        <is>
          <t>significant low</t>
        </is>
      </c>
      <c r="CC9179" t="inlineStr">
        <is>
          <t>significant low</t>
        </is>
      </c>
    </row>
    <row r="9180">
      <c r="A9180" t="b">
        <v>0</v>
      </c>
      <c r="B9180" t="inlineStr">
        <is>
          <t>High</t>
        </is>
      </c>
      <c r="C9180" t="inlineStr">
        <is>
          <t>[R].VQTGEEGMPLSTIR.[E]</t>
        </is>
      </c>
      <c r="D9180" t="inlineStr"/>
      <c r="E9180" t="n">
        <v>0.0217032</v>
      </c>
      <c r="F9180" t="n">
        <v>0.00141113</v>
      </c>
      <c r="G9180" t="n">
        <v>1</v>
      </c>
      <c r="H9180" t="n">
        <v>1</v>
      </c>
      <c r="I9180" t="n">
        <v>1</v>
      </c>
      <c r="J9180" t="inlineStr">
        <is>
          <t>Q00534</t>
        </is>
      </c>
      <c r="K9180" t="inlineStr">
        <is>
          <t>Q00534 [47-60]</t>
        </is>
      </c>
      <c r="L9180" t="inlineStr"/>
      <c r="M9180" t="n">
        <v>0</v>
      </c>
      <c r="N9180" t="n">
        <v>1517.76282</v>
      </c>
      <c r="O9180" t="inlineStr"/>
      <c r="P9180" t="inlineStr"/>
      <c r="Q9180" t="n">
        <v>1</v>
      </c>
      <c r="R9180" t="n">
        <v>1</v>
      </c>
      <c r="S9180" t="n">
        <v>1</v>
      </c>
      <c r="T9180" t="n">
        <v>1</v>
      </c>
      <c r="U9180" t="n">
        <v>1</v>
      </c>
      <c r="V9180" t="n">
        <v>1</v>
      </c>
      <c r="W9180" t="inlineStr"/>
      <c r="X9180" t="inlineStr"/>
      <c r="Y9180" t="inlineStr"/>
      <c r="Z9180" t="inlineStr"/>
      <c r="AA9180" t="inlineStr"/>
      <c r="AB9180" t="inlineStr"/>
      <c r="AC9180" t="inlineStr">
        <is>
          <t>No Quan Values</t>
        </is>
      </c>
      <c r="AD9180" t="inlineStr">
        <is>
          <t>Not Found</t>
        </is>
      </c>
      <c r="AE9180" t="inlineStr">
        <is>
          <t>Not Found</t>
        </is>
      </c>
      <c r="AF9180" t="inlineStr">
        <is>
          <t>Not Found</t>
        </is>
      </c>
      <c r="AG9180" t="inlineStr">
        <is>
          <t>Not Found</t>
        </is>
      </c>
      <c r="AH9180" t="inlineStr">
        <is>
          <t>Not Found</t>
        </is>
      </c>
      <c r="AI9180" t="inlineStr">
        <is>
          <t>High</t>
        </is>
      </c>
      <c r="AJ9180" t="inlineStr">
        <is>
          <t>High</t>
        </is>
      </c>
      <c r="AK9180" t="n">
        <v>0.0008006000000000001</v>
      </c>
      <c r="AL9180" t="n">
        <v>0.006024</v>
      </c>
      <c r="AM9180" t="n">
        <v>1.98</v>
      </c>
      <c r="AN9180" t="inlineStr"/>
      <c r="AO9180" t="inlineStr">
        <is>
          <t>VQTGEEGMPLSTIR</t>
        </is>
      </c>
      <c r="AP9180" t="inlineStr">
        <is>
          <t>Q00534</t>
        </is>
      </c>
      <c r="AQ9180" t="inlineStr">
        <is>
          <t>CDK6_HUMAN</t>
        </is>
      </c>
      <c r="AR9180" t="inlineStr">
        <is>
          <t>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t>
        </is>
      </c>
      <c r="AS9180" t="inlineStr">
        <is>
          <t>RecName: Full=Cyclin-dependent kinase 6; EC=2.7.11.22; AltName: Full=Cell division protein kinase 6; AltName: Full=Serine/threonine-protein kinase PLSTIRE;</t>
        </is>
      </c>
      <c r="AT9180" t="inlineStr">
        <is>
          <t>3D-structure|Acetylation|ATP-binding|Cell cycle|Cell division|Cell projection|Cytoplasm|Cytoskeleton|Differentiation|Disease variant|Kinase|Nucleotide-binding|Nucleus|Phosphoprotein|Primary microcephaly|Reference proteome|Serine/threonine-protein kinase|Transferase</t>
        </is>
      </c>
      <c r="AU9180" t="inlineStr">
        <is>
          <t>GO:0005813|GO:0097132|GO:0000307|GO:0005737|GO:0005829|GO:0005654|GO:0005634|GO:0001726|GO:0005524|GO:0030332|GO:0004693|GO:0098770|GO:0106310|GO:0014002|GO:0043697|GO:0051301|GO:0021542|GO:0000082|GO:0048699|GO:0042063|GO:0060218|GO:0021670|GO:0045786|GO:0045596|GO:0008285|GO:2000773|GO:0050680|GO:0045656|GO:0045638|GO:0045668|GO:0000122|GO:0007219|GO:0001954|GO:0048146|GO:0010628|GO:0006468|GO:0051726|GO:2000145|GO:0045646|GO:0010389|GO:0010468|GO:1902036|GO:0010033|GO:0009615|GO:0007165|GO:0033077|GO:0003323</t>
        </is>
      </c>
      <c r="AV9180" t="inlineStr">
        <is>
          <t>C:centrosome|C:cyclin D2-CDK6 complex|C:cyclin-dependent protein kinase holoenzyme complex|C:cytoplasm|C:cytosol|C:nucleoplasm|C:nucleus|C:ruffle|F:ATP binding|F:cyclin binding|F:cyclin-dependent protein serine/threonine kinase activity|F:FBXO family protein binding|F:protein serine kinase activity|P:astrocyte development|P:cell dedifferentiation|P:cell division|P:dentate gyrus development|P:G1/S transition of mitotic cell cycle|P:generation of neurons|P:gliogenesis|P:hematopoietic stem cell differentiation|P:lateral ventricle development|P:negative regulation of cell cycle|P:negative regulation of cell differentiation|P:negative regulation of cell population proliferation|P:negative regulation of cellular senescence|P:negative regulation of epithelial cell proliferation|P:negative regulation of monocyte differentiation|P:negative regulation of myeloid cell differentiation|P:negative regulation of osteoblast differentiation|P:negative regulation of transcription by RNA polymerase II|P:Notch signaling pathway|P:positive regulation of cell-matrix adhesion|P:positive regulation of fibroblast proliferation|P:positive regulation of gene expression|P:protein phosphorylation|P:regulation of cell cycle|P:regulation of cell motility|P:regulation of erythrocyte differentiation|P:regulation of G2/M transition of mitotic cell cycle|P:regulation of gene expression|P:regulation of hematopoietic stem cell differentiation|P:response to organic substance|P:response to virus|P:signal transduction|P:T cell differentiation in thymus|P:type B pancreatic cell development</t>
        </is>
      </c>
      <c r="AW9180" t="n">
        <v>100</v>
      </c>
      <c r="AX9180" t="n">
        <v>326</v>
      </c>
      <c r="AY9180" t="n">
        <v>47</v>
      </c>
      <c r="AZ9180" t="n">
        <v>60</v>
      </c>
      <c r="BA9180" t="n">
        <v>46</v>
      </c>
      <c r="BB9180" t="inlineStr">
        <is>
          <t>KRVR(46).(47)VQTGEEGMPLSTIR</t>
        </is>
      </c>
      <c r="BC9180" t="inlineStr">
        <is>
          <t>KRVRVQTG</t>
        </is>
      </c>
      <c r="BD9180" t="inlineStr">
        <is>
          <t>Internal</t>
        </is>
      </c>
      <c r="BE9180" t="inlineStr"/>
      <c r="BF9180" t="inlineStr"/>
      <c r="BG9180" t="inlineStr"/>
      <c r="BH9180" t="inlineStr">
        <is>
          <t>lymphoid tissue: 41.1</t>
        </is>
      </c>
      <c r="BI9180" t="inlineStr">
        <is>
          <t>Early spermatids: 168.6;Erythroid cells: 214.0;Late spermatids: 256.9;Oligodendrocytes: 222.1</t>
        </is>
      </c>
      <c r="BJ9180" t="inlineStr">
        <is>
          <t>7</t>
        </is>
      </c>
      <c r="BK9180" t="inlineStr">
        <is>
          <t>92604921-92836573</t>
        </is>
      </c>
      <c r="BL9180" t="inlineStr">
        <is>
          <t>Cancer-related genes, Disease related genes, Enzymes, FDA approved drug targets, Human disease related genes, Plasma proteins, Predicted intracellular proteins</t>
        </is>
      </c>
      <c r="BM9180" t="inlineStr">
        <is>
          <t>Cell cycle, Cell division, Differentiation</t>
        </is>
      </c>
      <c r="BN9180" t="inlineStr">
        <is>
          <t>Kinase, Serine/threonine-protein kinase, Transferase</t>
        </is>
      </c>
      <c r="BO9180" t="inlineStr">
        <is>
          <t>Cancer-related genes, Disease variant, FDA approved drug targets, Primary microcephaly</t>
        </is>
      </c>
      <c r="BP9180" t="n">
        <v>1</v>
      </c>
      <c r="BQ9180" t="n">
        <v>0</v>
      </c>
      <c r="BR9180" t="n">
        <v>0</v>
      </c>
      <c r="BS9180" t="n">
        <v>1</v>
      </c>
      <c r="BT9180" t="n">
        <v>0</v>
      </c>
      <c r="BU9180" t="n">
        <v>0</v>
      </c>
      <c r="BV9180" t="n">
        <v>1</v>
      </c>
      <c r="BW9180" t="n">
        <v>0</v>
      </c>
      <c r="BX9180" t="n">
        <v>1</v>
      </c>
      <c r="BY9180" t="n">
        <v>0</v>
      </c>
      <c r="BZ9180" t="inlineStr"/>
      <c r="CA9180" t="inlineStr"/>
      <c r="CB9180" t="inlineStr">
        <is>
          <t>significant low</t>
        </is>
      </c>
      <c r="CC9180" t="inlineStr">
        <is>
          <t>significant low</t>
        </is>
      </c>
    </row>
    <row r="9181">
      <c r="A9181" t="b">
        <v>0</v>
      </c>
      <c r="B9181" t="inlineStr">
        <is>
          <t>High</t>
        </is>
      </c>
      <c r="C9181" t="inlineStr">
        <is>
          <t>[R].LASPSGSTSSGLEVVAPEGTSAPGGGPGTLDDSATICR.[V]</t>
        </is>
      </c>
      <c r="D9181" t="inlineStr">
        <is>
          <t>1xCarbamidomethyl [C37]</t>
        </is>
      </c>
      <c r="E9181" t="n">
        <v>0.00508152</v>
      </c>
      <c r="F9181" t="n">
        <v>0.000427923</v>
      </c>
      <c r="G9181" t="n">
        <v>1</v>
      </c>
      <c r="H9181" t="n">
        <v>2</v>
      </c>
      <c r="I9181" t="n">
        <v>1</v>
      </c>
      <c r="J9181" t="inlineStr">
        <is>
          <t>Q13263</t>
        </is>
      </c>
      <c r="K9181" t="inlineStr">
        <is>
          <t>Q13263 [592-629]</t>
        </is>
      </c>
      <c r="L9181" t="inlineStr"/>
      <c r="M9181" t="n">
        <v>0</v>
      </c>
      <c r="N9181" t="n">
        <v>3558.68642</v>
      </c>
      <c r="O9181" t="inlineStr"/>
      <c r="P9181" t="inlineStr"/>
      <c r="Q9181" t="n">
        <v>1</v>
      </c>
      <c r="R9181" t="n">
        <v>1</v>
      </c>
      <c r="S9181" t="n">
        <v>1</v>
      </c>
      <c r="T9181" t="n">
        <v>1</v>
      </c>
      <c r="U9181" t="n">
        <v>1</v>
      </c>
      <c r="V9181" t="n">
        <v>1</v>
      </c>
      <c r="W9181" t="inlineStr"/>
      <c r="X9181" t="inlineStr"/>
      <c r="Y9181" t="inlineStr"/>
      <c r="Z9181" t="inlineStr"/>
      <c r="AA9181" t="inlineStr"/>
      <c r="AB9181" t="inlineStr"/>
      <c r="AC9181" t="inlineStr">
        <is>
          <t>No Quan Values</t>
        </is>
      </c>
      <c r="AD9181" t="inlineStr">
        <is>
          <t>High</t>
        </is>
      </c>
      <c r="AE9181" t="inlineStr">
        <is>
          <t>Not Found</t>
        </is>
      </c>
      <c r="AF9181" t="inlineStr">
        <is>
          <t>Not Found</t>
        </is>
      </c>
      <c r="AG9181" t="inlineStr">
        <is>
          <t>Not Found</t>
        </is>
      </c>
      <c r="AH9181" t="inlineStr">
        <is>
          <t>Not Found</t>
        </is>
      </c>
      <c r="AI9181" t="inlineStr">
        <is>
          <t>Not Found</t>
        </is>
      </c>
      <c r="AJ9181" t="inlineStr">
        <is>
          <t>High</t>
        </is>
      </c>
      <c r="AK9181" t="n">
        <v>0.0001281</v>
      </c>
      <c r="AL9181" t="n">
        <v>0.001093</v>
      </c>
      <c r="AM9181" t="n">
        <v>2.07</v>
      </c>
      <c r="AN9181" t="inlineStr"/>
      <c r="AO9181" t="inlineStr">
        <is>
          <t>LASPSGSTSSGLEVVAPEGTSAPGGGPGTLDDSATICR</t>
        </is>
      </c>
      <c r="AP9181" t="inlineStr">
        <is>
          <t>Q13263</t>
        </is>
      </c>
      <c r="AQ9181" t="inlineStr">
        <is>
          <t>TIF1B_HUMAN</t>
        </is>
      </c>
      <c r="AR9181" t="inlineStr">
        <is>
          <t>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t>
        </is>
      </c>
      <c r="AS9181" t="inlineStr">
        <is>
          <t>RecName: Full=Transcription intermediary factor 1-beta {ECO:0000305}; Short=TIF1-beta; AltName: Full=E3 SUMO-protein ligase TRIM28; EC=2.3.2.27; AltName: Full=KRAB-associated protein 1; Short=KAP-1; AltName: Full=KRAB-interacting protein 1; Short=KRIP-1; AltName: Full=Nuclear corepressor KAP-1; AltName: Full=RING finger protein 96; AltName: Full=RING-type E3 ubiquitin transferase TIF1-beta {ECO:0000305}; AltName: Full=Tripartite motif-containing protein 28;</t>
        </is>
      </c>
      <c r="AT9181" t="inlineStr">
        <is>
          <t>3D-structure|Acetylation|ADP-ribosylation|Alternative splicing|Chromatin regulator|Citrullination|Coiled coil|Direct protein sequencing|Host-virus interaction|Isopeptide bond|Metal-binding|Nucleus|Phosphoprotein|Reference proteome|Repeat|Repressor|Transcription|Transcription regulation|Transferase|Ubl conjugation|Ubl conjugation pathway|Zinc|Zinc-finger</t>
        </is>
      </c>
      <c r="AU9181" t="inlineStr">
        <is>
          <t>GO:0000791|GO:0000792|GO:0005654|GO:0005634|GO:0032991|GO:0090575|GO:0003682|GO:0070087|GO:0003677|GO:0035851|GO:1990841|GO:0004672|GO:0003723|GO:0019789|GO:0003713|GO:0003714|GO:0061630|GO:0031625|GO:0004842|GO:0008270|GO:0006325|GO:0060028|GO:0006281|GO:0007566|GO:0060669|GO:0043045|GO:0001837|GO:0045087|GO:1901536|GO:0045892|GO:0045869|GO:0000122|GO:0043388|GO:0090309|GO:0045739|GO:0045893|GO:0032092|GO:0042307|GO:0046777|GO:0016925|GO:0044790</t>
        </is>
      </c>
      <c r="AV9181" t="inlineStr">
        <is>
          <t>C:euchromatin|C:heterochromatin|C:nucleoplasm|C:nucleus|C:protein-containing complex|C:RNA polymerase II transcription regulator complex|F:chromatin binding|F:chromo shadow domain binding|F:DNA binding|F:Krueppel-associated box domain binding|F:promoter-specific chromatin binding|F:protein kinase activity|F:RNA binding|F:SUMO transferase activity|F:transcription coactivator activity|F:transcription corepressor activity|F:ubiquitin protein ligase activity|F:ubiquitin protein ligase binding|F:ubiquitin-protein transferase activity|F:zinc ion binding|P:chromatin organization|P:convergent extension involved in axis elongation|P:DNA repair|P:embryo implantation|P:embryonic placenta morphogenesis|P:epigenetic regulation of embryonic gene expression|P:epithelial to mesenchymal transition|P:innate immune response|P:negative regulation of DNA demethylation|P:negative regulation of DNA-templated transcription|P:negative regulation of single stranded viral RNA replication via double stranded DNA intermediate|P:negative regulation of transcription by RNA polymerase II|P:positive regulation of DNA binding|P:positive regulation of DNA methylation-dependent heterochromatin formation|P:positive regulation of DNA repair|P:positive regulation of DNA-templated transcription|P:positive regulation of protein binding|P:positive regulation of protein import into nucleus|P:protein autophosphorylation|P:protein sumoylation|P:suppression of viral release by host</t>
        </is>
      </c>
      <c r="AW9181" t="n">
        <v>100</v>
      </c>
      <c r="AX9181" t="n">
        <v>835</v>
      </c>
      <c r="AY9181" t="n">
        <v>592</v>
      </c>
      <c r="AZ9181" t="n">
        <v>629</v>
      </c>
      <c r="BA9181" t="n">
        <v>591</v>
      </c>
      <c r="BB9181" t="inlineStr">
        <is>
          <t>EGPR(591).(592)LASPSGSTSSGLEVVAPEGTSAPGGGPGTLDDSATICR</t>
        </is>
      </c>
      <c r="BC9181" t="inlineStr">
        <is>
          <t>EGPRLASP</t>
        </is>
      </c>
      <c r="BD9181" t="inlineStr">
        <is>
          <t>Internal</t>
        </is>
      </c>
      <c r="BE9181" t="inlineStr"/>
      <c r="BF9181" t="inlineStr"/>
      <c r="BG9181" t="inlineStr"/>
      <c r="BH9181" t="inlineStr"/>
      <c r="BI9181" t="inlineStr"/>
      <c r="BJ9181" t="inlineStr">
        <is>
          <t>19</t>
        </is>
      </c>
      <c r="BK9181" t="inlineStr">
        <is>
          <t>58544064-58550722</t>
        </is>
      </c>
      <c r="BL9181" t="inlineStr">
        <is>
          <t>Enzymes, Plasma proteins, Predicted intracellular proteins</t>
        </is>
      </c>
      <c r="BM9181" t="inlineStr">
        <is>
          <t>Host-virus interaction, Transcription, Transcription regulation, Ubl conjugation pathway</t>
        </is>
      </c>
      <c r="BN9181" t="inlineStr">
        <is>
          <t>Chromatin regulator, Repressor, Transferase</t>
        </is>
      </c>
      <c r="BO9181" t="inlineStr"/>
      <c r="BP9181" t="n">
        <v>1</v>
      </c>
      <c r="BQ9181" t="n">
        <v>0</v>
      </c>
      <c r="BR9181" t="n">
        <v>0</v>
      </c>
      <c r="BS9181" t="n">
        <v>1</v>
      </c>
      <c r="BT9181" t="n">
        <v>0</v>
      </c>
      <c r="BU9181" t="n">
        <v>0</v>
      </c>
      <c r="BV9181" t="n">
        <v>1</v>
      </c>
      <c r="BW9181" t="n">
        <v>0</v>
      </c>
      <c r="BX9181" t="n">
        <v>1</v>
      </c>
      <c r="BY9181" t="n">
        <v>0</v>
      </c>
      <c r="BZ9181" t="inlineStr"/>
      <c r="CA9181" t="inlineStr"/>
      <c r="CB9181" t="inlineStr">
        <is>
          <t>significant low</t>
        </is>
      </c>
      <c r="CC9181" t="inlineStr">
        <is>
          <t>significant low</t>
        </is>
      </c>
    </row>
    <row r="9182">
      <c r="A9182" t="b">
        <v>0</v>
      </c>
      <c r="B9182" t="inlineStr">
        <is>
          <t>High</t>
        </is>
      </c>
      <c r="C9182" t="inlineStr">
        <is>
          <t>[R].ALTETIMFDDAIER.[A]</t>
        </is>
      </c>
      <c r="D9182" t="inlineStr">
        <is>
          <t>1xOxidation [M7]</t>
        </is>
      </c>
      <c r="E9182" t="n">
        <v>0.013609</v>
      </c>
      <c r="F9182" t="n">
        <v>0.0010805</v>
      </c>
      <c r="G9182" t="n">
        <v>1</v>
      </c>
      <c r="H9182" t="n">
        <v>2</v>
      </c>
      <c r="I9182" t="n">
        <v>1</v>
      </c>
      <c r="J9182" t="inlineStr">
        <is>
          <t>P05187</t>
        </is>
      </c>
      <c r="K9182" t="inlineStr">
        <is>
          <t>P05187 [349-362]</t>
        </is>
      </c>
      <c r="L9182" t="inlineStr"/>
      <c r="M9182" t="n">
        <v>0</v>
      </c>
      <c r="N9182" t="n">
        <v>1640.78361</v>
      </c>
      <c r="O9182" t="inlineStr"/>
      <c r="P9182" t="inlineStr"/>
      <c r="Q9182" t="n">
        <v>1</v>
      </c>
      <c r="R9182" t="n">
        <v>1</v>
      </c>
      <c r="S9182" t="n">
        <v>1</v>
      </c>
      <c r="T9182" t="n">
        <v>1</v>
      </c>
      <c r="U9182" t="n">
        <v>1</v>
      </c>
      <c r="V9182" t="n">
        <v>1</v>
      </c>
      <c r="W9182" t="inlineStr"/>
      <c r="X9182" t="inlineStr"/>
      <c r="Y9182" t="inlineStr"/>
      <c r="Z9182" t="inlineStr"/>
      <c r="AA9182" t="inlineStr"/>
      <c r="AB9182" t="inlineStr"/>
      <c r="AC9182" t="inlineStr">
        <is>
          <t>No Quan Values</t>
        </is>
      </c>
      <c r="AD9182" t="inlineStr">
        <is>
          <t>Not Found</t>
        </is>
      </c>
      <c r="AE9182" t="inlineStr">
        <is>
          <t>Not Found</t>
        </is>
      </c>
      <c r="AF9182" t="inlineStr">
        <is>
          <t>Not Found</t>
        </is>
      </c>
      <c r="AG9182" t="inlineStr">
        <is>
          <t>High</t>
        </is>
      </c>
      <c r="AH9182" t="inlineStr">
        <is>
          <t>Not Found</t>
        </is>
      </c>
      <c r="AI9182" t="inlineStr">
        <is>
          <t>Not Found</t>
        </is>
      </c>
      <c r="AJ9182" t="inlineStr">
        <is>
          <t>High</t>
        </is>
      </c>
      <c r="AK9182" t="n">
        <v>0.0005042</v>
      </c>
      <c r="AL9182" t="n">
        <v>0.003485</v>
      </c>
      <c r="AM9182" t="n">
        <v>1.92</v>
      </c>
      <c r="AN9182" t="inlineStr"/>
      <c r="AO9182" t="inlineStr">
        <is>
          <t>ALTETIMFDDAIER</t>
        </is>
      </c>
      <c r="AP9182" t="inlineStr">
        <is>
          <t>P05187</t>
        </is>
      </c>
      <c r="AQ9182" t="inlineStr">
        <is>
          <t>PPB1_HUMAN</t>
        </is>
      </c>
      <c r="AR9182" t="inlineStr">
        <is>
          <t>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t>
        </is>
      </c>
      <c r="AS9182" t="inlineStr">
        <is>
          <t>RecName: Full=Alkaline phosphatase, placental type; EC=3.1.3.1; AltName: Full=Alkaline phosphatase Regan isozyme; AltName: Full=Placental alkaline phosphatase 1 {ECO:0000303|PubMed:1939159}; Short=PLAP-1; Flags: Precursor;</t>
        </is>
      </c>
      <c r="AT9182" t="inlineStr">
        <is>
          <t>3D-structure|Calcium|Cell membrane|Direct protein sequencing|Disulfide bond|Glycoprotein|GPI-anchor|Hydrolase|Lipoprotein|Magnesium|Membrane|Metal-binding|Reference proteome|Signal|Transmembrane|Transmembrane helix|Zinc</t>
        </is>
      </c>
      <c r="AU9182" t="inlineStr">
        <is>
          <t>GO:0009986|GO:0005886|GO:0098552|GO:0004035|GO:0000287|GO:0008270|GO:0016311</t>
        </is>
      </c>
      <c r="AV9182" t="inlineStr">
        <is>
          <t>C:cell surface|C:plasma membrane|C:side of membrane|F:alkaline phosphatase activity|F:magnesium ion binding|F:zinc ion binding|P:dephosphorylation</t>
        </is>
      </c>
      <c r="AW9182" t="n">
        <v>100</v>
      </c>
      <c r="AX9182" t="n">
        <v>535</v>
      </c>
      <c r="AY9182" t="n">
        <v>349</v>
      </c>
      <c r="AZ9182" t="n">
        <v>362</v>
      </c>
      <c r="BA9182" t="n">
        <v>348</v>
      </c>
      <c r="BB9182" t="inlineStr">
        <is>
          <t>RAYR(348).(349)ALTETIMFDDAIER</t>
        </is>
      </c>
      <c r="BC9182" t="inlineStr">
        <is>
          <t>RAYRALTE</t>
        </is>
      </c>
      <c r="BD9182" t="inlineStr">
        <is>
          <t>Internal</t>
        </is>
      </c>
      <c r="BE9182" t="inlineStr"/>
      <c r="BF9182" t="inlineStr"/>
      <c r="BG9182" t="inlineStr"/>
      <c r="BH9182" t="inlineStr">
        <is>
          <t>cervix: 17.8;placenta: 34.6</t>
        </is>
      </c>
      <c r="BI9182" t="inlineStr">
        <is>
          <t>Alveolar cells type 1: 58.2</t>
        </is>
      </c>
      <c r="BJ9182" t="inlineStr">
        <is>
          <t>2</t>
        </is>
      </c>
      <c r="BK9182" t="inlineStr">
        <is>
          <t>232378724-232382889</t>
        </is>
      </c>
      <c r="BL9182" t="inlineStr">
        <is>
          <t>Cancer-related genes, Enzymes, Metabolic proteins, Plasma proteins, Predicted intracellular proteins</t>
        </is>
      </c>
      <c r="BM9182" t="inlineStr"/>
      <c r="BN9182" t="inlineStr">
        <is>
          <t>Hydrolase</t>
        </is>
      </c>
      <c r="BO9182" t="inlineStr">
        <is>
          <t>Cancer-related genes</t>
        </is>
      </c>
      <c r="BP9182" t="n">
        <v>1</v>
      </c>
      <c r="BQ9182" t="n">
        <v>0</v>
      </c>
      <c r="BR9182" t="n">
        <v>0</v>
      </c>
      <c r="BS9182" t="n">
        <v>1</v>
      </c>
      <c r="BT9182" t="n">
        <v>0</v>
      </c>
      <c r="BU9182" t="n">
        <v>0</v>
      </c>
      <c r="BV9182" t="n">
        <v>1</v>
      </c>
      <c r="BW9182" t="n">
        <v>0</v>
      </c>
      <c r="BX9182" t="n">
        <v>1</v>
      </c>
      <c r="BY9182" t="n">
        <v>0</v>
      </c>
      <c r="BZ9182" t="inlineStr"/>
      <c r="CA9182" t="inlineStr"/>
      <c r="CB9182" t="inlineStr">
        <is>
          <t>significant low</t>
        </is>
      </c>
      <c r="CC9182" t="inlineStr">
        <is>
          <t>significant low</t>
        </is>
      </c>
    </row>
    <row r="9183">
      <c r="A9183" t="b">
        <v>0</v>
      </c>
      <c r="B9183" t="inlineStr">
        <is>
          <t>High</t>
        </is>
      </c>
      <c r="C9183" t="inlineStr">
        <is>
          <t>[R].TGDVLLAEPADFESLLLSR.[P]</t>
        </is>
      </c>
      <c r="D9183" t="inlineStr"/>
      <c r="E9183" t="n">
        <v>0.115694</v>
      </c>
      <c r="F9183" t="n">
        <v>0.00668067</v>
      </c>
      <c r="G9183" t="n">
        <v>1</v>
      </c>
      <c r="H9183" t="n">
        <v>2</v>
      </c>
      <c r="I9183" t="n">
        <v>1</v>
      </c>
      <c r="J9183" t="inlineStr">
        <is>
          <t>Q9UHI6</t>
        </is>
      </c>
      <c r="K9183" t="inlineStr">
        <is>
          <t>Q9UHI6 [53-71]</t>
        </is>
      </c>
      <c r="L9183" t="inlineStr"/>
      <c r="M9183" t="n">
        <v>0</v>
      </c>
      <c r="N9183" t="n">
        <v>2046.07536</v>
      </c>
      <c r="O9183" t="inlineStr"/>
      <c r="P9183" t="inlineStr"/>
      <c r="Q9183" t="n">
        <v>1</v>
      </c>
      <c r="R9183" t="n">
        <v>1</v>
      </c>
      <c r="S9183" t="n">
        <v>1</v>
      </c>
      <c r="T9183" t="n">
        <v>1</v>
      </c>
      <c r="U9183" t="n">
        <v>1</v>
      </c>
      <c r="V9183" t="n">
        <v>1</v>
      </c>
      <c r="W9183" t="inlineStr"/>
      <c r="X9183" t="inlineStr"/>
      <c r="Y9183" t="inlineStr"/>
      <c r="Z9183" t="inlineStr"/>
      <c r="AA9183" t="inlineStr"/>
      <c r="AB9183" t="inlineStr"/>
      <c r="AC9183" t="inlineStr">
        <is>
          <t>No Quan Values</t>
        </is>
      </c>
      <c r="AD9183" t="inlineStr">
        <is>
          <t>High</t>
        </is>
      </c>
      <c r="AE9183" t="inlineStr">
        <is>
          <t>Not Found</t>
        </is>
      </c>
      <c r="AF9183" t="inlineStr">
        <is>
          <t>Not Found</t>
        </is>
      </c>
      <c r="AG9183" t="inlineStr">
        <is>
          <t>Not Found</t>
        </is>
      </c>
      <c r="AH9183" t="inlineStr">
        <is>
          <t>Not Found</t>
        </is>
      </c>
      <c r="AI9183" t="inlineStr">
        <is>
          <t>Not Found</t>
        </is>
      </c>
      <c r="AJ9183" t="inlineStr">
        <is>
          <t>High</t>
        </is>
      </c>
      <c r="AK9183" t="n">
        <v>0.003779</v>
      </c>
      <c r="AL9183" t="n">
        <v>0.04456</v>
      </c>
      <c r="AM9183" t="n">
        <v>1.94</v>
      </c>
      <c r="AN9183" t="inlineStr"/>
      <c r="AO9183" t="inlineStr">
        <is>
          <t>TGDVLLAEPADFESLLLSR</t>
        </is>
      </c>
      <c r="AP9183" t="inlineStr">
        <is>
          <t>Q9UHI6</t>
        </is>
      </c>
      <c r="AQ9183" t="inlineStr">
        <is>
          <t>DDX20_HUMAN</t>
        </is>
      </c>
      <c r="AR9183" t="inlineStr">
        <is>
          <t>MAAAFEASGALAAVATAMPAEHVAVQVPAPEPTPGPVRILRTAQDLSSPRTRTGDVLLAEPADFESLLLSRPVLEGLRAAGFERPSPVQLKAIPLGRCGLDLIVQAKSGTGKTCVFSTIALDSLVLENLSTQILILAPTREIAVQIHSVITAIGIKMEGLECHVFIGGTPLSQDKTRLKKCHIAVGSPGRIKQLIELDYLNPGSIRLFILDEADKLLEEGSFQEQINWIYSSLPASKQMLAVSATYPEFLANALTKYMRDPTFVRLNSSDPSLIGLKQYYKVVNSYPLAHKVFEEKTQHLQELFSRIPFNQALVFSNLHSRAQHLADILSSKGFPAECISGNMNQNQRLDAMAKLKHFHCRVLISTDLTSRGIDAEKVNLVVNLDVPLDWETYMHRIGRAGRFGTLGLTVTYCCRGEEENMMMRIAQKCNINLLPLPDPIPSGLMEECVDWDVEVKAAVHTYGIASVPNQPLKKQIQKIERTLQIQKAHGDHMASSRNNSVSGLSVKSKNNTKQKLPVKSHSECGIIEKATSPKELGCDRQSEEQMKNSVQTPVENSTNSQHQVKEALPVSLPQIPCLSSFKIHQPYTLTFAELVEDYEHYIKEGLEKPVEIIRHYTGPGDQTVNPQNGFVRNKVIEQRVPVLASSSQSGDSESDSDSYSSRTSSQSKGNKSYLEGSSDNQLKDSESTPVDDRISLEQPPNGSDTPNPEKYQESPGIQMKTRLKEGASQRAKQSRRNLPRRSSFRLQTEAQEDDWYDCHREIRLSFSDTYQDYEEYWRAYYRAWQEYYAAASHSYYWNAQRHPSWMAAYHMNTIYLQEMMHSNQ</t>
        </is>
      </c>
      <c r="AS9183" t="inlineStr">
        <is>
          <t>RecName: Full=Probable ATP-dependent RNA helicase DDX20; EC=3.6.1.15 {ECO:0000269|PubMed:10383418, ECO:0000269|PubMed:20510246}; EC=3.6.4.13 {ECO:0000269|PubMed:10383418, ECO:0000269|PubMed:20510246}; AltName: Full=Component of gems 3; AltName: Full=DEAD box protein 20; AltName: Full=DEAD box protein DP 103; AltName: Full=Gemin-3;</t>
        </is>
      </c>
      <c r="AT9183" t="inlineStr">
        <is>
          <t>3D-structure|Alternative splicing|ATP-binding|Cytoplasm|DNA-binding|Helicase|Hydrolase|mRNA processing|mRNA splicing|Nucleotide-binding|Nucleus|Phosphoprotein|Reference proteome</t>
        </is>
      </c>
      <c r="AU9183" t="inlineStr">
        <is>
          <t>GO:0005737|GO:0005856|GO:0005829|GO:0097504|GO:0016020|GO:0016604|GO:0005654|GO:0005634|GO:0090571|GO:0032797|GO:0034719|GO:0005524|GO:0016887|GO:0003677|GO:0140297|GO:0042826|GO:0019904|GO:0030674|GO:0003723|GO:0003724|GO:0008285|GO:0000122|GO:0048477|GO:0043065|GO:0050810|GO:0006396|GO:0000387|GO:0000244</t>
        </is>
      </c>
      <c r="AV9183" t="inlineStr">
        <is>
          <t>C:cytoplasm|C:cytoskeleton|C:cytosol|C:Gemini of coiled bodies|C:membrane|C:nuclear body|C:nucleoplasm|C:nucleus|C:RNA polymerase II transcription repressor complex|C:SMN complex|C:SMN-Sm protein complex|F:ATP binding|F:ATP hydrolysis activity|F:DNA binding|F:DNA-binding transcription factor binding|F:histone deacetylase binding|F:protein domain specific binding|F:protein-macromolecule adaptor activity|F:RNA binding|F:RNA helicase activity|P:negative regulation of cell population proliferation|P:negative regulation of transcription by RNA polymerase II|P:oogenesis|P:positive regulation of apoptotic process|P:regulation of steroid biosynthetic process|P:RNA processing|P:spliceosomal snRNP assembly|P:spliceosomal tri-snRNP complex assembly</t>
        </is>
      </c>
      <c r="AW9183" t="n">
        <v>100</v>
      </c>
      <c r="AX9183" t="n">
        <v>824</v>
      </c>
      <c r="AY9183" t="n">
        <v>53</v>
      </c>
      <c r="AZ9183" t="n">
        <v>71</v>
      </c>
      <c r="BA9183" t="n">
        <v>52</v>
      </c>
      <c r="BB9183" t="inlineStr">
        <is>
          <t>PRTR(52).(53)TGDVLLAEPADFESLLLSR</t>
        </is>
      </c>
      <c r="BC9183" t="inlineStr">
        <is>
          <t>PRTRTGDV</t>
        </is>
      </c>
      <c r="BD9183" t="inlineStr">
        <is>
          <t>Internal</t>
        </is>
      </c>
      <c r="BE9183" t="inlineStr"/>
      <c r="BF9183" t="inlineStr"/>
      <c r="BG9183" t="inlineStr"/>
      <c r="BH9183" t="inlineStr">
        <is>
          <t>testis: 52.8</t>
        </is>
      </c>
      <c r="BI9183" t="inlineStr">
        <is>
          <t>Early spermatids: 662.0;Late spermatids: 774.6</t>
        </is>
      </c>
      <c r="BJ9183" t="inlineStr">
        <is>
          <t>1</t>
        </is>
      </c>
      <c r="BK9183" t="inlineStr">
        <is>
          <t>111754832-111775602</t>
        </is>
      </c>
      <c r="BL9183" t="inlineStr">
        <is>
          <t>Enzymes, Plasma proteins, Predicted intracellular proteins</t>
        </is>
      </c>
      <c r="BM9183" t="inlineStr">
        <is>
          <t>mRNA processing, mRNA splicing</t>
        </is>
      </c>
      <c r="BN9183" t="inlineStr">
        <is>
          <t>DNA-binding, Helicase, Hydrolase</t>
        </is>
      </c>
      <c r="BO9183" t="inlineStr"/>
      <c r="BP9183" t="n">
        <v>1</v>
      </c>
      <c r="BQ9183" t="n">
        <v>0</v>
      </c>
      <c r="BR9183" t="n">
        <v>0</v>
      </c>
      <c r="BS9183" t="n">
        <v>1</v>
      </c>
      <c r="BT9183" t="n">
        <v>0</v>
      </c>
      <c r="BU9183" t="n">
        <v>0</v>
      </c>
      <c r="BV9183" t="n">
        <v>1</v>
      </c>
      <c r="BW9183" t="n">
        <v>0</v>
      </c>
      <c r="BX9183" t="n">
        <v>1</v>
      </c>
      <c r="BY9183" t="n">
        <v>0</v>
      </c>
      <c r="BZ9183" t="inlineStr"/>
      <c r="CA9183" t="inlineStr"/>
      <c r="CB9183" t="inlineStr">
        <is>
          <t>significant low</t>
        </is>
      </c>
      <c r="CC9183" t="inlineStr">
        <is>
          <t>significant low</t>
        </is>
      </c>
    </row>
    <row r="9184">
      <c r="A9184" t="b">
        <v>0</v>
      </c>
      <c r="B9184" t="inlineStr">
        <is>
          <t>High</t>
        </is>
      </c>
      <c r="C9184" t="inlineStr">
        <is>
          <t>[K].ELSLAGNELGDEGAR.[L]</t>
        </is>
      </c>
      <c r="D9184" t="inlineStr"/>
      <c r="E9184" t="n">
        <v>0.0371499</v>
      </c>
      <c r="F9184" t="n">
        <v>0.00161169</v>
      </c>
      <c r="G9184" t="n">
        <v>1</v>
      </c>
      <c r="H9184" t="n">
        <v>1</v>
      </c>
      <c r="I9184" t="n">
        <v>1</v>
      </c>
      <c r="J9184" t="inlineStr">
        <is>
          <t>P13489</t>
        </is>
      </c>
      <c r="K9184" t="inlineStr">
        <is>
          <t>P13489 [288-302]</t>
        </is>
      </c>
      <c r="L9184" t="inlineStr"/>
      <c r="M9184" t="n">
        <v>0</v>
      </c>
      <c r="N9184" t="n">
        <v>1530.73944</v>
      </c>
      <c r="O9184" t="inlineStr"/>
      <c r="P9184" t="inlineStr"/>
      <c r="Q9184" t="n">
        <v>1</v>
      </c>
      <c r="R9184" t="n">
        <v>1</v>
      </c>
      <c r="S9184" t="n">
        <v>1</v>
      </c>
      <c r="T9184" t="n">
        <v>1</v>
      </c>
      <c r="U9184" t="n">
        <v>1</v>
      </c>
      <c r="V9184" t="n">
        <v>1</v>
      </c>
      <c r="W9184" t="inlineStr"/>
      <c r="X9184" t="inlineStr"/>
      <c r="Y9184" t="inlineStr"/>
      <c r="Z9184" t="inlineStr"/>
      <c r="AA9184" t="inlineStr"/>
      <c r="AB9184" t="inlineStr"/>
      <c r="AC9184" t="inlineStr">
        <is>
          <t>No Quan Values</t>
        </is>
      </c>
      <c r="AD9184" t="inlineStr">
        <is>
          <t>Not Found</t>
        </is>
      </c>
      <c r="AE9184" t="inlineStr">
        <is>
          <t>High</t>
        </is>
      </c>
      <c r="AF9184" t="inlineStr">
        <is>
          <t>Not Found</t>
        </is>
      </c>
      <c r="AG9184" t="inlineStr">
        <is>
          <t>Not Found</t>
        </is>
      </c>
      <c r="AH9184" t="inlineStr">
        <is>
          <t>Not Found</t>
        </is>
      </c>
      <c r="AI9184" t="inlineStr">
        <is>
          <t>Not Found</t>
        </is>
      </c>
      <c r="AJ9184" t="inlineStr">
        <is>
          <t>High</t>
        </is>
      </c>
      <c r="AK9184" t="n">
        <v>0.001027</v>
      </c>
      <c r="AL9184" t="n">
        <v>0.01134</v>
      </c>
      <c r="AM9184" t="n">
        <v>1.88</v>
      </c>
      <c r="AN9184" t="inlineStr"/>
      <c r="AO9184" t="inlineStr">
        <is>
          <t>ELSLAGNELGDEGAR</t>
        </is>
      </c>
      <c r="AP9184" t="inlineStr">
        <is>
          <t>P13489</t>
        </is>
      </c>
      <c r="AQ9184" t="inlineStr">
        <is>
          <t>RINI_HUMAN</t>
        </is>
      </c>
      <c r="AR9184" t="inlineStr">
        <is>
          <t>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t>
        </is>
      </c>
      <c r="AS9184" t="inlineStr">
        <is>
          <t>RecName: Full=Ribonuclease inhibitor; AltName: Full=Placental ribonuclease inhibitor; Short=Placental RNase inhibitor; AltName: Full=Ribonuclease/angiogenin inhibitor 1; Short=RAI;</t>
        </is>
      </c>
      <c r="AT9184" t="inlineStr">
        <is>
          <t>3D-structure|Acetylation|Cytoplasm|Direct protein sequencing|Leucine-rich repeat|Phosphoprotein|Reference proteome|Repeat</t>
        </is>
      </c>
      <c r="AU9184" t="inlineStr">
        <is>
          <t>GO:0032311|GO:0005829|GO:0070062|GO:0030027|GO:0005654|GO:0005886|GO:0008428|GO:0016477|GO:0006402|GO:0045765|GO:0034315</t>
        </is>
      </c>
      <c r="AV9184" t="inlineStr">
        <is>
          <t>C:angiogenin-PRI complex|C:cytosol|C:extracellular exosome|C:lamellipodium|C:nucleoplasm|C:plasma membrane|F:ribonuclease inhibitor activity|P:cell migration|P:mRNA catabolic process|P:regulation of angiogenesis|P:regulation of Arp2/3 complex-mediated actin nucleation</t>
        </is>
      </c>
      <c r="AW9184" t="n">
        <v>100</v>
      </c>
      <c r="AX9184" t="n">
        <v>461</v>
      </c>
      <c r="AY9184" t="n">
        <v>288</v>
      </c>
      <c r="AZ9184" t="n">
        <v>302</v>
      </c>
      <c r="BA9184" t="n">
        <v>287</v>
      </c>
      <c r="BB9184" t="inlineStr">
        <is>
          <t>ESLK(287).(288)ELSLAGNELGDEGAR</t>
        </is>
      </c>
      <c r="BC9184" t="inlineStr">
        <is>
          <t>ESLKELSL</t>
        </is>
      </c>
      <c r="BD9184" t="inlineStr">
        <is>
          <t>Internal</t>
        </is>
      </c>
      <c r="BE9184" t="inlineStr"/>
      <c r="BF9184" t="inlineStr">
        <is>
          <t>S01.151</t>
        </is>
      </c>
      <c r="BG9184" t="inlineStr">
        <is>
          <t>trypsin 1</t>
        </is>
      </c>
      <c r="BH9184" t="inlineStr"/>
      <c r="BI9184" t="inlineStr"/>
      <c r="BJ9184" t="inlineStr">
        <is>
          <t>11</t>
        </is>
      </c>
      <c r="BK9184" t="inlineStr">
        <is>
          <t>494512-507300</t>
        </is>
      </c>
      <c r="BL9184" t="inlineStr">
        <is>
          <t>Plasma proteins, Predicted intracellular proteins</t>
        </is>
      </c>
      <c r="BM9184" t="inlineStr"/>
      <c r="BN9184" t="inlineStr"/>
      <c r="BO9184" t="inlineStr"/>
      <c r="BP9184" t="n">
        <v>1</v>
      </c>
      <c r="BQ9184" t="n">
        <v>0</v>
      </c>
      <c r="BR9184" t="n">
        <v>0</v>
      </c>
      <c r="BS9184" t="n">
        <v>1</v>
      </c>
      <c r="BT9184" t="n">
        <v>0</v>
      </c>
      <c r="BU9184" t="n">
        <v>0</v>
      </c>
      <c r="BV9184" t="n">
        <v>1</v>
      </c>
      <c r="BW9184" t="n">
        <v>0</v>
      </c>
      <c r="BX9184" t="n">
        <v>1</v>
      </c>
      <c r="BY9184" t="n">
        <v>0</v>
      </c>
      <c r="BZ9184" t="inlineStr"/>
      <c r="CA9184" t="inlineStr"/>
      <c r="CB9184" t="inlineStr">
        <is>
          <t>significant low</t>
        </is>
      </c>
      <c r="CC9184" t="inlineStr">
        <is>
          <t>significant low</t>
        </is>
      </c>
    </row>
    <row r="9185">
      <c r="A9185" t="b">
        <v>0</v>
      </c>
      <c r="B9185" t="inlineStr">
        <is>
          <t>High</t>
        </is>
      </c>
      <c r="C9185" t="inlineStr">
        <is>
          <t>[N].LASGGAAGATSLCFVYPLDFAR.[T]</t>
        </is>
      </c>
      <c r="D9185" t="inlineStr">
        <is>
          <t>1xCarbamidomethyl [C13]</t>
        </is>
      </c>
      <c r="E9185" t="n">
        <v>1.06231e-05</v>
      </c>
      <c r="F9185" t="n">
        <v>0.000144145</v>
      </c>
      <c r="G9185" t="n">
        <v>3</v>
      </c>
      <c r="H9185" t="n">
        <v>3</v>
      </c>
      <c r="I9185" t="n">
        <v>2</v>
      </c>
      <c r="J9185" t="inlineStr">
        <is>
          <t>P12236; P05141; P12235</t>
        </is>
      </c>
      <c r="K9185" t="inlineStr">
        <is>
          <t>P12236 [117-138]; P05141 [117-138]; P12235 [117-138]</t>
        </is>
      </c>
      <c r="L9185" t="inlineStr"/>
      <c r="M9185" t="n">
        <v>0</v>
      </c>
      <c r="N9185" t="n">
        <v>2244.11176</v>
      </c>
      <c r="O9185" t="n">
        <v>415859.633158923</v>
      </c>
      <c r="P9185" t="inlineStr"/>
      <c r="Q9185" t="n">
        <v>504883.28125</v>
      </c>
      <c r="R9185" t="n">
        <v>1</v>
      </c>
      <c r="S9185" t="n">
        <v>1</v>
      </c>
      <c r="T9185" t="n">
        <v>1</v>
      </c>
      <c r="U9185" t="n">
        <v>1</v>
      </c>
      <c r="V9185" t="n">
        <v>342533.098071514</v>
      </c>
      <c r="W9185" t="n">
        <v>504883.28125</v>
      </c>
      <c r="X9185" t="inlineStr"/>
      <c r="Y9185" t="inlineStr"/>
      <c r="Z9185" t="inlineStr"/>
      <c r="AA9185" t="inlineStr"/>
      <c r="AB9185" t="n">
        <v>296234.625</v>
      </c>
      <c r="AC9185" t="inlineStr">
        <is>
          <t>Shared</t>
        </is>
      </c>
      <c r="AD9185" t="inlineStr">
        <is>
          <t>High</t>
        </is>
      </c>
      <c r="AE9185" t="inlineStr">
        <is>
          <t>High</t>
        </is>
      </c>
      <c r="AF9185" t="inlineStr">
        <is>
          <t>Not Found</t>
        </is>
      </c>
      <c r="AG9185" t="inlineStr">
        <is>
          <t>Not Found</t>
        </is>
      </c>
      <c r="AH9185" t="inlineStr">
        <is>
          <t>Not Found</t>
        </is>
      </c>
      <c r="AI9185" t="inlineStr">
        <is>
          <t>Peak Found</t>
        </is>
      </c>
      <c r="AJ9185" t="inlineStr">
        <is>
          <t>High</t>
        </is>
      </c>
      <c r="AK9185" t="n">
        <v>4.573e-05</v>
      </c>
      <c r="AL9185" t="n">
        <v>6.921e-07</v>
      </c>
      <c r="AM9185" t="n">
        <v>3.69</v>
      </c>
      <c r="AN9185" t="n">
        <v>57.58</v>
      </c>
      <c r="AO9185" t="inlineStr">
        <is>
          <t>LASGGAAGATSLCFVYPLDFAR</t>
        </is>
      </c>
      <c r="AP9185" t="inlineStr">
        <is>
          <t>P12236</t>
        </is>
      </c>
      <c r="AQ9185" t="inlineStr">
        <is>
          <t>ADT3_HUMAN</t>
        </is>
      </c>
      <c r="AR9185" t="inlineStr">
        <is>
          <t>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t>
        </is>
      </c>
      <c r="AS9185" t="inlineStr">
        <is>
          <t>RecName: Full=ADP/ATP translocase 3 {ECO:0000305}; AltName: Full=ADP,ATP carrier protein 3 {ECO:0000303|PubMed:31341297}; AltName: Full=ADP,ATP carrier protein, isoform T2 {ECO:0000303|PubMed:2541251}; Short=ANT 2 {ECO:0000303|PubMed:2541251}; AltName: Full=Adenine nucleotide translocator 3 {ECO:0000303|PubMed:8486369}; Short=ANT 3 {ECO:0000303|PubMed:8486369}; AltName: Full=Solute carrier family 25 member 6 {ECO:0000305}; Contains: RecName: Full=ADP/ATP translocase 3, N-terminally processed;</t>
        </is>
      </c>
      <c r="AT9185" t="inlineStr">
        <is>
          <t>Acetylation|Antiport|Apoptosis|Direct protein sequencing|Host-virus interaction|Membrane|Methylation|Mitochondrion|Mitochondrion inner membrane|Reference proteome|Repeat|Transmembrane|Transmembrane helix|Transport</t>
        </is>
      </c>
      <c r="AU9185" t="inlineStr">
        <is>
          <t>GO:0016020|GO:0005743|GO:0005739|GO:0005634|GO:0005744|GO:0005471|GO:0006915|GO:0140021|GO:1990544|GO:1901029</t>
        </is>
      </c>
      <c r="AV9185" t="inlineStr">
        <is>
          <t>C:membrane|C:mitochondrial inner membrane|C:mitochondrion|C:nucleus|C:TIM23 mitochondrial import inner membrane translocase complex|F:ATP:ADP antiporter activity|P:apoptotic process|P:mitochondrial ADP transmembrane transport|P:mitochondrial ATP transmembrane transport|P:negative regulation of mitochondrial outer membrane permeabilization involved in apoptotic signaling pathway</t>
        </is>
      </c>
      <c r="AW9185" t="n">
        <v>33.33333333333334</v>
      </c>
      <c r="AX9185" t="n">
        <v>298</v>
      </c>
      <c r="AY9185" t="n">
        <v>117</v>
      </c>
      <c r="AZ9185" t="n">
        <v>138</v>
      </c>
      <c r="BA9185" t="n">
        <v>116</v>
      </c>
      <c r="BB9185" t="inlineStr">
        <is>
          <t>FAGN(116).(117)LASGGAAGATSLCFVYPLDFAR</t>
        </is>
      </c>
      <c r="BC9185" t="inlineStr">
        <is>
          <t>FAGNLASG</t>
        </is>
      </c>
      <c r="BD9185" t="inlineStr">
        <is>
          <t>Internal</t>
        </is>
      </c>
      <c r="BE9185" t="inlineStr"/>
      <c r="BF9185" t="inlineStr"/>
      <c r="BG9185" t="inlineStr"/>
      <c r="BH9185" t="inlineStr"/>
      <c r="BI9185" t="inlineStr"/>
      <c r="BJ9185" t="inlineStr">
        <is>
          <t>X</t>
        </is>
      </c>
      <c r="BK9185" t="inlineStr">
        <is>
          <t>1386152-1392113</t>
        </is>
      </c>
      <c r="BL9185" t="inlineStr">
        <is>
          <t>FDA approved drug targets, Metabolic proteins, Plasma proteins, Predicted membrane proteins, Transporters</t>
        </is>
      </c>
      <c r="BM9185" t="inlineStr">
        <is>
          <t>Antiport, Apoptosis, Host-virus interaction, Transport</t>
        </is>
      </c>
      <c r="BN9185" t="inlineStr"/>
      <c r="BO9185" t="inlineStr">
        <is>
          <t>FDA approved drug targets</t>
        </is>
      </c>
      <c r="BP9185" t="n">
        <v>168295.09375</v>
      </c>
      <c r="BQ9185" t="n">
        <v>291493.9209887598</v>
      </c>
      <c r="BR9185" t="n">
        <v>1.732040515820205</v>
      </c>
      <c r="BS9185" t="n">
        <v>114178.366023838</v>
      </c>
      <c r="BT9185" t="n">
        <v>197760.9990276759</v>
      </c>
      <c r="BU9185" t="n">
        <v>1.732035637875459</v>
      </c>
      <c r="BV9185" t="n">
        <v>1.473966563112872</v>
      </c>
      <c r="BW9185" t="n">
        <v>0.5597037973106007</v>
      </c>
      <c r="BX9185" t="n">
        <v>0.6784414416349437</v>
      </c>
      <c r="BY9185" t="n">
        <v>-0.5597037973106006</v>
      </c>
      <c r="BZ9185" t="n">
        <v>0.9841009196305429</v>
      </c>
      <c r="CA9185" t="n">
        <v>-0.006960362349900184</v>
      </c>
      <c r="CB9185" t="inlineStr">
        <is>
          <t>significant low</t>
        </is>
      </c>
      <c r="CC9185" t="inlineStr">
        <is>
          <t>significant low</t>
        </is>
      </c>
    </row>
    <row r="9186">
      <c r="A9186" t="b">
        <v>0</v>
      </c>
      <c r="B9186" t="inlineStr">
        <is>
          <t>High</t>
        </is>
      </c>
      <c r="C9186" t="inlineStr">
        <is>
          <t>[R].IAQSDYIPTQQDVLR.[T]</t>
        </is>
      </c>
      <c r="D9186" t="inlineStr"/>
      <c r="E9186" t="n">
        <v>3.66212e-05</v>
      </c>
      <c r="F9186" t="n">
        <v>0.000144145</v>
      </c>
      <c r="G9186" t="n">
        <v>1</v>
      </c>
      <c r="H9186" t="n">
        <v>6</v>
      </c>
      <c r="I9186" t="n">
        <v>1</v>
      </c>
      <c r="J9186" t="inlineStr">
        <is>
          <t>P04899</t>
        </is>
      </c>
      <c r="K9186" t="inlineStr">
        <is>
          <t>P04899 [163-177]</t>
        </is>
      </c>
      <c r="L9186" t="inlineStr"/>
      <c r="M9186" t="n">
        <v>0</v>
      </c>
      <c r="N9186" t="n">
        <v>1746.90209</v>
      </c>
      <c r="O9186" t="inlineStr"/>
      <c r="P9186" t="inlineStr"/>
      <c r="Q9186" t="n">
        <v>1</v>
      </c>
      <c r="R9186" t="n">
        <v>1</v>
      </c>
      <c r="S9186" t="n">
        <v>1</v>
      </c>
      <c r="T9186" t="n">
        <v>1</v>
      </c>
      <c r="U9186" t="n">
        <v>1</v>
      </c>
      <c r="V9186" t="n">
        <v>1</v>
      </c>
      <c r="W9186" t="inlineStr"/>
      <c r="X9186" t="inlineStr"/>
      <c r="Y9186" t="inlineStr"/>
      <c r="Z9186" t="inlineStr"/>
      <c r="AA9186" t="inlineStr"/>
      <c r="AB9186" t="inlineStr"/>
      <c r="AC9186" t="inlineStr">
        <is>
          <t>No Quan Values</t>
        </is>
      </c>
      <c r="AD9186" t="inlineStr">
        <is>
          <t>High</t>
        </is>
      </c>
      <c r="AE9186" t="inlineStr">
        <is>
          <t>Not Found</t>
        </is>
      </c>
      <c r="AF9186" t="inlineStr">
        <is>
          <t>Not Found</t>
        </is>
      </c>
      <c r="AG9186" t="inlineStr">
        <is>
          <t>Not Found</t>
        </is>
      </c>
      <c r="AH9186" t="inlineStr">
        <is>
          <t>Not Found</t>
        </is>
      </c>
      <c r="AI9186" t="inlineStr">
        <is>
          <t>Not Found</t>
        </is>
      </c>
      <c r="AJ9186" t="inlineStr">
        <is>
          <t>High</t>
        </is>
      </c>
      <c r="AK9186" t="n">
        <v>4.573e-05</v>
      </c>
      <c r="AL9186" t="n">
        <v>3.04e-06</v>
      </c>
      <c r="AM9186" t="n">
        <v>3.21</v>
      </c>
      <c r="AN9186" t="inlineStr"/>
      <c r="AO9186" t="inlineStr">
        <is>
          <t>IAQSDYIPTQQDVLR</t>
        </is>
      </c>
      <c r="AP9186" t="inlineStr">
        <is>
          <t>P04899</t>
        </is>
      </c>
      <c r="AQ9186" t="inlineStr">
        <is>
          <t>GNAI2_HUMAN</t>
        </is>
      </c>
      <c r="AR9186" t="inlineStr">
        <is>
          <t>MGCTVSAEDKAAAERSKMIDKNLREDGEKAAREVKLLLLGAGESGKSTIVKQMKIIHEDGYSEEECRQYRAVVYSNTIQSIMAIVKAMGNLQIDFADPSRADDARQLFALSCTAEEQGVLPDDLSGVIRRLWADHGVQACFGRSREYQLNDSAAYYLNDLERIAQSDYIPTQQDVLRTRVKTTGIVETHFTFKDLHFKMFDVGGQRSERKKWIHCFEGVTAIIFCVALSAYDLVLAEDEEMNRMHESMKLFDSICNNKWFTDTSIILFLNKKDLFEEKITHSPLTICFPEYTGANKYDEAASYIQSKFEDLNKRKDTKEIYTHFTCATDTKNVQFVFDAVTDVIIKNNLKDCGLF</t>
        </is>
      </c>
      <c r="AS9186" t="inlineStr">
        <is>
          <t>RecName: Full=Guanine nucleotide-binding protein G(i) subunit alpha-2; AltName: Full=Adenylate cyclase-inhibiting G alpha protein;</t>
        </is>
      </c>
      <c r="AT9186" t="inlineStr">
        <is>
          <t>3D-structure|ADP-ribosylation|Alternative splicing|Cell cycle|Cell division|Cell membrane|Cytoplasm|Cytoskeleton|GTP-binding|Lipoprotein|Magnesium|Membrane|Metal-binding|Myristate|Nucleotide-binding|Palmitate|Reference proteome|Transducer</t>
        </is>
      </c>
      <c r="AU9186" t="inlineStr">
        <is>
          <t>GO:0044297|GO:0005813|GO:0005737|GO:0005829|GO:0030425|GO:0070062|GO:1903561|GO:0005834|GO:0016020|GO:0030496|GO:0098992|GO:0005654|GO:0005886|GO:0045202|GO:0001664|GO:0031683|GO:0005525|GO:0003924|GO:0046872|GO:0007189|GO:0007193|GO:0007049|GO:0051301|GO:0008283|GO:0007213|GO:0001973|GO:0007186|GO:0007214|GO:0007194|GO:0140199|GO:2001234|GO:0045955|GO:1903614|GO:0050805|GO:0030335|GO:0008284|GO:0070374|GO:0046628|GO:0033864|GO:2000179|GO:0032930|GO:0035810|GO:1904707|GO:0051924|GO:0007584|GO:0007165</t>
        </is>
      </c>
      <c r="AV9186" t="inlineStr">
        <is>
          <t>C:cell body|C:centrosome|C:cytoplasm|C:cytosol|C:dendrite|C:extracellular exosome|C:extracellular vesicle|C:heterotrimeric G-protein complex|C:membrane|C:midbody|C:neuronal dense core vesicle|C:nucleoplasm|C:plasma membrane|C:synapse|F:G protein-coupled receptor binding|F:G-protein beta/gamma-subunit complex binding|F:GTP binding|F:GTPase activity|F:metal ion binding|P:adenylate cyclase-activating G protein-coupled receptor signaling pathway|P:adenylate cyclase-inhibiting G protein-coupled receptor signaling pathway|P:cell cycle|P:cell division|P:cell population proliferation|P:G protein-coupled acetylcholine receptor signaling pathway|P:G protein-coupled adenosine receptor signaling pathway|P:G protein-coupled receptor signaling pathway|P:gamma-aminobutyric acid signaling pathway|P:negative regulation of adenylate cyclase activity|P:negative regulation of adenylate cyclase-activating adrenergic receptor signaling pathway involved in heart process|P:negative regulation of apoptotic signaling pathway|P:negative regulation of calcium ion-dependent exocytosis|P:negative regulation of protein tyrosine phosphatase activity|P:negative regulation of synaptic transmission|P:positive regulation of cell migration|P:positive regulation of cell population proliferation|P:positive regulation of ERK1 and ERK2 cascade|P:positive regulation of insulin receptor signaling pathway|P:positive regulation of NAD(P)H oxidase activity|P:positive regulation of neural precursor cell proliferation|P:positive regulation of superoxide anion generation|P:positive regulation of urine volume|P:positive regulation of vascular associated smooth muscle cell proliferation|P:regulation of calcium ion transport|P:response to nutrient|P:signal transduction</t>
        </is>
      </c>
      <c r="AW9186" t="n">
        <v>100</v>
      </c>
      <c r="AX9186" t="n">
        <v>355</v>
      </c>
      <c r="AY9186" t="n">
        <v>163</v>
      </c>
      <c r="AZ9186" t="n">
        <v>177</v>
      </c>
      <c r="BA9186" t="n">
        <v>162</v>
      </c>
      <c r="BB9186" t="inlineStr">
        <is>
          <t>DLER(162).(163)IAQSDYIPTQQDVLR</t>
        </is>
      </c>
      <c r="BC9186" t="inlineStr">
        <is>
          <t>DLERIAQS</t>
        </is>
      </c>
      <c r="BD9186" t="inlineStr">
        <is>
          <t>Internal</t>
        </is>
      </c>
      <c r="BE9186" t="inlineStr"/>
      <c r="BF9186" t="inlineStr"/>
      <c r="BG9186" t="inlineStr"/>
      <c r="BH9186" t="inlineStr"/>
      <c r="BI9186" t="inlineStr">
        <is>
          <t>Adipocytes: 622.3;monocytes: 740.8</t>
        </is>
      </c>
      <c r="BJ9186" t="inlineStr">
        <is>
          <t>3</t>
        </is>
      </c>
      <c r="BK9186" t="inlineStr">
        <is>
          <t>50226292-50259362</t>
        </is>
      </c>
      <c r="BL9186" t="inlineStr">
        <is>
          <t>Human disease related genes, Predicted intracellular proteins</t>
        </is>
      </c>
      <c r="BM9186" t="inlineStr">
        <is>
          <t>Cell cycle, Cell division</t>
        </is>
      </c>
      <c r="BN9186" t="inlineStr">
        <is>
          <t>Transducer</t>
        </is>
      </c>
      <c r="BO9186" t="inlineStr"/>
      <c r="BP9186" t="n">
        <v>1</v>
      </c>
      <c r="BQ9186" t="n">
        <v>0</v>
      </c>
      <c r="BR9186" t="n">
        <v>0</v>
      </c>
      <c r="BS9186" t="n">
        <v>1</v>
      </c>
      <c r="BT9186" t="n">
        <v>0</v>
      </c>
      <c r="BU9186" t="n">
        <v>0</v>
      </c>
      <c r="BV9186" t="n">
        <v>1</v>
      </c>
      <c r="BW9186" t="n">
        <v>0</v>
      </c>
      <c r="BX9186" t="n">
        <v>1</v>
      </c>
      <c r="BY9186" t="n">
        <v>0</v>
      </c>
      <c r="BZ9186" t="inlineStr"/>
      <c r="CA9186" t="inlineStr"/>
      <c r="CB9186" t="inlineStr">
        <is>
          <t>significant low</t>
        </is>
      </c>
      <c r="CC9186" t="inlineStr">
        <is>
          <t>significant low</t>
        </is>
      </c>
    </row>
    <row r="9187">
      <c r="A9187" t="b">
        <v>0</v>
      </c>
      <c r="B9187" t="inlineStr">
        <is>
          <t>High</t>
        </is>
      </c>
      <c r="C9187" t="inlineStr">
        <is>
          <t>[K].VQISPDSGGLPER.[S]</t>
        </is>
      </c>
      <c r="D9187" t="inlineStr"/>
      <c r="E9187" t="n">
        <v>0.00735314</v>
      </c>
      <c r="F9187" t="n">
        <v>0.000427923</v>
      </c>
      <c r="G9187" t="n">
        <v>1</v>
      </c>
      <c r="H9187" t="n">
        <v>1</v>
      </c>
      <c r="I9187" t="n">
        <v>1</v>
      </c>
      <c r="J9187" t="inlineStr">
        <is>
          <t>Q92945</t>
        </is>
      </c>
      <c r="K9187" t="inlineStr">
        <is>
          <t>Q92945 [178-190]</t>
        </is>
      </c>
      <c r="L9187" t="inlineStr"/>
      <c r="M9187" t="n">
        <v>0</v>
      </c>
      <c r="N9187" t="n">
        <v>1354.69612</v>
      </c>
      <c r="O9187" t="inlineStr"/>
      <c r="P9187" t="inlineStr"/>
      <c r="Q9187" t="n">
        <v>1</v>
      </c>
      <c r="R9187" t="n">
        <v>1</v>
      </c>
      <c r="S9187" t="n">
        <v>1</v>
      </c>
      <c r="T9187" t="n">
        <v>1</v>
      </c>
      <c r="U9187" t="n">
        <v>1</v>
      </c>
      <c r="V9187" t="n">
        <v>1</v>
      </c>
      <c r="W9187" t="inlineStr"/>
      <c r="X9187" t="inlineStr"/>
      <c r="Y9187" t="inlineStr"/>
      <c r="Z9187" t="inlineStr"/>
      <c r="AA9187" t="inlineStr"/>
      <c r="AB9187" t="inlineStr"/>
      <c r="AC9187" t="inlineStr">
        <is>
          <t>No Quan Values</t>
        </is>
      </c>
      <c r="AD9187" t="inlineStr">
        <is>
          <t>Not Found</t>
        </is>
      </c>
      <c r="AE9187" t="inlineStr">
        <is>
          <t>High</t>
        </is>
      </c>
      <c r="AF9187" t="inlineStr">
        <is>
          <t>Not Found</t>
        </is>
      </c>
      <c r="AG9187" t="inlineStr">
        <is>
          <t>Not Found</t>
        </is>
      </c>
      <c r="AH9187" t="inlineStr">
        <is>
          <t>Not Found</t>
        </is>
      </c>
      <c r="AI9187" t="inlineStr">
        <is>
          <t>Not Found</t>
        </is>
      </c>
      <c r="AJ9187" t="inlineStr">
        <is>
          <t>High</t>
        </is>
      </c>
      <c r="AK9187" t="n">
        <v>0.0002056</v>
      </c>
      <c r="AL9187" t="n">
        <v>0.001687</v>
      </c>
      <c r="AM9187" t="n">
        <v>2.6</v>
      </c>
      <c r="AN9187" t="inlineStr"/>
      <c r="AO9187" t="inlineStr">
        <is>
          <t>VQISPDSGGLPER</t>
        </is>
      </c>
      <c r="AP9187" t="inlineStr">
        <is>
          <t>Q92945</t>
        </is>
      </c>
      <c r="AQ9187" t="inlineStr">
        <is>
          <t>FUBP2_HUMAN</t>
        </is>
      </c>
      <c r="AR9187" t="inlineStr">
        <is>
          <t>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t>
        </is>
      </c>
      <c r="AS9187" t="inlineStr">
        <is>
          <t>RecName: Full=Far upstream element-binding protein 2; Short=FUSE-binding protein 2; AltName: Full=KH type-splicing regulatory protein; Short=KSRP; AltName: Full=p75;</t>
        </is>
      </c>
      <c r="AT9187" t="inlineStr">
        <is>
          <t>3D-structure|Acetylation|Cytoplasm|Direct protein sequencing|DNA-binding|Isopeptide bond|Methylation|mRNA processing|mRNA splicing|mRNA transport|Nucleus|Phosphoprotein|Reference proteome|Repeat|RNA-binding|Transcription|Transcription regulation|Transport|Ubl conjugation</t>
        </is>
      </c>
      <c r="AU9187" t="inlineStr">
        <is>
          <t>GO:0005737|GO:0005829|GO:0016020|GO:0005654|GO:0005634|GO:0003677|GO:0035925|GO:0003729|GO:0044183|GO:0003723|GO:0061158|GO:0071345|GO:0010586|GO:0006397|GO:0051028|GO:0010989|GO:0045019|GO:0061014|GO:0006355|GO:0010468|GO:0043488|GO:0008380|GO:0000375</t>
        </is>
      </c>
      <c r="AV9187" t="inlineStr">
        <is>
          <t>C:cytoplasm|C:cytosol|C:membrane|C:nucleoplasm|C:nucleus|F:DNA binding|F:mRNA 3'-UTR AU-rich region binding|F:mRNA binding|F:protein folding chaperone|F:RNA binding|P:3'-UTR-mediated mRNA destabilization|P:cellular response to cytokine stimulus|P:miRNA metabolic process|P:mRNA processing|P:mRNA transport|P:negative regulation of low-density lipoprotein particle clearance|P:negative regulation of nitric oxide biosynthetic process|P:positive regulation of mRNA catabolic process|P:regulation of DNA-templated transcription|P:regulation of gene expression|P:regulation of mRNA stability|P:RNA splicing|P:RNA splicing, via transesterification reactions</t>
        </is>
      </c>
      <c r="AW9187" t="n">
        <v>100</v>
      </c>
      <c r="AX9187" t="n">
        <v>711</v>
      </c>
      <c r="AY9187" t="n">
        <v>178</v>
      </c>
      <c r="AZ9187" t="n">
        <v>190</v>
      </c>
      <c r="BA9187" t="n">
        <v>177</v>
      </c>
      <c r="BB9187" t="inlineStr">
        <is>
          <t>SGCK(177).(178)VQISPDSGGLPER</t>
        </is>
      </c>
      <c r="BC9187" t="inlineStr">
        <is>
          <t>SGCKVQIS</t>
        </is>
      </c>
      <c r="BD9187" t="inlineStr">
        <is>
          <t>Internal</t>
        </is>
      </c>
      <c r="BE9187" t="inlineStr"/>
      <c r="BF9187" t="inlineStr">
        <is>
          <t>S01.151</t>
        </is>
      </c>
      <c r="BG9187" t="inlineStr">
        <is>
          <t>trypsin 1</t>
        </is>
      </c>
      <c r="BH9187" t="inlineStr"/>
      <c r="BI9187" t="inlineStr"/>
      <c r="BJ9187" t="inlineStr">
        <is>
          <t>19</t>
        </is>
      </c>
      <c r="BK9187" t="inlineStr">
        <is>
          <t>6413102-6424811</t>
        </is>
      </c>
      <c r="BL9187" t="inlineStr">
        <is>
          <t>Plasma proteins, Predicted intracellular proteins</t>
        </is>
      </c>
      <c r="BM9187" t="inlineStr">
        <is>
          <t>mRNA processing, mRNA splicing, mRNA transport, Transcription, Transcription regulation, Transport</t>
        </is>
      </c>
      <c r="BN9187" t="inlineStr">
        <is>
          <t>DNA-binding, RNA-binding</t>
        </is>
      </c>
      <c r="BO9187" t="inlineStr"/>
      <c r="BP9187" t="n">
        <v>1</v>
      </c>
      <c r="BQ9187" t="n">
        <v>0</v>
      </c>
      <c r="BR9187" t="n">
        <v>0</v>
      </c>
      <c r="BS9187" t="n">
        <v>1</v>
      </c>
      <c r="BT9187" t="n">
        <v>0</v>
      </c>
      <c r="BU9187" t="n">
        <v>0</v>
      </c>
      <c r="BV9187" t="n">
        <v>1</v>
      </c>
      <c r="BW9187" t="n">
        <v>0</v>
      </c>
      <c r="BX9187" t="n">
        <v>1</v>
      </c>
      <c r="BY9187" t="n">
        <v>0</v>
      </c>
      <c r="BZ9187" t="inlineStr"/>
      <c r="CA9187" t="inlineStr"/>
      <c r="CB9187" t="inlineStr">
        <is>
          <t>significant low</t>
        </is>
      </c>
      <c r="CC9187" t="inlineStr">
        <is>
          <t>significant low</t>
        </is>
      </c>
    </row>
    <row r="9188">
      <c r="A9188" t="b">
        <v>0</v>
      </c>
      <c r="B9188" t="inlineStr">
        <is>
          <t>High</t>
        </is>
      </c>
      <c r="C9188" t="inlineStr">
        <is>
          <t>[R].IGTAEVEKPAGLLFQQPDLDSALQIAR.[A]</t>
        </is>
      </c>
      <c r="D9188" t="inlineStr">
        <is>
          <t>1xDimethyl [K8]</t>
        </is>
      </c>
      <c r="E9188" t="n">
        <v>0.000805011</v>
      </c>
      <c r="F9188" t="n">
        <v>0.000144145</v>
      </c>
      <c r="G9188" t="n">
        <v>1</v>
      </c>
      <c r="H9188" t="n">
        <v>6</v>
      </c>
      <c r="I9188" t="n">
        <v>1</v>
      </c>
      <c r="J9188" t="inlineStr">
        <is>
          <t>O95359</t>
        </is>
      </c>
      <c r="K9188" t="inlineStr">
        <is>
          <t>O95359 [2729-2755]</t>
        </is>
      </c>
      <c r="L9188" t="inlineStr">
        <is>
          <t>O95359 1xDimethyl [K2736]</t>
        </is>
      </c>
      <c r="M9188" t="n">
        <v>0</v>
      </c>
      <c r="N9188" t="n">
        <v>2908.57785</v>
      </c>
      <c r="O9188" t="inlineStr"/>
      <c r="P9188" t="inlineStr"/>
      <c r="Q9188" t="n">
        <v>1</v>
      </c>
      <c r="R9188" t="n">
        <v>1</v>
      </c>
      <c r="S9188" t="n">
        <v>1</v>
      </c>
      <c r="T9188" t="n">
        <v>1</v>
      </c>
      <c r="U9188" t="n">
        <v>1</v>
      </c>
      <c r="V9188" t="n">
        <v>1</v>
      </c>
      <c r="W9188" t="inlineStr"/>
      <c r="X9188" t="inlineStr"/>
      <c r="Y9188" t="inlineStr"/>
      <c r="Z9188" t="inlineStr"/>
      <c r="AA9188" t="inlineStr"/>
      <c r="AB9188" t="inlineStr"/>
      <c r="AC9188" t="inlineStr">
        <is>
          <t>No Quan Values</t>
        </is>
      </c>
      <c r="AD9188" t="inlineStr">
        <is>
          <t>High</t>
        </is>
      </c>
      <c r="AE9188" t="inlineStr">
        <is>
          <t>Not Found</t>
        </is>
      </c>
      <c r="AF9188" t="inlineStr">
        <is>
          <t>Not Found</t>
        </is>
      </c>
      <c r="AG9188" t="inlineStr">
        <is>
          <t>Not Found</t>
        </is>
      </c>
      <c r="AH9188" t="inlineStr">
        <is>
          <t>Not Found</t>
        </is>
      </c>
      <c r="AI9188" t="inlineStr">
        <is>
          <t>Not Found</t>
        </is>
      </c>
      <c r="AJ9188" t="inlineStr">
        <is>
          <t>High</t>
        </is>
      </c>
      <c r="AK9188" t="n">
        <v>4.573e-05</v>
      </c>
      <c r="AL9188" t="n">
        <v>0.000122</v>
      </c>
      <c r="AM9188" t="n">
        <v>3.39</v>
      </c>
      <c r="AN9188" t="inlineStr"/>
      <c r="AO9188" t="inlineStr">
        <is>
          <t>IGTAEVEKPAGLLFQQPDLDSALQIAR</t>
        </is>
      </c>
      <c r="AP9188" t="inlineStr">
        <is>
          <t>O95359</t>
        </is>
      </c>
      <c r="AQ9188" t="inlineStr">
        <is>
          <t>TACC2_HUMAN</t>
        </is>
      </c>
      <c r="AR9188" t="inlineStr">
        <is>
          <t>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t>
        </is>
      </c>
      <c r="AS9188" t="inlineStr">
        <is>
          <t>RecName: Full=Transforming acidic coiled-coil-containing protein 2; AltName: Full=Anti-Zuai-1; Short=AZU-1;</t>
        </is>
      </c>
      <c r="AT9188" t="inlineStr">
        <is>
          <t>Alternative splicing|Coiled coil|Cytoplasm|Cytoskeleton|Nucleus|Phosphoprotein|Reference proteome</t>
        </is>
      </c>
      <c r="AU9188" t="inlineStr">
        <is>
          <t>GO:0005737|GO:0005829|GO:0005815|GO:0005654|GO:0005886|GO:0016922|GO:0008283|GO:0021987|GO:0000226|GO:0007052</t>
        </is>
      </c>
      <c r="AV9188" t="inlineStr">
        <is>
          <t>C:cytoplasm|C:cytosol|C:microtubule organizing center|C:nucleoplasm|C:plasma membrane|F:nuclear receptor binding|P:cell population proliferation|P:cerebral cortex development|P:microtubule cytoskeleton organization|P:mitotic spindle organization</t>
        </is>
      </c>
      <c r="AW9188" t="n">
        <v>100</v>
      </c>
      <c r="AX9188" t="n">
        <v>2948</v>
      </c>
      <c r="AY9188" t="n">
        <v>2729</v>
      </c>
      <c r="AZ9188" t="n">
        <v>2755</v>
      </c>
      <c r="BA9188" t="n">
        <v>2728</v>
      </c>
      <c r="BB9188" t="inlineStr">
        <is>
          <t>LYSR(2728).(2729)IGTAEVEKPAGLLFQQPDLDSALQIAR</t>
        </is>
      </c>
      <c r="BC9188" t="inlineStr">
        <is>
          <t>LYSRIGTA</t>
        </is>
      </c>
      <c r="BD9188" t="inlineStr">
        <is>
          <t>Internal</t>
        </is>
      </c>
      <c r="BE9188" t="inlineStr"/>
      <c r="BF9188" t="inlineStr"/>
      <c r="BG9188" t="inlineStr"/>
      <c r="BH9188" t="inlineStr">
        <is>
          <t>heart muscle: 251.7;skeletal muscle: 387.1</t>
        </is>
      </c>
      <c r="BI9188" t="inlineStr">
        <is>
          <t>Alveolar cells type 1: 191.9;Alveolar cells type 2: 269.3;Cardiomyocytes: 294.7;Syncytiotrophoblasts: 284.6</t>
        </is>
      </c>
      <c r="BJ9188" t="inlineStr">
        <is>
          <t>10</t>
        </is>
      </c>
      <c r="BK9188" t="inlineStr">
        <is>
          <t>121989163-122254545</t>
        </is>
      </c>
      <c r="BL9188" t="inlineStr">
        <is>
          <t>Predicted intracellular proteins</t>
        </is>
      </c>
      <c r="BM9188" t="inlineStr"/>
      <c r="BN9188" t="inlineStr"/>
      <c r="BO9188" t="inlineStr"/>
      <c r="BP9188" t="n">
        <v>1</v>
      </c>
      <c r="BQ9188" t="n">
        <v>0</v>
      </c>
      <c r="BR9188" t="n">
        <v>0</v>
      </c>
      <c r="BS9188" t="n">
        <v>1</v>
      </c>
      <c r="BT9188" t="n">
        <v>0</v>
      </c>
      <c r="BU9188" t="n">
        <v>0</v>
      </c>
      <c r="BV9188" t="n">
        <v>1</v>
      </c>
      <c r="BW9188" t="n">
        <v>0</v>
      </c>
      <c r="BX9188" t="n">
        <v>1</v>
      </c>
      <c r="BY9188" t="n">
        <v>0</v>
      </c>
      <c r="BZ9188" t="inlineStr"/>
      <c r="CA9188" t="inlineStr"/>
      <c r="CB9188" t="inlineStr">
        <is>
          <t>significant low</t>
        </is>
      </c>
      <c r="CC9188" t="inlineStr">
        <is>
          <t>significant low</t>
        </is>
      </c>
    </row>
    <row r="9189">
      <c r="A9189" t="b">
        <v>0</v>
      </c>
      <c r="B9189" t="inlineStr">
        <is>
          <t>High</t>
        </is>
      </c>
      <c r="C9189" t="inlineStr">
        <is>
          <t>[R].VLTDAVDDITSIDDFLAVSENHILEDVNKCVIALQEKDVDGLDR.[T]</t>
        </is>
      </c>
      <c r="D9189" t="inlineStr">
        <is>
          <t>1xCarbamidomethyl [C30]; 2xDimethyl [K29; K37]</t>
        </is>
      </c>
      <c r="E9189" t="n">
        <v>9.220330000000001e-05</v>
      </c>
      <c r="F9189" t="n">
        <v>0.000144145</v>
      </c>
      <c r="G9189" t="n">
        <v>1</v>
      </c>
      <c r="H9189" t="n">
        <v>3</v>
      </c>
      <c r="I9189" t="n">
        <v>1</v>
      </c>
      <c r="J9189" t="inlineStr">
        <is>
          <t>P35221</t>
        </is>
      </c>
      <c r="K9189" t="inlineStr">
        <is>
          <t>P35221 [497-540]</t>
        </is>
      </c>
      <c r="L9189" t="inlineStr">
        <is>
          <t>P35221 2xDimethyl [K525; K533]</t>
        </is>
      </c>
      <c r="M9189" t="n">
        <v>0</v>
      </c>
      <c r="N9189" t="n">
        <v>4968.50343</v>
      </c>
      <c r="O9189" t="inlineStr"/>
      <c r="P9189" t="inlineStr"/>
      <c r="Q9189" t="n">
        <v>1</v>
      </c>
      <c r="R9189" t="n">
        <v>1</v>
      </c>
      <c r="S9189" t="n">
        <v>1</v>
      </c>
      <c r="T9189" t="n">
        <v>1</v>
      </c>
      <c r="U9189" t="n">
        <v>1</v>
      </c>
      <c r="V9189" t="n">
        <v>1</v>
      </c>
      <c r="W9189" t="inlineStr"/>
      <c r="X9189" t="inlineStr"/>
      <c r="Y9189" t="inlineStr"/>
      <c r="Z9189" t="inlineStr"/>
      <c r="AA9189" t="inlineStr"/>
      <c r="AB9189" t="inlineStr"/>
      <c r="AC9189" t="inlineStr">
        <is>
          <t>No Quan Values</t>
        </is>
      </c>
      <c r="AD9189" t="inlineStr">
        <is>
          <t>Not Found</t>
        </is>
      </c>
      <c r="AE9189" t="inlineStr">
        <is>
          <t>Not Found</t>
        </is>
      </c>
      <c r="AF9189" t="inlineStr">
        <is>
          <t>Not Found</t>
        </is>
      </c>
      <c r="AG9189" t="inlineStr">
        <is>
          <t>Not Found</t>
        </is>
      </c>
      <c r="AH9189" t="inlineStr">
        <is>
          <t>Not Found</t>
        </is>
      </c>
      <c r="AI9189" t="inlineStr">
        <is>
          <t>High</t>
        </is>
      </c>
      <c r="AJ9189" t="inlineStr">
        <is>
          <t>High</t>
        </is>
      </c>
      <c r="AK9189" t="n">
        <v>4.573e-05</v>
      </c>
      <c r="AL9189" t="n">
        <v>9.113999999999999e-06</v>
      </c>
      <c r="AM9189" t="n">
        <v>3.64</v>
      </c>
      <c r="AN9189" t="inlineStr"/>
      <c r="AO9189" t="inlineStr">
        <is>
          <t>VLTDAVDDITSIDDFLAVSENHILEDVNKCVIALQEKDVDGLDR</t>
        </is>
      </c>
      <c r="AP9189" t="inlineStr">
        <is>
          <t>P35221</t>
        </is>
      </c>
      <c r="AQ9189" t="inlineStr">
        <is>
          <t>CTNA1_HUMAN</t>
        </is>
      </c>
      <c r="AR9189" t="inlineStr">
        <is>
          <t>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t>
        </is>
      </c>
      <c r="AS9189" t="inlineStr">
        <is>
          <t>RecName: Full=Catenin alpha-1; AltName: Full=Alpha E-catenin; AltName: Full=Cadherin-associated protein; AltName: Full=Renal carcinoma antigen NY-REN-13;</t>
        </is>
      </c>
      <c r="AT9189" t="inlineStr">
        <is>
          <t>3D-structure|Acetylation|Alternative splicing|Cell adhesion|Cell junction|Cell membrane|Cytoplasm|Cytoskeleton|Direct protein sequencing|Isopeptide bond|Membrane|Phosphoprotein|Reference proteome|Ubl conjugation</t>
        </is>
      </c>
      <c r="AU9189" t="inlineStr">
        <is>
          <t>GO:0001669|GO:0015629|GO:0005912|GO:0016342|GO:0030054|GO:0005911|GO:0005829|GO:0016600|GO:0005925|GO:0014704|GO:0043231|GO:0030027|GO:0005886|GO:0005915|GO:0051015|GO:0008013|GO:0045296|GO:0045295|GO:0042802|GO:0003723|GO:0005198|GO:0017166|GO:0043297|GO:0031103|GO:0007155|GO:0016477|GO:0098609|GO:0071681|GO:0090136|GO:0007163|GO:0097192|GO:0016264|GO:0007229|GO:0008584|GO:2000146|GO:2001240|GO:2001045|GO:0007406|GO:1900181|GO:0007405|GO:0042475|GO:0001541|GO:2001241|GO:0045880|GO:0008104|GO:0043627|GO:0007224</t>
        </is>
      </c>
      <c r="AV9189" t="inlineStr">
        <is>
          <t>C:acrosomal vesicle|C:actin cytoskeleton|C:adherens junction|C:catenin complex|C:cell junction|C:cell-cell junction|C:cytosol|C:flotillin complex|C:focal adhesion|C:intercalated disc|C:intracellular membrane-bounded organelle|C:lamellipodium|C:plasma membrane|C:zonula adherens|F:actin filament binding|F:beta-catenin binding|F:cadherin binding|F:gamma-catenin binding|F:identical protein binding|F:RNA binding|F:structural molecule activity|F:vinculin binding|P:apical junction assembly|P:axon regeneration|P:cell adhesion|P:cell migration|P:cell-cell adhesion|P:cellular response to indole-3-methanol|P:epithelial cell-cell adhesion|P:establishment or maintenance of cell polarity|P:extrinsic apoptotic signaling pathway in absence of ligand|P:gap junction assembly|P:integrin-mediated signaling pathway|P:male gonad development|P:negative regulation of cell motility|P:negative regulation of extrinsic apoptotic signaling pathway in absence of ligand|P:negative regulation of integrin-mediated signaling pathway|P:negative regulation of neuroblast proliferation|P:negative regulation of protein localization to nucleus|P:neuroblast proliferation|P:odontogenesis of dentin-containing tooth|P:ovarian follicle development|P:positive regulation of extrinsic apoptotic signaling pathway in absence of ligand|P:positive regulation of smoothened signaling pathway|P:protein localization|P:response to estrogen|P:smoothened signaling pathway</t>
        </is>
      </c>
      <c r="AW9189" t="n">
        <v>100</v>
      </c>
      <c r="AX9189" t="n">
        <v>906</v>
      </c>
      <c r="AY9189" t="n">
        <v>497</v>
      </c>
      <c r="AZ9189" t="n">
        <v>540</v>
      </c>
      <c r="BA9189" t="n">
        <v>496</v>
      </c>
      <c r="BB9189" t="inlineStr">
        <is>
          <t>KQVR(496).(497)VLTDAVDDITSIDDFLAVSENHILEDVNKCVIALQEKDVDGLDR</t>
        </is>
      </c>
      <c r="BC9189" t="inlineStr">
        <is>
          <t>KQVRVLTD</t>
        </is>
      </c>
      <c r="BD9189" t="inlineStr">
        <is>
          <t>Internal</t>
        </is>
      </c>
      <c r="BE9189" t="inlineStr"/>
      <c r="BF9189" t="inlineStr"/>
      <c r="BG9189" t="inlineStr"/>
      <c r="BH9189" t="inlineStr"/>
      <c r="BI9189" t="inlineStr">
        <is>
          <t>Alveolar cells type 1: 416.4</t>
        </is>
      </c>
      <c r="BJ9189" t="inlineStr">
        <is>
          <t>5</t>
        </is>
      </c>
      <c r="BK9189" t="inlineStr">
        <is>
          <t>138610967-138935034</t>
        </is>
      </c>
      <c r="BL9189" t="inlineStr">
        <is>
          <t>Disease related genes, Human disease related genes, Plasma proteins, Predicted intracellular proteins</t>
        </is>
      </c>
      <c r="BM9189" t="inlineStr">
        <is>
          <t>Cell adhesion</t>
        </is>
      </c>
      <c r="BN9189" t="inlineStr"/>
      <c r="BO9189" t="inlineStr"/>
      <c r="BP9189" t="n">
        <v>1</v>
      </c>
      <c r="BQ9189" t="n">
        <v>0</v>
      </c>
      <c r="BR9189" t="n">
        <v>0</v>
      </c>
      <c r="BS9189" t="n">
        <v>1</v>
      </c>
      <c r="BT9189" t="n">
        <v>0</v>
      </c>
      <c r="BU9189" t="n">
        <v>0</v>
      </c>
      <c r="BV9189" t="n">
        <v>1</v>
      </c>
      <c r="BW9189" t="n">
        <v>0</v>
      </c>
      <c r="BX9189" t="n">
        <v>1</v>
      </c>
      <c r="BY9189" t="n">
        <v>0</v>
      </c>
      <c r="BZ9189" t="inlineStr"/>
      <c r="CA9189" t="inlineStr"/>
      <c r="CB9189" t="inlineStr">
        <is>
          <t>significant low</t>
        </is>
      </c>
      <c r="CC9189" t="inlineStr">
        <is>
          <t>significant low</t>
        </is>
      </c>
    </row>
    <row r="9190">
      <c r="A9190" t="b">
        <v>0</v>
      </c>
      <c r="B9190" t="inlineStr">
        <is>
          <t>High</t>
        </is>
      </c>
      <c r="C9190" t="inlineStr">
        <is>
          <t>[R].AGEDAVWVLDSGSVR.[G]</t>
        </is>
      </c>
      <c r="D9190" t="inlineStr"/>
      <c r="E9190" t="n">
        <v>0.00225725</v>
      </c>
      <c r="F9190" t="n">
        <v>0.000144145</v>
      </c>
      <c r="G9190" t="n">
        <v>1</v>
      </c>
      <c r="H9190" t="n">
        <v>1</v>
      </c>
      <c r="I9190" t="n">
        <v>2</v>
      </c>
      <c r="J9190" t="inlineStr">
        <is>
          <t>Q6ZRP7</t>
        </is>
      </c>
      <c r="K9190" t="inlineStr">
        <is>
          <t>Q6ZRP7 [58-72]</t>
        </is>
      </c>
      <c r="L9190" t="inlineStr"/>
      <c r="M9190" t="n">
        <v>0</v>
      </c>
      <c r="N9190" t="n">
        <v>1560.76526</v>
      </c>
      <c r="O9190" t="inlineStr"/>
      <c r="P9190" t="inlineStr"/>
      <c r="Q9190" t="n">
        <v>1</v>
      </c>
      <c r="R9190" t="n">
        <v>1</v>
      </c>
      <c r="S9190" t="n">
        <v>1</v>
      </c>
      <c r="T9190" t="n">
        <v>1</v>
      </c>
      <c r="U9190" t="n">
        <v>1</v>
      </c>
      <c r="V9190" t="n">
        <v>1</v>
      </c>
      <c r="W9190" t="inlineStr"/>
      <c r="X9190" t="inlineStr"/>
      <c r="Y9190" t="inlineStr"/>
      <c r="Z9190" t="inlineStr"/>
      <c r="AA9190" t="inlineStr"/>
      <c r="AB9190" t="inlineStr"/>
      <c r="AC9190" t="inlineStr">
        <is>
          <t>No Quan Values</t>
        </is>
      </c>
      <c r="AD9190" t="inlineStr">
        <is>
          <t>Not Found</t>
        </is>
      </c>
      <c r="AE9190" t="inlineStr">
        <is>
          <t>High</t>
        </is>
      </c>
      <c r="AF9190" t="inlineStr">
        <is>
          <t>Not Found</t>
        </is>
      </c>
      <c r="AG9190" t="inlineStr">
        <is>
          <t>High</t>
        </is>
      </c>
      <c r="AH9190" t="inlineStr">
        <is>
          <t>Not Found</t>
        </is>
      </c>
      <c r="AI9190" t="inlineStr">
        <is>
          <t>Not Found</t>
        </is>
      </c>
      <c r="AJ9190" t="inlineStr">
        <is>
          <t>High</t>
        </is>
      </c>
      <c r="AK9190" t="n">
        <v>4.573e-05</v>
      </c>
      <c r="AL9190" t="n">
        <v>0.0004163</v>
      </c>
      <c r="AM9190" t="n">
        <v>2.57</v>
      </c>
      <c r="AN9190" t="inlineStr"/>
      <c r="AO9190" t="inlineStr">
        <is>
          <t>AGEDAVWVLDSGSVR</t>
        </is>
      </c>
      <c r="AP9190" t="inlineStr">
        <is>
          <t>Q6ZRP7</t>
        </is>
      </c>
      <c r="AQ9190" t="inlineStr">
        <is>
          <t>QSOX2_HUMAN</t>
        </is>
      </c>
      <c r="AR9190" t="inlineStr">
        <is>
          <t>MAAAGAAVARSPGIGAGPALRARRSPPPRAARLPRLLVLLAAAAVGPGAGGAARLYRAGEDAVWVLDSGSVRGATANSSAAWLVQFYSSWCGHCIGYAPTWRALAGDVRDWASAIRVAALDCMEEKNQAVCHDYDIHFYPTFRYFKAFTKEFTTGENFKGPDRELRTVRQTMIDFLQNHTEGSRPPACPRLDPIQPSDVLSLLDNRGSHYVAIVFESNSSYLGREVILDLIPYESIVVTRALDGDKAFLEKLGVSSVPSCYLIYPNGSHGLINVVKPLRAFFSSYLKSLPDVRKKSLPLPEKPHKEENSEIVVWREFDKSKLYTVDLESGLHYLLRVELAAHKSLAGAELKTLKDFVTVLAKLFPGRPPVKKLLEMLQEWLASLPLDRIPYNAVLDLVNNKMRISGIFLTNHIKWVGCQGSRSELRGYPCSLWKLFHTLTVEASTHPDALVGTGFEDDPQAVLQTMRRYVHTFFGCKECGEHFEEMAKESMDSVKTPDQAILWLWKKHNMVNGRLAGHLSEDPRFPKLQWPTPDLCPACHEEIKGLASWDEGHVLTFLKQHYGRDNLLDTYSADQGDSSEGGTLARGEEEEKRLTPPEVSHGDRDTQSVRPPGALGPRPALPESLHHSLDGKLQSLDGPGAHKEVGGAAPFLGVDFSSLDMSLCVVLYVASSLFLMVMYFFFRVRSRRWKVKHHHPAV</t>
        </is>
      </c>
      <c r="AS9190" t="inlineStr">
        <is>
          <t>RecName: Full=Sulfhydryl oxidase 2; EC=1.8.3.2; AltName: Full=Neuroblastoma-derived sulfhydryl oxidase; AltName: Full=Quiescin Q6-like protein 1; Flags: Precursor;</t>
        </is>
      </c>
      <c r="AT9190" t="inlineStr">
        <is>
          <t>Cell membrane|Disulfide bond|FAD|Flavoprotein|Glycoprotein|Membrane|Nucleus|Oxidoreductase|Phosphoprotein|Reference proteome|Secreted|Signal|Transmembrane|Transmembrane helix</t>
        </is>
      </c>
      <c r="AU9190" t="inlineStr">
        <is>
          <t>GO:0005615|GO:0005794|GO:0031965|GO:0005654|GO:0005886|GO:0016971|GO:0003756|GO:0006457</t>
        </is>
      </c>
      <c r="AV9190" t="inlineStr">
        <is>
          <t>C:extracellular space|C:Golgi apparatus|C:nuclear membrane|C:nucleoplasm|C:plasma membrane|F:flavin-linked sulfhydryl oxidase activity|F:protein disulfide isomerase activity|P:protein folding</t>
        </is>
      </c>
      <c r="AW9190" t="n">
        <v>100</v>
      </c>
      <c r="AX9190" t="n">
        <v>698</v>
      </c>
      <c r="AY9190" t="n">
        <v>58</v>
      </c>
      <c r="AZ9190" t="n">
        <v>72</v>
      </c>
      <c r="BA9190" t="n">
        <v>57</v>
      </c>
      <c r="BB9190" t="inlineStr">
        <is>
          <t>RLYR(57).(58)AGEDAVWVLDSGSVR</t>
        </is>
      </c>
      <c r="BC9190" t="inlineStr">
        <is>
          <t>RLYRAGED</t>
        </is>
      </c>
      <c r="BD9190" t="inlineStr">
        <is>
          <t>Internal</t>
        </is>
      </c>
      <c r="BE9190" t="inlineStr"/>
      <c r="BF9190" t="inlineStr"/>
      <c r="BG9190" t="inlineStr"/>
      <c r="BH9190" t="inlineStr"/>
      <c r="BI9190" t="inlineStr">
        <is>
          <t>Spermatogonia: 23.9</t>
        </is>
      </c>
      <c r="BJ9190" t="inlineStr">
        <is>
          <t>9</t>
        </is>
      </c>
      <c r="BK9190" t="inlineStr">
        <is>
          <t>136206333-136245812</t>
        </is>
      </c>
      <c r="BL9190" t="inlineStr">
        <is>
          <t>Enzymes, Predicted intracellular proteins, Predicted membrane proteins</t>
        </is>
      </c>
      <c r="BM9190" t="inlineStr"/>
      <c r="BN9190" t="inlineStr">
        <is>
          <t>Oxidoreductase</t>
        </is>
      </c>
      <c r="BO9190" t="inlineStr"/>
      <c r="BP9190" t="n">
        <v>1</v>
      </c>
      <c r="BQ9190" t="n">
        <v>0</v>
      </c>
      <c r="BR9190" t="n">
        <v>0</v>
      </c>
      <c r="BS9190" t="n">
        <v>1</v>
      </c>
      <c r="BT9190" t="n">
        <v>0</v>
      </c>
      <c r="BU9190" t="n">
        <v>0</v>
      </c>
      <c r="BV9190" t="n">
        <v>1</v>
      </c>
      <c r="BW9190" t="n">
        <v>0</v>
      </c>
      <c r="BX9190" t="n">
        <v>1</v>
      </c>
      <c r="BY9190" t="n">
        <v>0</v>
      </c>
      <c r="BZ9190" t="inlineStr"/>
      <c r="CA9190" t="inlineStr"/>
      <c r="CB9190" t="inlineStr">
        <is>
          <t>significant low</t>
        </is>
      </c>
      <c r="CC9190" t="inlineStr">
        <is>
          <t>significant low</t>
        </is>
      </c>
    </row>
    <row r="9191">
      <c r="A9191" t="b">
        <v>0</v>
      </c>
      <c r="B9191" t="inlineStr">
        <is>
          <t>High</t>
        </is>
      </c>
      <c r="C9191" t="inlineStr">
        <is>
          <t>[R].IITITGTQDQIQNAQYLLQNSVKQYADVEGF.[-]</t>
        </is>
      </c>
      <c r="D9191" t="inlineStr">
        <is>
          <t>1xDimethyl [K23]</t>
        </is>
      </c>
      <c r="E9191" t="n">
        <v>0.053464</v>
      </c>
      <c r="F9191" t="n">
        <v>0.00238779</v>
      </c>
      <c r="G9191" t="n">
        <v>1</v>
      </c>
      <c r="H9191" t="n">
        <v>2</v>
      </c>
      <c r="I9191" t="n">
        <v>2</v>
      </c>
      <c r="J9191" t="inlineStr">
        <is>
          <t>P61978-2</t>
        </is>
      </c>
      <c r="K9191" t="inlineStr">
        <is>
          <t>P61978-2 [434-464]</t>
        </is>
      </c>
      <c r="L9191" t="inlineStr">
        <is>
          <t>P61978-2 1xDimethyl [K456]</t>
        </is>
      </c>
      <c r="M9191" t="n">
        <v>0</v>
      </c>
      <c r="N9191" t="n">
        <v>3526.8064</v>
      </c>
      <c r="O9191" t="inlineStr"/>
      <c r="P9191" t="inlineStr"/>
      <c r="Q9191" t="n">
        <v>1</v>
      </c>
      <c r="R9191" t="n">
        <v>1</v>
      </c>
      <c r="S9191" t="n">
        <v>1</v>
      </c>
      <c r="T9191" t="n">
        <v>1</v>
      </c>
      <c r="U9191" t="n">
        <v>1</v>
      </c>
      <c r="V9191" t="n">
        <v>1</v>
      </c>
      <c r="W9191" t="inlineStr"/>
      <c r="X9191" t="inlineStr"/>
      <c r="Y9191" t="inlineStr"/>
      <c r="Z9191" t="inlineStr"/>
      <c r="AA9191" t="inlineStr"/>
      <c r="AB9191" t="inlineStr"/>
      <c r="AC9191" t="inlineStr">
        <is>
          <t>No Quan Values</t>
        </is>
      </c>
      <c r="AD9191" t="inlineStr">
        <is>
          <t>High</t>
        </is>
      </c>
      <c r="AE9191" t="inlineStr">
        <is>
          <t>Not Found</t>
        </is>
      </c>
      <c r="AF9191" t="inlineStr">
        <is>
          <t>Not Found</t>
        </is>
      </c>
      <c r="AG9191" t="inlineStr">
        <is>
          <t>Not Found</t>
        </is>
      </c>
      <c r="AH9191" t="inlineStr">
        <is>
          <t>Not Found</t>
        </is>
      </c>
      <c r="AI9191" t="inlineStr">
        <is>
          <t>High</t>
        </is>
      </c>
      <c r="AJ9191" t="inlineStr">
        <is>
          <t>High</t>
        </is>
      </c>
      <c r="AK9191" t="n">
        <v>0.001479</v>
      </c>
      <c r="AL9191" t="n">
        <v>0.01744</v>
      </c>
      <c r="AM9191" t="n">
        <v>1.25</v>
      </c>
      <c r="AN9191" t="inlineStr"/>
      <c r="AO9191" t="inlineStr">
        <is>
          <t>IITITGTQDQIQNAQYLLQNSVKQYADVEGF</t>
        </is>
      </c>
      <c r="AP9191" t="inlineStr">
        <is>
          <t>P61978-2</t>
        </is>
      </c>
      <c r="AQ9191" t="inlineStr">
        <is>
          <t>HNRPK_HUMAN</t>
        </is>
      </c>
      <c r="AR9191" t="inlineStr">
        <is>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t>
        </is>
      </c>
      <c r="AS9191" t="inlineStr">
        <is>
          <t>RecName: Full=Isoform 2 of Heterogeneous nuclear ribonucleoprotein K; Short=hnRNP K; AltName: Full=Transformation up-regulated nuclear protein; Short=TUNP;</t>
        </is>
      </c>
      <c r="AT9191" t="inlineStr"/>
      <c r="AU9191" t="inlineStr"/>
      <c r="AV9191" t="inlineStr"/>
      <c r="AW9191" t="n">
        <v>100</v>
      </c>
      <c r="AX9191" t="n">
        <v>464</v>
      </c>
      <c r="AY9191" t="n">
        <v>434</v>
      </c>
      <c r="AZ9191" t="n">
        <v>464</v>
      </c>
      <c r="BA9191" t="n">
        <v>433</v>
      </c>
      <c r="BB9191" t="inlineStr">
        <is>
          <t>SEDR(433).(434)IITITGTQDQIQNAQYLLQNSVKQYADVEGF</t>
        </is>
      </c>
      <c r="BC9191" t="inlineStr">
        <is>
          <t>SEDRIITI</t>
        </is>
      </c>
      <c r="BD9191" t="inlineStr">
        <is>
          <t>Internal</t>
        </is>
      </c>
      <c r="BE9191" t="inlineStr"/>
      <c r="BF9191" t="inlineStr"/>
      <c r="BG9191" t="inlineStr"/>
      <c r="BH9191" t="inlineStr"/>
      <c r="BI9191" t="inlineStr"/>
      <c r="BJ9191" t="inlineStr"/>
      <c r="BK9191" t="inlineStr"/>
      <c r="BL9191" t="inlineStr"/>
      <c r="BM9191" t="inlineStr"/>
      <c r="BN9191" t="inlineStr"/>
      <c r="BO9191" t="inlineStr"/>
      <c r="BP9191" t="n">
        <v>1</v>
      </c>
      <c r="BQ9191" t="n">
        <v>0</v>
      </c>
      <c r="BR9191" t="n">
        <v>0</v>
      </c>
      <c r="BS9191" t="n">
        <v>1</v>
      </c>
      <c r="BT9191" t="n">
        <v>0</v>
      </c>
      <c r="BU9191" t="n">
        <v>0</v>
      </c>
      <c r="BV9191" t="n">
        <v>1</v>
      </c>
      <c r="BW9191" t="n">
        <v>0</v>
      </c>
      <c r="BX9191" t="n">
        <v>1</v>
      </c>
      <c r="BY9191" t="n">
        <v>0</v>
      </c>
      <c r="BZ9191" t="inlineStr"/>
      <c r="CA9191" t="inlineStr"/>
      <c r="CB9191" t="inlineStr">
        <is>
          <t>significant low</t>
        </is>
      </c>
      <c r="CC9191" t="inlineStr">
        <is>
          <t>significant low</t>
        </is>
      </c>
    </row>
    <row r="9192">
      <c r="A9192" t="b">
        <v>0</v>
      </c>
      <c r="B9192" t="inlineStr">
        <is>
          <t>High</t>
        </is>
      </c>
      <c r="C9192" t="inlineStr">
        <is>
          <t>[R].VLECLASGIVMPDGSGIYDPCEKEATDAIGHLDR.[Q]</t>
        </is>
      </c>
      <c r="D9192" t="inlineStr">
        <is>
          <t>2xCarbamidomethyl [C4; C21]; 1xDimethyl [K23]</t>
        </is>
      </c>
      <c r="E9192" t="n">
        <v>0.000321909</v>
      </c>
      <c r="F9192" t="n">
        <v>0.000144145</v>
      </c>
      <c r="G9192" t="n">
        <v>1</v>
      </c>
      <c r="H9192" t="n">
        <v>7</v>
      </c>
      <c r="I9192" t="n">
        <v>1</v>
      </c>
      <c r="J9192" t="inlineStr">
        <is>
          <t>Q12906</t>
        </is>
      </c>
      <c r="K9192" t="inlineStr">
        <is>
          <t>Q12906 [275-308]</t>
        </is>
      </c>
      <c r="L9192" t="inlineStr">
        <is>
          <t>Q12906 1xDimethyl [K297]</t>
        </is>
      </c>
      <c r="M9192" t="n">
        <v>0</v>
      </c>
      <c r="N9192" t="n">
        <v>3716.76046</v>
      </c>
      <c r="O9192" t="inlineStr"/>
      <c r="P9192" t="inlineStr"/>
      <c r="Q9192" t="n">
        <v>1</v>
      </c>
      <c r="R9192" t="n">
        <v>1</v>
      </c>
      <c r="S9192" t="n">
        <v>1</v>
      </c>
      <c r="T9192" t="n">
        <v>1</v>
      </c>
      <c r="U9192" t="n">
        <v>1</v>
      </c>
      <c r="V9192" t="n">
        <v>1</v>
      </c>
      <c r="W9192" t="inlineStr"/>
      <c r="X9192" t="inlineStr"/>
      <c r="Y9192" t="inlineStr"/>
      <c r="Z9192" t="inlineStr"/>
      <c r="AA9192" t="inlineStr"/>
      <c r="AB9192" t="inlineStr"/>
      <c r="AC9192" t="inlineStr">
        <is>
          <t>No Quan Values</t>
        </is>
      </c>
      <c r="AD9192" t="inlineStr">
        <is>
          <t>High</t>
        </is>
      </c>
      <c r="AE9192" t="inlineStr">
        <is>
          <t>Not Found</t>
        </is>
      </c>
      <c r="AF9192" t="inlineStr">
        <is>
          <t>Not Found</t>
        </is>
      </c>
      <c r="AG9192" t="inlineStr">
        <is>
          <t>Not Found</t>
        </is>
      </c>
      <c r="AH9192" t="inlineStr">
        <is>
          <t>Not Found</t>
        </is>
      </c>
      <c r="AI9192" t="inlineStr">
        <is>
          <t>Not Found</t>
        </is>
      </c>
      <c r="AJ9192" t="inlineStr">
        <is>
          <t>High</t>
        </is>
      </c>
      <c r="AK9192" t="n">
        <v>4.573e-05</v>
      </c>
      <c r="AL9192" t="n">
        <v>4.079e-05</v>
      </c>
      <c r="AM9192" t="n">
        <v>3.07</v>
      </c>
      <c r="AN9192" t="inlineStr"/>
      <c r="AO9192" t="inlineStr">
        <is>
          <t>VLECLASGIVMPDGSGIYDPCEKEATDAIGHLDR</t>
        </is>
      </c>
      <c r="AP9192" t="inlineStr">
        <is>
          <t>Q12906</t>
        </is>
      </c>
      <c r="AQ9192" t="inlineStr">
        <is>
          <t>ILF3_HUMAN</t>
        </is>
      </c>
      <c r="AR9192" t="inlineStr">
        <is>
          <t>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t>
        </is>
      </c>
      <c r="AS9192" t="inlineStr">
        <is>
          <t>RecName: Full=Interleukin enhancer-binding factor 3; AltName: Full=Double-stranded RNA-binding protein 76; Short=DRBP76; AltName: Full=M-phase phosphoprotein 4; Short=MPP4; AltName: Full=Nuclear factor associated with dsRNA; Short=NFAR; AltName: Full=Nuclear factor of activated T-cells 90 kDa; Short=NF-AT-90; AltName: Full=Translational control protein 80; Short=TCP80;</t>
        </is>
      </c>
      <c r="AT9192" t="inlineStr">
        <is>
          <t>3D-structure|Acetylation|Alternative splicing|Antiviral defense|Cytoplasm|Direct protein sequencing|DNA-binding|Isopeptide bond|Methylation|Nucleus|Phosphoprotein|Reference proteome|Repeat|RNA-binding|Transcription|Transcription regulation|Ubl conjugation</t>
        </is>
      </c>
      <c r="AU9192" t="inlineStr">
        <is>
          <t>GO:0005737|GO:0005576|GO:0016020|GO:0005739|GO:0005730|GO:0005654|GO:0005634|GO:1990904|GO:0003677|GO:0003725|GO:0035925|GO:0003723|GO:0003727|GO:0001618|GO:0051607|GO:0045892|GO:0017148|GO:0045071|GO:0045893|GO:0006468</t>
        </is>
      </c>
      <c r="AV9192" t="inlineStr">
        <is>
          <t>C:cytoplasm|C:extracellular region|C:membrane|C:mitochondrion|C:nucleolus|C:nucleoplasm|C:nucleus|C:ribonucleoprotein complex|F:DNA binding|F:double-stranded RNA binding|F:mRNA 3'-UTR AU-rich region binding|F:RNA binding|F:single-stranded RNA binding|F:virus receptor activity|P:defense response to virus|P:negative regulation of DNA-templated transcription|P:negative regulation of translation|P:negative regulation of viral genome replication|P:positive regulation of DNA-templated transcription|P:protein phosphorylation</t>
        </is>
      </c>
      <c r="AW9192" t="n">
        <v>100</v>
      </c>
      <c r="AX9192" t="n">
        <v>894</v>
      </c>
      <c r="AY9192" t="n">
        <v>275</v>
      </c>
      <c r="AZ9192" t="n">
        <v>308</v>
      </c>
      <c r="BA9192" t="n">
        <v>274</v>
      </c>
      <c r="BB9192" t="inlineStr">
        <is>
          <t>ALRR(274).(275)VLECLASGIVMPDGSGIYDPCEKEATDAIGHLDR</t>
        </is>
      </c>
      <c r="BC9192" t="inlineStr">
        <is>
          <t>ALRRVLEC</t>
        </is>
      </c>
      <c r="BD9192" t="inlineStr">
        <is>
          <t>Internal</t>
        </is>
      </c>
      <c r="BE9192" t="inlineStr"/>
      <c r="BF9192" t="inlineStr"/>
      <c r="BG9192" t="inlineStr"/>
      <c r="BH9192" t="inlineStr"/>
      <c r="BI9192" t="inlineStr"/>
      <c r="BJ9192" t="inlineStr">
        <is>
          <t>19</t>
        </is>
      </c>
      <c r="BK9192" t="inlineStr">
        <is>
          <t>10654261-10692417</t>
        </is>
      </c>
      <c r="BL9192" t="inlineStr">
        <is>
          <t>Cancer-related genes, Plasma proteins, Predicted intracellular proteins</t>
        </is>
      </c>
      <c r="BM9192" t="inlineStr">
        <is>
          <t>Antiviral defense, Transcription, Transcription regulation</t>
        </is>
      </c>
      <c r="BN9192" t="inlineStr">
        <is>
          <t>DNA-binding, RNA-binding</t>
        </is>
      </c>
      <c r="BO9192" t="inlineStr">
        <is>
          <t>Cancer-related genes</t>
        </is>
      </c>
      <c r="BP9192" t="n">
        <v>1</v>
      </c>
      <c r="BQ9192" t="n">
        <v>0</v>
      </c>
      <c r="BR9192" t="n">
        <v>0</v>
      </c>
      <c r="BS9192" t="n">
        <v>1</v>
      </c>
      <c r="BT9192" t="n">
        <v>0</v>
      </c>
      <c r="BU9192" t="n">
        <v>0</v>
      </c>
      <c r="BV9192" t="n">
        <v>1</v>
      </c>
      <c r="BW9192" t="n">
        <v>0</v>
      </c>
      <c r="BX9192" t="n">
        <v>1</v>
      </c>
      <c r="BY9192" t="n">
        <v>0</v>
      </c>
      <c r="BZ9192" t="inlineStr"/>
      <c r="CA9192" t="inlineStr"/>
      <c r="CB9192" t="inlineStr">
        <is>
          <t>significant low</t>
        </is>
      </c>
      <c r="CC9192" t="inlineStr">
        <is>
          <t>significant low</t>
        </is>
      </c>
    </row>
    <row r="9193">
      <c r="A9193" t="b">
        <v>0</v>
      </c>
      <c r="B9193" t="inlineStr">
        <is>
          <t>High</t>
        </is>
      </c>
      <c r="C9193" t="inlineStr">
        <is>
          <t>[R].VLECLASGIVMPDGSGIYDPCEKEATDAIGHLDR.[Q]</t>
        </is>
      </c>
      <c r="D9193" t="inlineStr">
        <is>
          <t>2xCarbamidomethyl [C4; C21]; 1xOxidation [M11]; 1xDimethyl [K23]</t>
        </is>
      </c>
      <c r="E9193" t="n">
        <v>2.72665e-05</v>
      </c>
      <c r="F9193" t="n">
        <v>0.000144145</v>
      </c>
      <c r="G9193" t="n">
        <v>1</v>
      </c>
      <c r="H9193" t="n">
        <v>7</v>
      </c>
      <c r="I9193" t="n">
        <v>1</v>
      </c>
      <c r="J9193" t="inlineStr">
        <is>
          <t>Q12906</t>
        </is>
      </c>
      <c r="K9193" t="inlineStr">
        <is>
          <t>Q12906 [275-308]</t>
        </is>
      </c>
      <c r="L9193" t="inlineStr">
        <is>
          <t>Q12906 1xDimethyl [K297]</t>
        </is>
      </c>
      <c r="M9193" t="n">
        <v>0</v>
      </c>
      <c r="N9193" t="n">
        <v>3732.75537</v>
      </c>
      <c r="O9193" t="n">
        <v>2070360.58397603</v>
      </c>
      <c r="P9193" t="inlineStr"/>
      <c r="Q9193" t="n">
        <v>1</v>
      </c>
      <c r="R9193" t="n">
        <v>1</v>
      </c>
      <c r="S9193" t="n">
        <v>1</v>
      </c>
      <c r="T9193" t="n">
        <v>1</v>
      </c>
      <c r="U9193" t="n">
        <v>1</v>
      </c>
      <c r="V9193" t="n">
        <v>2070360.58397603</v>
      </c>
      <c r="W9193" t="inlineStr"/>
      <c r="X9193" t="inlineStr"/>
      <c r="Y9193" t="inlineStr"/>
      <c r="Z9193" t="inlineStr"/>
      <c r="AA9193" t="inlineStr"/>
      <c r="AB9193" t="n">
        <v>1790520.375</v>
      </c>
      <c r="AC9193" t="inlineStr"/>
      <c r="AD9193" t="inlineStr">
        <is>
          <t>Not Found</t>
        </is>
      </c>
      <c r="AE9193" t="inlineStr">
        <is>
          <t>Not Found</t>
        </is>
      </c>
      <c r="AF9193" t="inlineStr">
        <is>
          <t>Not Found</t>
        </is>
      </c>
      <c r="AG9193" t="inlineStr">
        <is>
          <t>Not Found</t>
        </is>
      </c>
      <c r="AH9193" t="inlineStr">
        <is>
          <t>Not Found</t>
        </is>
      </c>
      <c r="AI9193" t="inlineStr">
        <is>
          <t>High</t>
        </is>
      </c>
      <c r="AJ9193" t="inlineStr">
        <is>
          <t>High</t>
        </is>
      </c>
      <c r="AK9193" t="n">
        <v>4.573e-05</v>
      </c>
      <c r="AL9193" t="n">
        <v>2.138e-06</v>
      </c>
      <c r="AM9193" t="n">
        <v>3.84</v>
      </c>
      <c r="AN9193" t="n">
        <v>53.87</v>
      </c>
      <c r="AO9193" t="inlineStr">
        <is>
          <t>VLECLASGIVMPDGSGIYDPCEKEATDAIGHLDR</t>
        </is>
      </c>
      <c r="AP9193" t="inlineStr">
        <is>
          <t>Q12906</t>
        </is>
      </c>
      <c r="AQ9193" t="inlineStr">
        <is>
          <t>ILF3_HUMAN</t>
        </is>
      </c>
      <c r="AR9193" t="inlineStr">
        <is>
          <t>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t>
        </is>
      </c>
      <c r="AS9193" t="inlineStr">
        <is>
          <t>RecName: Full=Interleukin enhancer-binding factor 3; AltName: Full=Double-stranded RNA-binding protein 76; Short=DRBP76; AltName: Full=M-phase phosphoprotein 4; Short=MPP4; AltName: Full=Nuclear factor associated with dsRNA; Short=NFAR; AltName: Full=Nuclear factor of activated T-cells 90 kDa; Short=NF-AT-90; AltName: Full=Translational control protein 80; Short=TCP80;</t>
        </is>
      </c>
      <c r="AT9193" t="inlineStr">
        <is>
          <t>3D-structure|Acetylation|Alternative splicing|Antiviral defense|Cytoplasm|Direct protein sequencing|DNA-binding|Isopeptide bond|Methylation|Nucleus|Phosphoprotein|Reference proteome|Repeat|RNA-binding|Transcription|Transcription regulation|Ubl conjugation</t>
        </is>
      </c>
      <c r="AU9193" t="inlineStr">
        <is>
          <t>GO:0005737|GO:0005576|GO:0016020|GO:0005739|GO:0005730|GO:0005654|GO:0005634|GO:1990904|GO:0003677|GO:0003725|GO:0035925|GO:0003723|GO:0003727|GO:0001618|GO:0051607|GO:0045892|GO:0017148|GO:0045071|GO:0045893|GO:0006468</t>
        </is>
      </c>
      <c r="AV9193" t="inlineStr">
        <is>
          <t>C:cytoplasm|C:extracellular region|C:membrane|C:mitochondrion|C:nucleolus|C:nucleoplasm|C:nucleus|C:ribonucleoprotein complex|F:DNA binding|F:double-stranded RNA binding|F:mRNA 3'-UTR AU-rich region binding|F:RNA binding|F:single-stranded RNA binding|F:virus receptor activity|P:defense response to virus|P:negative regulation of DNA-templated transcription|P:negative regulation of translation|P:negative regulation of viral genome replication|P:positive regulation of DNA-templated transcription|P:protein phosphorylation</t>
        </is>
      </c>
      <c r="AW9193" t="n">
        <v>100</v>
      </c>
      <c r="AX9193" t="n">
        <v>894</v>
      </c>
      <c r="AY9193" t="n">
        <v>275</v>
      </c>
      <c r="AZ9193" t="n">
        <v>308</v>
      </c>
      <c r="BA9193" t="n">
        <v>274</v>
      </c>
      <c r="BB9193" t="inlineStr">
        <is>
          <t>ALRR(274).(275)VLECLASGIVMPDGSGIYDPCEKEATDAIGHLDR</t>
        </is>
      </c>
      <c r="BC9193" t="inlineStr">
        <is>
          <t>ALRRVLEC</t>
        </is>
      </c>
      <c r="BD9193" t="inlineStr">
        <is>
          <t>Internal</t>
        </is>
      </c>
      <c r="BE9193" t="inlineStr"/>
      <c r="BF9193" t="inlineStr"/>
      <c r="BG9193" t="inlineStr"/>
      <c r="BH9193" t="inlineStr"/>
      <c r="BI9193" t="inlineStr"/>
      <c r="BJ9193" t="inlineStr">
        <is>
          <t>19</t>
        </is>
      </c>
      <c r="BK9193" t="inlineStr">
        <is>
          <t>10654261-10692417</t>
        </is>
      </c>
      <c r="BL9193" t="inlineStr">
        <is>
          <t>Cancer-related genes, Plasma proteins, Predicted intracellular proteins</t>
        </is>
      </c>
      <c r="BM9193" t="inlineStr">
        <is>
          <t>Antiviral defense, Transcription, Transcription regulation</t>
        </is>
      </c>
      <c r="BN9193" t="inlineStr">
        <is>
          <t>DNA-binding, RNA-binding</t>
        </is>
      </c>
      <c r="BO9193" t="inlineStr">
        <is>
          <t>Cancer-related genes</t>
        </is>
      </c>
      <c r="BP9193" t="n">
        <v>1</v>
      </c>
      <c r="BQ9193" t="n">
        <v>0</v>
      </c>
      <c r="BR9193" t="n">
        <v>0</v>
      </c>
      <c r="BS9193" t="n">
        <v>690120.8613253433</v>
      </c>
      <c r="BT9193" t="n">
        <v>1195322.663127882</v>
      </c>
      <c r="BU9193" t="n">
        <v>1.732048297789932</v>
      </c>
      <c r="BV9193" t="n">
        <v>1.449021549760935e-06</v>
      </c>
      <c r="BW9193" t="n">
        <v>-19.39648951859631</v>
      </c>
      <c r="BX9193" t="n">
        <v>690120.8613253433</v>
      </c>
      <c r="BY9193" t="n">
        <v>19.39648951859631</v>
      </c>
      <c r="BZ9193" t="n">
        <v>0.373900966300059</v>
      </c>
      <c r="CA9193" t="n">
        <v>-0.4272434124648197</v>
      </c>
      <c r="CB9193" t="inlineStr">
        <is>
          <t>significant low</t>
        </is>
      </c>
      <c r="CC9193" t="inlineStr"/>
    </row>
    <row r="9194">
      <c r="A9194" t="b">
        <v>0</v>
      </c>
      <c r="B9194" t="inlineStr">
        <is>
          <t>High</t>
        </is>
      </c>
      <c r="C9194" t="inlineStr">
        <is>
          <t>[R].VLEDEEGSKDIELSDDPYDCIR.[L]</t>
        </is>
      </c>
      <c r="D9194" t="inlineStr">
        <is>
          <t>1xCarbamidomethyl [C20]; 1xDimethyl [K9]</t>
        </is>
      </c>
      <c r="E9194" t="n">
        <v>0.000373052</v>
      </c>
      <c r="F9194" t="n">
        <v>0.000144145</v>
      </c>
      <c r="G9194" t="n">
        <v>1</v>
      </c>
      <c r="H9194" t="n">
        <v>1</v>
      </c>
      <c r="I9194" t="n">
        <v>1</v>
      </c>
      <c r="J9194" t="inlineStr">
        <is>
          <t>Q15024</t>
        </is>
      </c>
      <c r="K9194" t="inlineStr">
        <is>
          <t>Q15024 [170-191]</t>
        </is>
      </c>
      <c r="L9194" t="inlineStr">
        <is>
          <t>Q15024 1xDimethyl [K178]</t>
        </is>
      </c>
      <c r="M9194" t="n">
        <v>0</v>
      </c>
      <c r="N9194" t="n">
        <v>2625.18723</v>
      </c>
      <c r="O9194" t="inlineStr"/>
      <c r="P9194" t="inlineStr"/>
      <c r="Q9194" t="n">
        <v>1</v>
      </c>
      <c r="R9194" t="n">
        <v>1</v>
      </c>
      <c r="S9194" t="n">
        <v>1</v>
      </c>
      <c r="T9194" t="n">
        <v>1</v>
      </c>
      <c r="U9194" t="n">
        <v>1</v>
      </c>
      <c r="V9194" t="n">
        <v>1</v>
      </c>
      <c r="W9194" t="inlineStr"/>
      <c r="X9194" t="inlineStr"/>
      <c r="Y9194" t="inlineStr"/>
      <c r="Z9194" t="inlineStr"/>
      <c r="AA9194" t="inlineStr"/>
      <c r="AB9194" t="inlineStr"/>
      <c r="AC9194" t="inlineStr">
        <is>
          <t>No Quan Values</t>
        </is>
      </c>
      <c r="AD9194" t="inlineStr">
        <is>
          <t>Not Found</t>
        </is>
      </c>
      <c r="AE9194" t="inlineStr">
        <is>
          <t>Not Found</t>
        </is>
      </c>
      <c r="AF9194" t="inlineStr">
        <is>
          <t>Not Found</t>
        </is>
      </c>
      <c r="AG9194" t="inlineStr">
        <is>
          <t>Not Found</t>
        </is>
      </c>
      <c r="AH9194" t="inlineStr">
        <is>
          <t>Not Found</t>
        </is>
      </c>
      <c r="AI9194" t="inlineStr">
        <is>
          <t>High</t>
        </is>
      </c>
      <c r="AJ9194" t="inlineStr">
        <is>
          <t>High</t>
        </is>
      </c>
      <c r="AK9194" t="n">
        <v>4.573e-05</v>
      </c>
      <c r="AL9194" t="n">
        <v>4.85e-05</v>
      </c>
      <c r="AM9194" t="n">
        <v>2.7</v>
      </c>
      <c r="AN9194" t="inlineStr"/>
      <c r="AO9194" t="inlineStr">
        <is>
          <t>VLEDEEGSKDIELSDDPYDCIR</t>
        </is>
      </c>
      <c r="AP9194" t="inlineStr">
        <is>
          <t>Q15024</t>
        </is>
      </c>
      <c r="AQ9194" t="inlineStr">
        <is>
          <t>EXOS7_HUMAN</t>
        </is>
      </c>
      <c r="AR9194" t="inlineStr">
        <is>
          <t>MASVTLSEAEKVYIVHGVQEDLRVDGRGCEDYRCVEVETDVVSNTSGSARVKLGHTDILVGVKAEMGTPKLEKPNEGYLEFFVDCSASATPEFEGRGGDDLGTEIANTLYRIFNNKSSVDLKTLCISPREHCWVLYVDVLLLECGGNLFDAISIAVKAALFNTRIPRVRVLEDEEGSKDIELSDDPYDCIRLSVENVPCIVTLCKIGYRHVVDATLQEEACSLASLLVSVTSKGVVTCMRKVGKGSLDPESIFEMMETGKRVGKVLHASLQSVVHKEESLGPKRQKVGFLG</t>
        </is>
      </c>
      <c r="AS9194" t="inlineStr">
        <is>
          <t>RecName: Full=Exosome complex component RRP42; AltName: Full=Exosome component 7; AltName: Full=Ribosomal RNA-processing protein 42; AltName: Full=p8;</t>
        </is>
      </c>
      <c r="AT9194" t="inlineStr">
        <is>
          <t>3D-structure|Acetylation|Cytoplasm|Direct protein sequencing|Exosome|Nucleus|Phosphoprotein|Reference proteome|RNA-binding|rRNA processing</t>
        </is>
      </c>
      <c r="AU9194" t="inlineStr">
        <is>
          <t>GO:0000177|GO:0005829|GO:0000178|GO:0000176|GO:0101019|GO:0005730|GO:0005654|GO:0005634|GO:0000175|GO:0003723|GO:0043928|GO:0000467|GO:0071028|GO:0071042|GO:0071035|GO:0071038|GO:0034427|GO:0006401|GO:0006396|GO:0006364|GO:0034473|GO:0034475|GO:0034476</t>
        </is>
      </c>
      <c r="AV9194" t="inlineStr">
        <is>
          <t>C:cytoplasmic exosome (RNase complex)|C:cytosol|C:exosome (RNase complex)|C:nuclear exosome (RNase complex)|C:nucleolar exosome (RNase complex)|C:nucleolus|C:nucleoplasm|C:nucleus|F:3'-5'-RNA exonuclease activity|F:RNA binding|P:exonucleolytic catabolism of deadenylated mRNA|P:exonucleolytic trimming to generate mature 3'-end of 5.8S rRNA from tricistronic rRNA transcript (SSU-rRNA, 5.8S rRNA, LSU-rRNA)|P:nuclear mRNA surveillance|P:nuclear polyadenylation-dependent mRNA catabolic process|P:nuclear polyadenylation-dependent rRNA catabolic process|P:nuclear polyadenylation-dependent tRNA catabolic process|P:nuclear-transcribed mRNA catabolic process, exonucleolytic, 3'-5'|P:RNA catabolic process|P:RNA processing|P:rRNA processing|P:U1 snRNA 3'-end processing|P:U4 snRNA 3'-end processing|P:U5 snRNA 3'-end processing</t>
        </is>
      </c>
      <c r="AW9194" t="n">
        <v>100</v>
      </c>
      <c r="AX9194" t="n">
        <v>291</v>
      </c>
      <c r="AY9194" t="n">
        <v>170</v>
      </c>
      <c r="AZ9194" t="n">
        <v>191</v>
      </c>
      <c r="BA9194" t="n">
        <v>169</v>
      </c>
      <c r="BB9194" t="inlineStr">
        <is>
          <t>PRVR(169).(170)VLEDEEGSKDIELSDDPYDCIR</t>
        </is>
      </c>
      <c r="BC9194" t="inlineStr">
        <is>
          <t>PRVRVLED</t>
        </is>
      </c>
      <c r="BD9194" t="inlineStr">
        <is>
          <t>Internal</t>
        </is>
      </c>
      <c r="BE9194" t="inlineStr"/>
      <c r="BF9194" t="inlineStr"/>
      <c r="BG9194" t="inlineStr"/>
      <c r="BH9194" t="inlineStr"/>
      <c r="BI9194" t="inlineStr">
        <is>
          <t>Distal tubular cells: 146.2</t>
        </is>
      </c>
      <c r="BJ9194" t="inlineStr">
        <is>
          <t>3</t>
        </is>
      </c>
      <c r="BK9194" t="inlineStr">
        <is>
          <t>44975241-45036066</t>
        </is>
      </c>
      <c r="BL9194" t="inlineStr">
        <is>
          <t>Predicted intracellular proteins</t>
        </is>
      </c>
      <c r="BM9194" t="inlineStr">
        <is>
          <t>rRNA processing</t>
        </is>
      </c>
      <c r="BN9194" t="inlineStr">
        <is>
          <t>RNA-binding</t>
        </is>
      </c>
      <c r="BO9194" t="inlineStr"/>
      <c r="BP9194" t="n">
        <v>1</v>
      </c>
      <c r="BQ9194" t="n">
        <v>0</v>
      </c>
      <c r="BR9194" t="n">
        <v>0</v>
      </c>
      <c r="BS9194" t="n">
        <v>1</v>
      </c>
      <c r="BT9194" t="n">
        <v>0</v>
      </c>
      <c r="BU9194" t="n">
        <v>0</v>
      </c>
      <c r="BV9194" t="n">
        <v>1</v>
      </c>
      <c r="BW9194" t="n">
        <v>0</v>
      </c>
      <c r="BX9194" t="n">
        <v>1</v>
      </c>
      <c r="BY9194" t="n">
        <v>0</v>
      </c>
      <c r="BZ9194" t="inlineStr"/>
      <c r="CA9194" t="inlineStr"/>
      <c r="CB9194" t="inlineStr">
        <is>
          <t>significant low</t>
        </is>
      </c>
      <c r="CC9194" t="inlineStr">
        <is>
          <t>significant low</t>
        </is>
      </c>
    </row>
    <row r="9195">
      <c r="A9195" t="b">
        <v>0</v>
      </c>
      <c r="B9195" t="inlineStr">
        <is>
          <t>High</t>
        </is>
      </c>
      <c r="C9195" t="inlineStr">
        <is>
          <t>[R].AGVSQVLNR.[L]</t>
        </is>
      </c>
      <c r="D9195" t="inlineStr"/>
      <c r="E9195" t="n">
        <v>0.109794</v>
      </c>
      <c r="F9195" t="n">
        <v>0.00592422</v>
      </c>
      <c r="G9195" t="n">
        <v>1</v>
      </c>
      <c r="H9195" t="n">
        <v>1</v>
      </c>
      <c r="I9195" t="n">
        <v>1</v>
      </c>
      <c r="J9195" t="inlineStr">
        <is>
          <t>P30876</t>
        </is>
      </c>
      <c r="K9195" t="inlineStr">
        <is>
          <t>P30876 [464-472]</t>
        </is>
      </c>
      <c r="L9195" t="inlineStr"/>
      <c r="M9195" t="n">
        <v>0</v>
      </c>
      <c r="N9195" t="n">
        <v>943.5319500000001</v>
      </c>
      <c r="O9195" t="n">
        <v>2185973.01819216</v>
      </c>
      <c r="P9195" t="inlineStr"/>
      <c r="Q9195" t="n">
        <v>1</v>
      </c>
      <c r="R9195" t="n">
        <v>2185973.01819216</v>
      </c>
      <c r="S9195" t="n">
        <v>1</v>
      </c>
      <c r="T9195" t="n">
        <v>1</v>
      </c>
      <c r="U9195" t="n">
        <v>1</v>
      </c>
      <c r="V9195" t="n">
        <v>1</v>
      </c>
      <c r="W9195" t="inlineStr"/>
      <c r="X9195" t="n">
        <v>1704760.5</v>
      </c>
      <c r="Y9195" t="inlineStr"/>
      <c r="Z9195" t="inlineStr"/>
      <c r="AA9195" t="inlineStr"/>
      <c r="AB9195" t="inlineStr"/>
      <c r="AC9195" t="inlineStr"/>
      <c r="AD9195" t="inlineStr">
        <is>
          <t>Not Found</t>
        </is>
      </c>
      <c r="AE9195" t="inlineStr">
        <is>
          <t>High</t>
        </is>
      </c>
      <c r="AF9195" t="inlineStr">
        <is>
          <t>Not Found</t>
        </is>
      </c>
      <c r="AG9195" t="inlineStr">
        <is>
          <t>Not Found</t>
        </is>
      </c>
      <c r="AH9195" t="inlineStr">
        <is>
          <t>Not Found</t>
        </is>
      </c>
      <c r="AI9195" t="inlineStr">
        <is>
          <t>Not Found</t>
        </is>
      </c>
      <c r="AJ9195" t="inlineStr">
        <is>
          <t>High</t>
        </is>
      </c>
      <c r="AK9195" t="n">
        <v>0.003553</v>
      </c>
      <c r="AL9195" t="n">
        <v>0.04192</v>
      </c>
      <c r="AM9195" t="n">
        <v>2.18</v>
      </c>
      <c r="AN9195" t="n">
        <v>13.64</v>
      </c>
      <c r="AO9195" t="inlineStr">
        <is>
          <t>AGVSQVLNR</t>
        </is>
      </c>
      <c r="AP9195" t="inlineStr">
        <is>
          <t>P30876</t>
        </is>
      </c>
      <c r="AQ9195" t="inlineStr">
        <is>
          <t>RPB2_HUMAN</t>
        </is>
      </c>
      <c r="AR9195" t="inlineStr">
        <is>
          <t>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t>
        </is>
      </c>
      <c r="AS9195" t="inlineStr">
        <is>
          <t>RecName: Full=DNA-directed RNA polymerase II subunit RPB2; EC=2.7.7.6; AltName: Full=DNA-directed RNA polymerase II 140 kDa polypeptide; AltName: Full=DNA-directed RNA polymerase II subunit B; AltName: Full=RNA polymerase II subunit 2; AltName: Full=RNA polymerase II subunit B2;</t>
        </is>
      </c>
      <c r="AT9195" t="inlineStr">
        <is>
          <t>3D-structure|DNA-directed RNA polymerase|Magnesium|Metal-binding|Methylation|Nucleotidyltransferase|Nucleus|Phosphoprotein|Reference proteome|Transcription|Transferase|Zinc|Zinc-finger</t>
        </is>
      </c>
      <c r="AU9195" t="inlineStr">
        <is>
          <t>GO:0016020|GO:0005654|GO:0005634|GO:0005665|GO:0003682|GO:0003677|GO:0003899|GO:0046872|GO:0032549|GO:0003723|GO:0006366</t>
        </is>
      </c>
      <c r="AV9195" t="inlineStr">
        <is>
          <t>C:membrane|C:nucleoplasm|C:nucleus|C:RNA polymerase II, core complex|F:chromatin binding|F:DNA binding|F:DNA-directed 5'-3' RNA polymerase activity|F:metal ion binding|F:ribonucleoside binding|F:RNA binding|P:transcription by RNA polymerase II</t>
        </is>
      </c>
      <c r="AW9195" t="n">
        <v>100</v>
      </c>
      <c r="AX9195" t="n">
        <v>1174</v>
      </c>
      <c r="AY9195" t="n">
        <v>464</v>
      </c>
      <c r="AZ9195" t="n">
        <v>472</v>
      </c>
      <c r="BA9195" t="n">
        <v>463</v>
      </c>
      <c r="BB9195" t="inlineStr">
        <is>
          <t>HQAR(463).(464)AGVSQVLNR</t>
        </is>
      </c>
      <c r="BC9195" t="inlineStr">
        <is>
          <t>HQARAGVS</t>
        </is>
      </c>
      <c r="BD9195" t="inlineStr">
        <is>
          <t>Internal</t>
        </is>
      </c>
      <c r="BE9195" t="inlineStr"/>
      <c r="BF9195" t="inlineStr"/>
      <c r="BG9195" t="inlineStr"/>
      <c r="BH9195" t="inlineStr"/>
      <c r="BI9195" t="inlineStr"/>
      <c r="BJ9195" t="inlineStr">
        <is>
          <t>4</t>
        </is>
      </c>
      <c r="BK9195" t="inlineStr">
        <is>
          <t>56977722-57031158</t>
        </is>
      </c>
      <c r="BL9195" t="inlineStr">
        <is>
          <t>Enzymes, Metabolic proteins, Plasma proteins, Predicted intracellular proteins, RNA polymerase related proteins</t>
        </is>
      </c>
      <c r="BM9195" t="inlineStr">
        <is>
          <t>Transcription</t>
        </is>
      </c>
      <c r="BN9195" t="inlineStr">
        <is>
          <t>Nucleotidyltransferase, Transferase</t>
        </is>
      </c>
      <c r="BO9195" t="inlineStr"/>
      <c r="BP9195" t="n">
        <v>728658.3393973866</v>
      </c>
      <c r="BQ9195" t="n">
        <v>1262071.533144233</v>
      </c>
      <c r="BR9195" t="n">
        <v>1.732048430527795</v>
      </c>
      <c r="BS9195" t="n">
        <v>1</v>
      </c>
      <c r="BT9195" t="n">
        <v>0</v>
      </c>
      <c r="BU9195" t="n">
        <v>0</v>
      </c>
      <c r="BV9195" t="n">
        <v>728658.3393973866</v>
      </c>
      <c r="BW9195" t="n">
        <v>19.47488298226781</v>
      </c>
      <c r="BX9195" t="n">
        <v>1.372385308630404e-06</v>
      </c>
      <c r="BY9195" t="n">
        <v>-19.47488298226781</v>
      </c>
      <c r="BZ9195" t="n">
        <v>0.373900966300059</v>
      </c>
      <c r="CA9195" t="n">
        <v>-0.4272434124648197</v>
      </c>
      <c r="CB9195" t="inlineStr"/>
      <c r="CC9195" t="inlineStr">
        <is>
          <t>significant low</t>
        </is>
      </c>
    </row>
    <row r="9196">
      <c r="A9196" t="b">
        <v>0</v>
      </c>
      <c r="B9196" t="inlineStr">
        <is>
          <t>High</t>
        </is>
      </c>
      <c r="C9196" t="inlineStr">
        <is>
          <t>[R].PMLQYVCDNSPEVR.[Q]</t>
        </is>
      </c>
      <c r="D9196" t="inlineStr">
        <is>
          <t>1xCarbamidomethyl [C7]; 1xOxidation [M2]</t>
        </is>
      </c>
      <c r="E9196" t="n">
        <v>5.59155e-05</v>
      </c>
      <c r="F9196" t="n">
        <v>0.000144145</v>
      </c>
      <c r="G9196" t="n">
        <v>1</v>
      </c>
      <c r="H9196" t="n">
        <v>3</v>
      </c>
      <c r="I9196" t="n">
        <v>1</v>
      </c>
      <c r="J9196" t="inlineStr">
        <is>
          <t>O00410</t>
        </is>
      </c>
      <c r="K9196" t="inlineStr">
        <is>
          <t>O00410 [909-922]</t>
        </is>
      </c>
      <c r="L9196" t="inlineStr"/>
      <c r="M9196" t="n">
        <v>0</v>
      </c>
      <c r="N9196" t="n">
        <v>1723.77782</v>
      </c>
      <c r="O9196" t="inlineStr"/>
      <c r="P9196" t="inlineStr"/>
      <c r="Q9196" t="n">
        <v>1</v>
      </c>
      <c r="R9196" t="n">
        <v>1</v>
      </c>
      <c r="S9196" t="n">
        <v>1</v>
      </c>
      <c r="T9196" t="n">
        <v>1</v>
      </c>
      <c r="U9196" t="n">
        <v>1</v>
      </c>
      <c r="V9196" t="n">
        <v>1</v>
      </c>
      <c r="W9196" t="inlineStr"/>
      <c r="X9196" t="inlineStr"/>
      <c r="Y9196" t="inlineStr"/>
      <c r="Z9196" t="inlineStr"/>
      <c r="AA9196" t="inlineStr"/>
      <c r="AB9196" t="inlineStr"/>
      <c r="AC9196" t="inlineStr">
        <is>
          <t>No Quan Values</t>
        </is>
      </c>
      <c r="AD9196" t="inlineStr">
        <is>
          <t>Not Found</t>
        </is>
      </c>
      <c r="AE9196" t="inlineStr">
        <is>
          <t>Not Found</t>
        </is>
      </c>
      <c r="AF9196" t="inlineStr">
        <is>
          <t>Not Found</t>
        </is>
      </c>
      <c r="AG9196" t="inlineStr">
        <is>
          <t>Not Found</t>
        </is>
      </c>
      <c r="AH9196" t="inlineStr">
        <is>
          <t>Not Found</t>
        </is>
      </c>
      <c r="AI9196" t="inlineStr">
        <is>
          <t>High</t>
        </is>
      </c>
      <c r="AJ9196" t="inlineStr">
        <is>
          <t>High</t>
        </is>
      </c>
      <c r="AK9196" t="n">
        <v>4.573e-05</v>
      </c>
      <c r="AL9196" t="n">
        <v>5.046e-06</v>
      </c>
      <c r="AM9196" t="n">
        <v>2.49</v>
      </c>
      <c r="AN9196" t="inlineStr"/>
      <c r="AO9196" t="inlineStr">
        <is>
          <t>PMLQYVCDNSPEVR</t>
        </is>
      </c>
      <c r="AP9196" t="inlineStr">
        <is>
          <t>O00410</t>
        </is>
      </c>
      <c r="AQ9196" t="inlineStr">
        <is>
          <t>IPO5_HUMAN</t>
        </is>
      </c>
      <c r="AR9196" t="inlineStr">
        <is>
          <t>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t>
        </is>
      </c>
      <c r="AS9196" t="inlineStr">
        <is>
          <t>RecName: Full=Importin-5; Short=Imp5; AltName: Full=Importin subunit beta-3; AltName: Full=Karyopherin beta-3; AltName: Full=Ran-binding protein 5; Short=RanBP5;</t>
        </is>
      </c>
      <c r="AT9196" t="inlineStr">
        <is>
          <t>3D-structure|Acetylation|Alternative splicing|Cytoplasm|Direct protein sequencing|Host-virus interaction|Nucleus|Phosphoprotein|Protein transport|Reference proteome|Repeat|Transport</t>
        </is>
      </c>
      <c r="AU9196" t="inlineStr">
        <is>
          <t>GO:0005737|GO:0005829|GO:0005794|GO:0016020|GO:0031965|GO:0005643|GO:0005730|GO:0005654|GO:0005634|GO:0005095|GO:0061608|GO:0008139|GO:0003723|GO:0031267|GO:0071230|GO:0002753|GO:0045736|GO:0006607|GO:0042307|GO:0006606|GO:0006610</t>
        </is>
      </c>
      <c r="AV9196" t="inlineStr">
        <is>
          <t>C:cytoplasm|C:cytosol|C:Golgi apparatus|C:membrane|C:nuclear membrane|C:nuclear pore|C:nucleolus|C:nucleoplasm|C:nucleus|F:GTPase inhibitor activity|F:nuclear import signal receptor activity|F:nuclear localization sequence binding|F:RNA binding|F:small GTPase binding|P:cellular response to amino acid stimulus|P:cytosolic pattern recognition receptor signaling pathway|P:negative regulation of cyclin-dependent protein serine/threonine kinase activity|P:NLS-bearing protein import into nucleus|P:positive regulation of protein import into nucleus|P:protein import into nucleus|P:ribosomal protein import into nucleus</t>
        </is>
      </c>
      <c r="AW9196" t="n">
        <v>100</v>
      </c>
      <c r="AX9196" t="n">
        <v>1097</v>
      </c>
      <c r="AY9196" t="n">
        <v>909</v>
      </c>
      <c r="AZ9196" t="n">
        <v>922</v>
      </c>
      <c r="BA9196" t="n">
        <v>908</v>
      </c>
      <c r="BB9196" t="inlineStr">
        <is>
          <t>YFLR(908).(909)PMLQYVCDNSPEVR</t>
        </is>
      </c>
      <c r="BC9196" t="inlineStr">
        <is>
          <t>YFLRPMLQ</t>
        </is>
      </c>
      <c r="BD9196" t="inlineStr">
        <is>
          <t>Internal</t>
        </is>
      </c>
      <c r="BE9196" t="inlineStr"/>
      <c r="BF9196" t="inlineStr"/>
      <c r="BG9196" t="inlineStr"/>
      <c r="BH9196" t="inlineStr">
        <is>
          <t>testis: 209.8</t>
        </is>
      </c>
      <c r="BI9196" t="inlineStr">
        <is>
          <t>Early spermatids: 900.1;Late spermatids: 2239.6</t>
        </is>
      </c>
      <c r="BJ9196" t="inlineStr">
        <is>
          <t>13</t>
        </is>
      </c>
      <c r="BK9196" t="inlineStr">
        <is>
          <t>97953658-98024296</t>
        </is>
      </c>
      <c r="BL9196" t="inlineStr">
        <is>
          <t>Plasma proteins, Predicted intracellular proteins, Transporters</t>
        </is>
      </c>
      <c r="BM9196" t="inlineStr">
        <is>
          <t>Host-virus interaction, Protein transport, Transport</t>
        </is>
      </c>
      <c r="BN9196" t="inlineStr"/>
      <c r="BO9196" t="inlineStr"/>
      <c r="BP9196" t="n">
        <v>1</v>
      </c>
      <c r="BQ9196" t="n">
        <v>0</v>
      </c>
      <c r="BR9196" t="n">
        <v>0</v>
      </c>
      <c r="BS9196" t="n">
        <v>1</v>
      </c>
      <c r="BT9196" t="n">
        <v>0</v>
      </c>
      <c r="BU9196" t="n">
        <v>0</v>
      </c>
      <c r="BV9196" t="n">
        <v>1</v>
      </c>
      <c r="BW9196" t="n">
        <v>0</v>
      </c>
      <c r="BX9196" t="n">
        <v>1</v>
      </c>
      <c r="BY9196" t="n">
        <v>0</v>
      </c>
      <c r="BZ9196" t="inlineStr"/>
      <c r="CA9196" t="inlineStr"/>
      <c r="CB9196" t="inlineStr">
        <is>
          <t>significant low</t>
        </is>
      </c>
      <c r="CC9196" t="inlineStr">
        <is>
          <t>significant low</t>
        </is>
      </c>
    </row>
    <row r="9197">
      <c r="A9197" t="b">
        <v>0</v>
      </c>
      <c r="B9197" t="inlineStr">
        <is>
          <t>High</t>
        </is>
      </c>
      <c r="C9197" t="inlineStr">
        <is>
          <t>[R].VLELEPNNFEATNELR.[K]</t>
        </is>
      </c>
      <c r="D9197" t="inlineStr"/>
      <c r="E9197" t="n">
        <v>0.10175</v>
      </c>
      <c r="F9197" t="n">
        <v>0.00528943</v>
      </c>
      <c r="G9197" t="n">
        <v>1</v>
      </c>
      <c r="H9197" t="n">
        <v>3</v>
      </c>
      <c r="I9197" t="n">
        <v>2</v>
      </c>
      <c r="J9197" t="inlineStr">
        <is>
          <t>Q9H6T3</t>
        </is>
      </c>
      <c r="K9197" t="inlineStr">
        <is>
          <t>Q9H6T3 [227-242]</t>
        </is>
      </c>
      <c r="L9197" t="inlineStr"/>
      <c r="M9197" t="n">
        <v>0</v>
      </c>
      <c r="N9197" t="n">
        <v>1887.94468</v>
      </c>
      <c r="O9197" t="inlineStr"/>
      <c r="P9197" t="inlineStr"/>
      <c r="Q9197" t="n">
        <v>1</v>
      </c>
      <c r="R9197" t="n">
        <v>1</v>
      </c>
      <c r="S9197" t="n">
        <v>1</v>
      </c>
      <c r="T9197" t="n">
        <v>1</v>
      </c>
      <c r="U9197" t="n">
        <v>1</v>
      </c>
      <c r="V9197" t="n">
        <v>1</v>
      </c>
      <c r="W9197" t="inlineStr"/>
      <c r="X9197" t="inlineStr"/>
      <c r="Y9197" t="inlineStr"/>
      <c r="Z9197" t="inlineStr"/>
      <c r="AA9197" t="inlineStr"/>
      <c r="AB9197" t="inlineStr"/>
      <c r="AC9197" t="inlineStr">
        <is>
          <t>No Quan Values</t>
        </is>
      </c>
      <c r="AD9197" t="inlineStr">
        <is>
          <t>High</t>
        </is>
      </c>
      <c r="AE9197" t="inlineStr">
        <is>
          <t>Not Found</t>
        </is>
      </c>
      <c r="AF9197" t="inlineStr">
        <is>
          <t>Not Found</t>
        </is>
      </c>
      <c r="AG9197" t="inlineStr">
        <is>
          <t>Not Found</t>
        </is>
      </c>
      <c r="AH9197" t="inlineStr">
        <is>
          <t>Not Found</t>
        </is>
      </c>
      <c r="AI9197" t="inlineStr">
        <is>
          <t>High</t>
        </is>
      </c>
      <c r="AJ9197" t="inlineStr">
        <is>
          <t>High</t>
        </is>
      </c>
      <c r="AK9197" t="n">
        <v>0.003237</v>
      </c>
      <c r="AL9197" t="n">
        <v>0.03806</v>
      </c>
      <c r="AM9197" t="n">
        <v>1.8</v>
      </c>
      <c r="AN9197" t="inlineStr"/>
      <c r="AO9197" t="inlineStr">
        <is>
          <t>VLELEPNNFEATNELR</t>
        </is>
      </c>
      <c r="AP9197" t="inlineStr">
        <is>
          <t>Q9H6T3</t>
        </is>
      </c>
      <c r="AQ9197" t="inlineStr">
        <is>
          <t>RPAP3_HUMAN</t>
        </is>
      </c>
      <c r="AR9197" t="inlineStr">
        <is>
          <t>MTSANKAIELQLQVKQNAEELQDFMRDLENWEKDIKQKDMELRRQNGVPEENLPPIRNGNFRKKKKGKAKESSKKTREENTKNRIKSYDYEAWAKLDVDRILDELDKDDSTHESLSQESESEEDGIHVDSQKALVLKEKGNKYFKQGKYDEAIDCYTKGMDADPYNPVLPTNRASAYFRLKKFAVAESDCNLAVALNRSYTKAYSRRGAARFALQKLEEAKKDYERVLELEPNNFEATNELRKISQALASKENSYPKEADIVIKSTEGERKQIEAQQNKQQAISEKDRGNGFFKEGKYERAIECYTRGIAADGANALLPANRAMAYLKIQKYEEAEKDCTQAILLDGSYSKAFARRGTARTFLGKLNEAKQDFETVLLLEPGNKQAVTELSKIKKELIEKGHWDDVFLDSTQRQNVVKPIDNPPHPGSTKPLKKVIIEETGNLIQTIDVPDSTTAAAPENNPINLANVIAATGTTSKKNSSQDDLFPTSDTPRAKVLKIEEVSDTSSLQPQASLKQDVCQSYSEKMPIEIEQKPAQFATTVLPPIPANSFQLESDFRQLKSSPDMLYQYLKQIEPSLYPKLFQKNLDPDVFNQIVKILHDFYIEKEKPLLIFEILQRLSELKRFDMAVMFMSETEKKIARALFNHIDKSGLKDSSVEELKKRYGG</t>
        </is>
      </c>
      <c r="AS9197" t="inlineStr">
        <is>
          <t>RecName: Full=RNA polymerase II-associated protein 3;</t>
        </is>
      </c>
      <c r="AT9197" t="inlineStr">
        <is>
          <t>3D-structure|Acetylation|Alternative splicing|Isopeptide bond|Phosphoprotein|Reference proteome|Repeat|TPR repeat|Ubl conjugation</t>
        </is>
      </c>
      <c r="AU9197" t="inlineStr">
        <is>
          <t>GO:0005829|GO:0101031|GO:0097255|GO:1990062|GO:0050821</t>
        </is>
      </c>
      <c r="AV9197" t="inlineStr">
        <is>
          <t>C:cytosol|C:protein folding chaperone complex|C:R2TP complex|C:RPAP3/R2TP/prefoldin-like complex|P:protein stabilization</t>
        </is>
      </c>
      <c r="AW9197" t="n">
        <v>100</v>
      </c>
      <c r="AX9197" t="n">
        <v>665</v>
      </c>
      <c r="AY9197" t="n">
        <v>227</v>
      </c>
      <c r="AZ9197" t="n">
        <v>242</v>
      </c>
      <c r="BA9197" t="n">
        <v>226</v>
      </c>
      <c r="BB9197" t="inlineStr">
        <is>
          <t>DYER(226).(227)VLELEPNNFEATNELR</t>
        </is>
      </c>
      <c r="BC9197" t="inlineStr">
        <is>
          <t>DYERVLEL</t>
        </is>
      </c>
      <c r="BD9197" t="inlineStr">
        <is>
          <t>Internal</t>
        </is>
      </c>
      <c r="BE9197" t="inlineStr"/>
      <c r="BF9197" t="inlineStr"/>
      <c r="BG9197" t="inlineStr"/>
      <c r="BH9197" t="inlineStr"/>
      <c r="BI9197" t="inlineStr"/>
      <c r="BJ9197" t="inlineStr">
        <is>
          <t>12</t>
        </is>
      </c>
      <c r="BK9197" t="inlineStr">
        <is>
          <t>47661249-47706030</t>
        </is>
      </c>
      <c r="BL9197" t="inlineStr">
        <is>
          <t>Predicted intracellular proteins</t>
        </is>
      </c>
      <c r="BM9197" t="inlineStr"/>
      <c r="BN9197" t="inlineStr"/>
      <c r="BO9197" t="inlineStr"/>
      <c r="BP9197" t="n">
        <v>1</v>
      </c>
      <c r="BQ9197" t="n">
        <v>0</v>
      </c>
      <c r="BR9197" t="n">
        <v>0</v>
      </c>
      <c r="BS9197" t="n">
        <v>1</v>
      </c>
      <c r="BT9197" t="n">
        <v>0</v>
      </c>
      <c r="BU9197" t="n">
        <v>0</v>
      </c>
      <c r="BV9197" t="n">
        <v>1</v>
      </c>
      <c r="BW9197" t="n">
        <v>0</v>
      </c>
      <c r="BX9197" t="n">
        <v>1</v>
      </c>
      <c r="BY9197" t="n">
        <v>0</v>
      </c>
      <c r="BZ9197" t="inlineStr"/>
      <c r="CA9197" t="inlineStr"/>
      <c r="CB9197" t="inlineStr">
        <is>
          <t>significant low</t>
        </is>
      </c>
      <c r="CC9197" t="inlineStr">
        <is>
          <t>significant low</t>
        </is>
      </c>
    </row>
    <row r="9198">
      <c r="A9198" t="b">
        <v>0</v>
      </c>
      <c r="B9198" t="inlineStr">
        <is>
          <t>High</t>
        </is>
      </c>
      <c r="C9198" t="inlineStr">
        <is>
          <t>[P].PSPSAPSIAKSGSLDSELSVSPKR.[N]</t>
        </is>
      </c>
      <c r="D9198" t="inlineStr">
        <is>
          <t>2xDimethyl [K10; K23]</t>
        </is>
      </c>
      <c r="E9198" t="n">
        <v>0.0634256</v>
      </c>
      <c r="F9198" t="n">
        <v>0.00293495</v>
      </c>
      <c r="G9198" t="n">
        <v>1</v>
      </c>
      <c r="H9198" t="n">
        <v>3</v>
      </c>
      <c r="I9198" t="n">
        <v>1</v>
      </c>
      <c r="J9198" t="inlineStr">
        <is>
          <t>Q12802</t>
        </is>
      </c>
      <c r="K9198" t="inlineStr">
        <is>
          <t>Q12802 [2708-2731]</t>
        </is>
      </c>
      <c r="L9198" t="inlineStr">
        <is>
          <t>Q12802 2xDimethyl [K2717; K2730]</t>
        </is>
      </c>
      <c r="M9198" t="n">
        <v>0</v>
      </c>
      <c r="N9198" t="n">
        <v>2453.32459</v>
      </c>
      <c r="O9198" t="inlineStr"/>
      <c r="P9198" t="inlineStr"/>
      <c r="Q9198" t="n">
        <v>1</v>
      </c>
      <c r="R9198" t="n">
        <v>1</v>
      </c>
      <c r="S9198" t="n">
        <v>1</v>
      </c>
      <c r="T9198" t="n">
        <v>1</v>
      </c>
      <c r="U9198" t="n">
        <v>1</v>
      </c>
      <c r="V9198" t="n">
        <v>1</v>
      </c>
      <c r="W9198" t="inlineStr"/>
      <c r="X9198" t="inlineStr"/>
      <c r="Y9198" t="inlineStr"/>
      <c r="Z9198" t="inlineStr"/>
      <c r="AA9198" t="inlineStr"/>
      <c r="AB9198" t="inlineStr"/>
      <c r="AC9198" t="inlineStr">
        <is>
          <t>No Quan Values</t>
        </is>
      </c>
      <c r="AD9198" t="inlineStr">
        <is>
          <t>Not Found</t>
        </is>
      </c>
      <c r="AE9198" t="inlineStr">
        <is>
          <t>Not Found</t>
        </is>
      </c>
      <c r="AF9198" t="inlineStr">
        <is>
          <t>Not Found</t>
        </is>
      </c>
      <c r="AG9198" t="inlineStr">
        <is>
          <t>High</t>
        </is>
      </c>
      <c r="AH9198" t="inlineStr">
        <is>
          <t>Not Found</t>
        </is>
      </c>
      <c r="AI9198" t="inlineStr">
        <is>
          <t>Not Found</t>
        </is>
      </c>
      <c r="AJ9198" t="inlineStr">
        <is>
          <t>High</t>
        </is>
      </c>
      <c r="AK9198" t="n">
        <v>0.001778</v>
      </c>
      <c r="AL9198" t="n">
        <v>0.02147</v>
      </c>
      <c r="AM9198" t="n">
        <v>3.01</v>
      </c>
      <c r="AN9198" t="inlineStr"/>
      <c r="AO9198" t="inlineStr">
        <is>
          <t>PSPSAPSIAKSGSLDSELSVSPKR</t>
        </is>
      </c>
      <c r="AP9198" t="inlineStr">
        <is>
          <t>Q12802</t>
        </is>
      </c>
      <c r="AQ9198" t="inlineStr">
        <is>
          <t>AKP13_HUMAN</t>
        </is>
      </c>
      <c r="AR9198" t="inlineStr">
        <is>
          <t>MKLNPQQAPLYGDCVVTVLLAEEDKAEDDVVFYLVFLGSTLRHCTSTRKVSSDTLETIAPGHDCCETVKVQLCASKEGLPVFVVAEEDFHFVQDEAYDAAQFLATSAGNQQALNFTRFLDQSGPPSGDVNSLDKKLVLAFRHLKLPTEWNVLGTDQSLHDAGPRETLMHFAVRLGLLRLTWFLLQKPGGRGALSIHNQEGATPVSLALERGYHKLHQLLTEENAGEPDSWSSLSYEIPYGDCSVRHHRELDIYTLTSESDSHHEHPFPGDGCTGPIFKLMNIQQQLMKTNLKQMDSLMPLMMTAQDPSSAPETDGQFLPCAPEPTDPQRLSSSEETESTQCCPGSPVAQTESPCDLSSIVEEENTDRSCRKKNKGVERKGEEVEPAPIVDSGTVSDQDSCLQSLPDCGVKGTEGLSSCGNRNEETGTKSSGMPTDQESLSSGDAVLQRDLVMEPGTAQYSSGGELGGISTTNVSTPDTAGEMEHGLMNPDATVWKNVLQGGESTKERFENSNIGTAGASDVHVTSKPVDKISVPNCAPAASSLDGNKPAESSLAFSNEETSTEKTAETETSRSREESADAPVDQNSVVIPAAAKDKISDGLEPYTLLAAGIGEAMSPSDLALLGLEEDVMPHQNSETNSSHAQSQKGKSSPICSTTGDDKLCADSACQQNTVTSSGDLVAKLCDNIVSESESTTARQPSSQDPPDASHCEDPQAHTVTSDPVRDTQERADFCPFKVVDNKGQRKDVKLDKPLTNMLEVVSHPHPVVPKMEKELVPDQAVISDSTFSLANSPGSESVTKDDALSFVPSQKEKGTATPELHTATDYRDGPDGNSNEPDTRPLEDRAVGLSTSSTAAELQHGMGNTSLTGLGGEHEGPAPPAIPEALNIKGNTDSSLQSVGKATLALDSVLTEEGKLLVVSESSAAQEQDKDKAVTCSSIKENALSSGTLQEEQRTPPPGQDTQQFHEKSISADCAKDKALQLSNSPGASSAFLKAETEHNKEVAPQVSLLTQGGAAQSLVPPGASLATESRQEALGAEHNSSALLPCLLPDGSDGSDALNCSQPSPLDVGVKNTQSQGKTSACEVSGDVTVDVTGVNALQGMAEPRRENISHNTQDILIPNVLLSQEKNAVLGLPVALQDKAVTDPQGVGTPEMIPLDWEKGKLEGADHSCTMGDAEEAQIDDEAHPVLLQPVAKELPTDMELSAHDDGAPAGVREVMRAPPSGRERSTPSLPCMVSAQDAPLPKGADLIEEAASRIVDAVIEQVKAAGALLTEGEACHMSLSSPELGPLTKGLESAFTEKVSTFPPGESLPMGSTPEEATGSLAGCFAGREEPEKIILPVQGPEPAAEMPDVKAEDEVDFRASSISEEVAVGSIAATLKMKQGPMTQAINRENWCTIEPCPDAASLLASKQSPECENFLDVGLGRECTSKQGVLKRESGSDSDLFHSPSDDMDSIIFPKPEEEHLACDITGSSSSTDDTASLDRHSSHGSDVSLSQILKPNRSRDRQSLDGFYSHGMGAEGRESESEPADPGDVEEEEMDSITEVPANCSVLRSSMRSLSPFRRHSWGPGKNAASDAEMNHRSSMRVLGDVVRRPPIHRRSFSLEGLTGGAGVGNKPSSSLEVSSANAEELRHPFSGEERVDSLVSLSEEDLESDQREHRMFDQQICHRSKQQGFNYCTSAISSPLTKSISLMTISHPGLDNSRPFHSTFHNTSANLTESITEENYNFLPHSPSKKDSEWKSGTKVSRTFSYIKNKMSSSKKSKEKEKEKDKIKEKEKDSKDKEKDKKTVNGHTFSSIPVVGPISCSQCMKPFTNKDAYTCANCSAFVHKGCRESLASCAKVKMKQPKGSLQAHDTSSLPTVIMRNKPSQPKERPRSAVLLVDETATTPIFANRRSQQSVSLSKSVSIQNITGVGNDENMSNTWKFLSHSTDSLNKISKVNESTESLTDEGVGTDMNEGQLLGDFEIESKQLEAESWSRIIDSKFLKQQKKDVVKRQEVIYELMQTEFHHVRTLKIMSGVYSQGMMADLLFEQQMVEKLFPCLDELISIHSQFFQRILERKKESLVDKSEKNFLIKRIGDVLVNQFSGENAERLKKTYGKFCGQHNQSVNYFKDLYAKDKRFQAFVKKKMSSSVVRRLGIPECILLVTQRITKYPVLFQRILQCTKDNEVEQEDLAQSLSLVKDVIGAVDSKVASYEKKVRLNEIYTKTDSKSIMRMKSGQMFAKEDLKRKKLVRDGSVFLKNAAGRLKEVQAVLLTDILVFLQEKDQKYIFASLDQKSTVISLKKLIVREVAHEEKGLFLISMGMTDPEMVEVHASSKEERNSWIQIIQDTINTLNRDEDEGIPSENEEEKKMLDTRARELKEQLHQKDQKILLLLEEKEMIFRDMAECSTPLPEDCSPTHSPRVLFRSNTEEALKGGPLMKSAINEVEILQGLVSGNLGGTLGPTVSSPIEQDVVGPVSLPRRAETFGGFDSHQMNASKGGEKEEGDDGQDLRRTESDSGLKKGGNANLVFMLKRNSEQVVQSVVHLYELLSALQGVVLQQDSYIEDQKLVLSERALTRSLSRPSSLIEQEKQRSLEKQRQDLANLQKQQAQYLEEKRRREREWEARERELREREALLAQREEEVQQGQQDLEKEREELQQKKGTYQYDLERLRAAQKQLEREQEQLRREAERLSQRQTERDLCQVSHPHTKLMRIPSFFPSPEEPPSPSAPSIAKSGSLDSELSVSPKRNSISRTHKDKGPFHILSSTSQTNKGPEGQSQAPASTSASTRLFGLTKPKEKKEKKKKNKTSRSQPGDGPASEVSAEGEEIFC</t>
        </is>
      </c>
      <c r="AS9198" t="inlineStr">
        <is>
          <t>RecName: Full=A-kinase anchor protein 13; Short=AKAP-13; AltName: Full=AKAP-Lbc {ECO:0000303|PubMed:11546812}; AltName: Full=Breast cancer nuclear receptor-binding auxiliary protein {ECO:0000303|PubMed:9627117}; AltName: Full=Guanine nucleotide exchange factor Lbc; AltName: Full=Human thyroid-anchoring protein 31 {ECO:0000303|PubMed:11696353}; AltName: Full=Lymphoid blast crisis oncogene {ECO:0000303|PubMed:24993829}; Short=LBC oncogene {ECO:0000303|PubMed:24993829}; AltName: Full=Non-oncogenic Rho GTPase-specific GTP exchange factor; AltName: Full=Protein kinase A-anchoring protein 13; Short=PRKA13; AltName: Full=p47;</t>
        </is>
      </c>
      <c r="AT9198" t="inlineStr">
        <is>
          <t>3D-structure|Alternative splicing|Coiled coil|Cytoplasm|Guanine-nucleotide releasing factor|Membrane|Metal-binding|Methylation|Nucleus|Phosphoprotein|Proto-oncogene|Reference proteome|Zinc|Zinc-finger</t>
        </is>
      </c>
      <c r="AU9198" t="inlineStr">
        <is>
          <t>GO:0005938|GO:0005829|GO:0016020|GO:0005634|GO:0005085|GO:0005078|GO:0046872|GO:0060090|GO:0051018|GO:0031267|GO:0086023|GO:0071875|GO:0060348|GO:0055007|GO:0007186|GO:0007507|GO:0043123|GO:0035025|GO:0035023|GO:0060297|GO:0051056</t>
        </is>
      </c>
      <c r="AV9198" t="inlineStr">
        <is>
          <t>C:cell cortex|C:cytosol|C:membrane|C:nucleus|F:guanyl-nucleotide exchange factor activity|F:MAP-kinase scaffold activity|F:metal ion binding|F:molecular adaptor activity|F:protein kinase A binding|F:small GTPase binding|P:adenylate cyclase-activating adrenergic receptor signaling pathway involved in heart process|P:adrenergic receptor signaling pathway|P:bone development|P:cardiac muscle cell differentiation|P:G protein-coupled receptor signaling pathway|P:heart development|P:positive regulation of I-kappaB kinase/NF-kappaB signaling|P:positive regulation of Rho protein signal transduction|P:regulation of Rho protein signal transduction|P:regulation of sarcomere organization|P:regulation of small GTPase mediated signal transduction</t>
        </is>
      </c>
      <c r="AW9198" t="n">
        <v>100</v>
      </c>
      <c r="AX9198" t="n">
        <v>2813</v>
      </c>
      <c r="AY9198" t="n">
        <v>2708</v>
      </c>
      <c r="AZ9198" t="n">
        <v>2731</v>
      </c>
      <c r="BA9198" t="n">
        <v>2707</v>
      </c>
      <c r="BB9198" t="inlineStr">
        <is>
          <t>PEEP(2707).(2708)PSPSAPSIAKSGSLDSELSVSPKR</t>
        </is>
      </c>
      <c r="BC9198" t="inlineStr">
        <is>
          <t>PEEPPSPS</t>
        </is>
      </c>
      <c r="BD9198" t="inlineStr">
        <is>
          <t>Internal</t>
        </is>
      </c>
      <c r="BE9198" t="inlineStr"/>
      <c r="BF9198" t="inlineStr"/>
      <c r="BG9198" t="inlineStr"/>
      <c r="BH9198" t="inlineStr"/>
      <c r="BI9198" t="inlineStr">
        <is>
          <t>Alveolar cells type 2: 564.6;dendritic cells: 945.0;monocytes: 610.1</t>
        </is>
      </c>
      <c r="BJ9198" t="inlineStr">
        <is>
          <t>15</t>
        </is>
      </c>
      <c r="BK9198" t="inlineStr">
        <is>
          <t>85380571-85749358</t>
        </is>
      </c>
      <c r="BL9198" t="inlineStr">
        <is>
          <t>Plasma proteins, Predicted intracellular proteins</t>
        </is>
      </c>
      <c r="BM9198" t="inlineStr"/>
      <c r="BN9198" t="inlineStr">
        <is>
          <t>Guanine-nucleotide releasing factor</t>
        </is>
      </c>
      <c r="BO9198" t="inlineStr">
        <is>
          <t>Proto-oncogene</t>
        </is>
      </c>
      <c r="BP9198" t="n">
        <v>1</v>
      </c>
      <c r="BQ9198" t="n">
        <v>0</v>
      </c>
      <c r="BR9198" t="n">
        <v>0</v>
      </c>
      <c r="BS9198" t="n">
        <v>1</v>
      </c>
      <c r="BT9198" t="n">
        <v>0</v>
      </c>
      <c r="BU9198" t="n">
        <v>0</v>
      </c>
      <c r="BV9198" t="n">
        <v>1</v>
      </c>
      <c r="BW9198" t="n">
        <v>0</v>
      </c>
      <c r="BX9198" t="n">
        <v>1</v>
      </c>
      <c r="BY9198" t="n">
        <v>0</v>
      </c>
      <c r="BZ9198" t="inlineStr"/>
      <c r="CA9198" t="inlineStr"/>
      <c r="CB9198" t="inlineStr">
        <is>
          <t>significant low</t>
        </is>
      </c>
      <c r="CC9198" t="inlineStr">
        <is>
          <t>significant low</t>
        </is>
      </c>
    </row>
    <row r="9199">
      <c r="A9199" t="b">
        <v>0</v>
      </c>
      <c r="B9199" t="inlineStr">
        <is>
          <t>High</t>
        </is>
      </c>
      <c r="C9199" t="inlineStr">
        <is>
          <t>[R].CPASEPGLDATTASESR.[G]</t>
        </is>
      </c>
      <c r="D9199" t="inlineStr">
        <is>
          <t>1xCarbamidomethyl [C1]</t>
        </is>
      </c>
      <c r="E9199" t="n">
        <v>0.00058057</v>
      </c>
      <c r="F9199" t="n">
        <v>0.000144145</v>
      </c>
      <c r="G9199" t="n">
        <v>1</v>
      </c>
      <c r="H9199" t="n">
        <v>2</v>
      </c>
      <c r="I9199" t="n">
        <v>1</v>
      </c>
      <c r="J9199" t="inlineStr">
        <is>
          <t>Q27J81</t>
        </is>
      </c>
      <c r="K9199" t="inlineStr">
        <is>
          <t>Q27J81 [1029-1045]</t>
        </is>
      </c>
      <c r="L9199" t="inlineStr"/>
      <c r="M9199" t="n">
        <v>0</v>
      </c>
      <c r="N9199" t="n">
        <v>1748.77557</v>
      </c>
      <c r="O9199" t="inlineStr"/>
      <c r="P9199" t="inlineStr"/>
      <c r="Q9199" t="n">
        <v>1</v>
      </c>
      <c r="R9199" t="n">
        <v>1</v>
      </c>
      <c r="S9199" t="n">
        <v>1</v>
      </c>
      <c r="T9199" t="n">
        <v>1</v>
      </c>
      <c r="U9199" t="n">
        <v>1</v>
      </c>
      <c r="V9199" t="n">
        <v>1</v>
      </c>
      <c r="W9199" t="inlineStr"/>
      <c r="X9199" t="inlineStr"/>
      <c r="Y9199" t="inlineStr"/>
      <c r="Z9199" t="inlineStr"/>
      <c r="AA9199" t="inlineStr"/>
      <c r="AB9199" t="inlineStr"/>
      <c r="AC9199" t="inlineStr">
        <is>
          <t>No Quan Values</t>
        </is>
      </c>
      <c r="AD9199" t="inlineStr">
        <is>
          <t>High</t>
        </is>
      </c>
      <c r="AE9199" t="inlineStr">
        <is>
          <t>Not Found</t>
        </is>
      </c>
      <c r="AF9199" t="inlineStr">
        <is>
          <t>Not Found</t>
        </is>
      </c>
      <c r="AG9199" t="inlineStr">
        <is>
          <t>Not Found</t>
        </is>
      </c>
      <c r="AH9199" t="inlineStr">
        <is>
          <t>Not Found</t>
        </is>
      </c>
      <c r="AI9199" t="inlineStr">
        <is>
          <t>Not Found</t>
        </is>
      </c>
      <c r="AJ9199" t="inlineStr">
        <is>
          <t>High</t>
        </is>
      </c>
      <c r="AK9199" t="n">
        <v>4.573e-05</v>
      </c>
      <c r="AL9199" t="n">
        <v>8.247e-05</v>
      </c>
      <c r="AM9199" t="n">
        <v>2.22</v>
      </c>
      <c r="AN9199" t="inlineStr"/>
      <c r="AO9199" t="inlineStr">
        <is>
          <t>CPASEPGLDATTASESR</t>
        </is>
      </c>
      <c r="AP9199" t="inlineStr">
        <is>
          <t>Q27J81</t>
        </is>
      </c>
      <c r="AQ9199" t="inlineStr">
        <is>
          <t>INF2_HUMAN</t>
        </is>
      </c>
      <c r="AR9199" t="inlineStr">
        <is>
          <t>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t>
        </is>
      </c>
      <c r="AS9199" t="inlineStr">
        <is>
          <t>RecName: Full=Inverted formin-2; AltName: Full=HBEBP2-binding protein C;</t>
        </is>
      </c>
      <c r="AT9199" t="inlineStr">
        <is>
          <t>Acetylation|Actin-binding|Alternative splicing|Charcot-Marie-Tooth disease|Coiled coil|Cytoplasm|Direct protein sequencing|Disease variant|Neurodegeneration|Neuropathy|Phosphoprotein|Reference proteome</t>
        </is>
      </c>
      <c r="AU9199" t="inlineStr">
        <is>
          <t>GO:0005884|GO:0048471|GO:0003779|GO:0031267|GO:0030041|GO:0090140</t>
        </is>
      </c>
      <c r="AV9199" t="inlineStr">
        <is>
          <t>C:actin filament|C:perinuclear region of cytoplasm|F:actin binding|F:small GTPase binding|P:actin filament polymerization|P:regulation of mitochondrial fission</t>
        </is>
      </c>
      <c r="AW9199" t="n">
        <v>100</v>
      </c>
      <c r="AX9199" t="n">
        <v>1249</v>
      </c>
      <c r="AY9199" t="n">
        <v>1029</v>
      </c>
      <c r="AZ9199" t="n">
        <v>1045</v>
      </c>
      <c r="BA9199" t="n">
        <v>1028</v>
      </c>
      <c r="BB9199" t="inlineStr">
        <is>
          <t>GSTR(1028).(1029)CPASEPGLDATTASESR</t>
        </is>
      </c>
      <c r="BC9199" t="inlineStr">
        <is>
          <t>GSTRCPAS</t>
        </is>
      </c>
      <c r="BD9199" t="inlineStr">
        <is>
          <t>Internal</t>
        </is>
      </c>
      <c r="BE9199" t="inlineStr"/>
      <c r="BF9199" t="inlineStr"/>
      <c r="BG9199" t="inlineStr"/>
      <c r="BH9199" t="inlineStr"/>
      <c r="BI9199" t="inlineStr">
        <is>
          <t>Distal enterocytes: 137.8;Gastric mucus-secreting cells: 179.5</t>
        </is>
      </c>
      <c r="BJ9199" t="inlineStr">
        <is>
          <t>14</t>
        </is>
      </c>
      <c r="BK9199" t="inlineStr">
        <is>
          <t>104681146-104722535</t>
        </is>
      </c>
      <c r="BL9199" t="inlineStr">
        <is>
          <t>Disease related genes, Human disease related genes, Predicted intracellular proteins</t>
        </is>
      </c>
      <c r="BM9199" t="inlineStr"/>
      <c r="BN9199" t="inlineStr">
        <is>
          <t>Actin-binding</t>
        </is>
      </c>
      <c r="BO9199" t="inlineStr">
        <is>
          <t>Charcot-Marie-Tooth disease, Disease variant, Neurodegeneration, Neuropathy</t>
        </is>
      </c>
      <c r="BP9199" t="n">
        <v>1</v>
      </c>
      <c r="BQ9199" t="n">
        <v>0</v>
      </c>
      <c r="BR9199" t="n">
        <v>0</v>
      </c>
      <c r="BS9199" t="n">
        <v>1</v>
      </c>
      <c r="BT9199" t="n">
        <v>0</v>
      </c>
      <c r="BU9199" t="n">
        <v>0</v>
      </c>
      <c r="BV9199" t="n">
        <v>1</v>
      </c>
      <c r="BW9199" t="n">
        <v>0</v>
      </c>
      <c r="BX9199" t="n">
        <v>1</v>
      </c>
      <c r="BY9199" t="n">
        <v>0</v>
      </c>
      <c r="BZ9199" t="inlineStr"/>
      <c r="CA9199" t="inlineStr"/>
      <c r="CB9199" t="inlineStr">
        <is>
          <t>significant low</t>
        </is>
      </c>
      <c r="CC9199" t="inlineStr">
        <is>
          <t>significant low</t>
        </is>
      </c>
    </row>
    <row r="9200">
      <c r="A9200" t="b">
        <v>0</v>
      </c>
      <c r="B9200" t="inlineStr">
        <is>
          <t>High</t>
        </is>
      </c>
      <c r="C9200" t="inlineStr">
        <is>
          <t>[R].PTPSLNNNCTTSEDSLVLYNR.[V]</t>
        </is>
      </c>
      <c r="D9200" t="inlineStr">
        <is>
          <t>1xCarbamidomethyl [C9]</t>
        </is>
      </c>
      <c r="E9200" t="n">
        <v>6.8651e-05</v>
      </c>
      <c r="F9200" t="n">
        <v>0.000144145</v>
      </c>
      <c r="G9200" t="n">
        <v>1</v>
      </c>
      <c r="H9200" t="n">
        <v>1</v>
      </c>
      <c r="I9200" t="n">
        <v>2</v>
      </c>
      <c r="J9200" t="inlineStr">
        <is>
          <t>P07814</t>
        </is>
      </c>
      <c r="K9200" t="inlineStr">
        <is>
          <t>P07814 [736-756]</t>
        </is>
      </c>
      <c r="L9200" t="inlineStr"/>
      <c r="M9200" t="n">
        <v>0</v>
      </c>
      <c r="N9200" t="n">
        <v>2395.11943</v>
      </c>
      <c r="O9200" t="n">
        <v>1241020.85187588</v>
      </c>
      <c r="P9200" t="inlineStr"/>
      <c r="Q9200" t="n">
        <v>780426.0625</v>
      </c>
      <c r="R9200" t="n">
        <v>1</v>
      </c>
      <c r="S9200" t="n">
        <v>1</v>
      </c>
      <c r="T9200" t="n">
        <v>1</v>
      </c>
      <c r="U9200" t="n">
        <v>1</v>
      </c>
      <c r="V9200" t="n">
        <v>1973451.20671279</v>
      </c>
      <c r="W9200" t="n">
        <v>780426.0625</v>
      </c>
      <c r="X9200" t="inlineStr"/>
      <c r="Y9200" t="inlineStr"/>
      <c r="Z9200" t="inlineStr"/>
      <c r="AA9200" t="inlineStr"/>
      <c r="AB9200" t="n">
        <v>1706709.75</v>
      </c>
      <c r="AC9200" t="inlineStr"/>
      <c r="AD9200" t="inlineStr">
        <is>
          <t>Peak Found</t>
        </is>
      </c>
      <c r="AE9200" t="inlineStr">
        <is>
          <t>Not Found</t>
        </is>
      </c>
      <c r="AF9200" t="inlineStr">
        <is>
          <t>Not Found</t>
        </is>
      </c>
      <c r="AG9200" t="inlineStr">
        <is>
          <t>Not Found</t>
        </is>
      </c>
      <c r="AH9200" t="inlineStr">
        <is>
          <t>Not Found</t>
        </is>
      </c>
      <c r="AI9200" t="inlineStr">
        <is>
          <t>High</t>
        </is>
      </c>
      <c r="AJ9200" t="inlineStr">
        <is>
          <t>High</t>
        </is>
      </c>
      <c r="AK9200" t="n">
        <v>4.573e-05</v>
      </c>
      <c r="AL9200" t="n">
        <v>6.412e-06</v>
      </c>
      <c r="AM9200" t="n">
        <v>3.1</v>
      </c>
      <c r="AN9200" t="n">
        <v>41.42</v>
      </c>
      <c r="AO9200" t="inlineStr">
        <is>
          <t>PTPSLNNNCTTSEDSLVLYNR</t>
        </is>
      </c>
      <c r="AP9200" t="inlineStr">
        <is>
          <t>P07814</t>
        </is>
      </c>
      <c r="AQ9200" t="inlineStr">
        <is>
          <t>SYEP_HUMAN</t>
        </is>
      </c>
      <c r="AR9200" t="inlineStr">
        <is>
          <t>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t>
        </is>
      </c>
      <c r="AS9200" t="inlineStr">
        <is>
          <t>RecName: Full=Bifunctional glutamate/proline--tRNA ligase; AltName: Full=Bifunctional aminoacyl-tRNA synthetase; AltName: Full=Cell proliferation-inducing gene 32 protein; AltName: Full=Glutamatyl-prolyl-tRNA synthetase; Includes: RecName: Full=Glutamate--tRNA ligase; EC=6.1.1.17; AltName: Full=Glutamyl-tRNA synthetase; Short=GluRS; Includes: RecName: Full=Proline--tRNA ligase; EC=6.1.1.15 {ECO:0000269|PubMed:23263184, ECO:0000269|PubMed:24100331}; AltName: Full=Prolyl-tRNA synthetase;</t>
        </is>
      </c>
      <c r="AT9200" t="inlineStr">
        <is>
          <t>3D-structure|Acetylation|Aminoacyl-tRNA synthetase|ATP-binding|Cytoplasm|Disease variant|Leukodystrophy|Ligase|Membrane|Metal-binding|Methylation|Multifunctional enzyme|Neurodegeneration|Nucleotide-binding|Phosphoprotein|Protein biosynthesis|Reference proteome|Repeat|RNA-binding|Translation regulation|Zinc</t>
        </is>
      </c>
      <c r="AU9200" t="inlineStr">
        <is>
          <t>GO:0017101|GO:0005737|GO:0005829|GO:0097452|GO:0016020|GO:0005886|GO:1990904|GO:0005524|GO:0004818|GO:0051020|GO:0042802|GO:0004827|GO:0042803|GO:0035613|GO:0008270|GO:0032869|GO:0071346|GO:0006424|GO:0017148|GO:0006433|GO:0065003|GO:0140212|GO:0006418</t>
        </is>
      </c>
      <c r="AV9200" t="inlineStr">
        <is>
          <t>C:aminoacyl-tRNA synthetase multienzyme complex|C:cytoplasm|C:cytosol|C:GAIT complex|C:membrane|C:plasma membrane|C:ribonucleoprotein complex|F:ATP binding|F:glutamate-tRNA ligase activity|F:GTPase binding|F:identical protein binding|F:proline-tRNA ligase activity|F:protein homodimerization activity|F:RNA stem-loop binding|F:zinc ion binding|P:cellular response to insulin stimulus|P:cellular response to type II interferon|P:glutamyl-tRNA aminoacylation|P:negative regulation of translation|P:prolyl-tRNA aminoacylation|P:protein-containing complex assembly|P:regulation of long-chain fatty acid import into cell|P:tRNA aminoacylation for protein translation</t>
        </is>
      </c>
      <c r="AW9200" t="n">
        <v>100</v>
      </c>
      <c r="AX9200" t="n">
        <v>1512</v>
      </c>
      <c r="AY9200" t="n">
        <v>736</v>
      </c>
      <c r="AZ9200" t="n">
        <v>756</v>
      </c>
      <c r="BA9200" t="n">
        <v>735</v>
      </c>
      <c r="BB9200" t="inlineStr">
        <is>
          <t>FKER(735).(736)PTPSLNNNCTTSEDSLVLYNR</t>
        </is>
      </c>
      <c r="BC9200" t="inlineStr">
        <is>
          <t>FKERPTPS</t>
        </is>
      </c>
      <c r="BD9200" t="inlineStr">
        <is>
          <t>Internal</t>
        </is>
      </c>
      <c r="BE9200" t="inlineStr"/>
      <c r="BF9200" t="inlineStr"/>
      <c r="BG9200" t="inlineStr"/>
      <c r="BH9200" t="inlineStr"/>
      <c r="BI9200" t="inlineStr">
        <is>
          <t>Serous glandular cells: 223.3</t>
        </is>
      </c>
      <c r="BJ9200" t="inlineStr">
        <is>
          <t>1</t>
        </is>
      </c>
      <c r="BK9200" t="inlineStr">
        <is>
          <t>219968600-220046530</t>
        </is>
      </c>
      <c r="BL9200" t="inlineStr">
        <is>
          <t>Disease related genes, Enzymes, Human disease related genes, Metabolic proteins, Plasma proteins, Potential drug targets, Predicted intracellular proteins</t>
        </is>
      </c>
      <c r="BM9200" t="inlineStr">
        <is>
          <t>Protein biosynthesis, Translation regulation</t>
        </is>
      </c>
      <c r="BN9200" t="inlineStr">
        <is>
          <t>Aminoacyl-tRNA synthetase, Ligase, Multifunctional enzyme, RNA-binding</t>
        </is>
      </c>
      <c r="BO9200" t="inlineStr">
        <is>
          <t>Disease variant, Leukodystrophy, Neurodegeneration</t>
        </is>
      </c>
      <c r="BP9200" t="n">
        <v>260142.6875</v>
      </c>
      <c r="BQ9200" t="n">
        <v>450578.6199167055</v>
      </c>
      <c r="BR9200" t="n">
        <v>1.732044149488944</v>
      </c>
      <c r="BS9200" t="n">
        <v>657817.7355709301</v>
      </c>
      <c r="BT9200" t="n">
        <v>1139372.008077952</v>
      </c>
      <c r="BU9200" t="n">
        <v>1.732048174543475</v>
      </c>
      <c r="BV9200" t="n">
        <v>0.3954631707736159</v>
      </c>
      <c r="BW9200" t="n">
        <v>-1.338384751178737</v>
      </c>
      <c r="BX9200" t="n">
        <v>2.528680478750455</v>
      </c>
      <c r="BY9200" t="n">
        <v>1.338384751178737</v>
      </c>
      <c r="BZ9200" t="n">
        <v>0.9649719149794078</v>
      </c>
      <c r="CA9200" t="n">
        <v>-0.01548532639399172</v>
      </c>
      <c r="CB9200" t="inlineStr">
        <is>
          <t>significant low</t>
        </is>
      </c>
      <c r="CC9200" t="inlineStr">
        <is>
          <t>significant low</t>
        </is>
      </c>
    </row>
    <row r="9201">
      <c r="A9201" t="b">
        <v>0</v>
      </c>
      <c r="B9201" t="inlineStr">
        <is>
          <t>High</t>
        </is>
      </c>
      <c r="C9201" t="inlineStr">
        <is>
          <t>[R].VLGCNPGPMTLQGTNTYLVGTGPR.[R]</t>
        </is>
      </c>
      <c r="D9201" t="inlineStr">
        <is>
          <t>1xCarbamidomethyl [C4]; 1xOxidation [M9]</t>
        </is>
      </c>
      <c r="E9201" t="n">
        <v>0.00768803</v>
      </c>
      <c r="F9201" t="n">
        <v>0.000427923</v>
      </c>
      <c r="G9201" t="n">
        <v>1</v>
      </c>
      <c r="H9201" t="n">
        <v>1</v>
      </c>
      <c r="I9201" t="n">
        <v>1</v>
      </c>
      <c r="J9201" t="inlineStr">
        <is>
          <t>Q53H82</t>
        </is>
      </c>
      <c r="K9201" t="inlineStr">
        <is>
          <t>Q53H82 [18-41]</t>
        </is>
      </c>
      <c r="L9201" t="inlineStr"/>
      <c r="M9201" t="n">
        <v>0</v>
      </c>
      <c r="N9201" t="n">
        <v>2519.2381</v>
      </c>
      <c r="O9201" t="inlineStr"/>
      <c r="P9201" t="inlineStr"/>
      <c r="Q9201" t="n">
        <v>1</v>
      </c>
      <c r="R9201" t="n">
        <v>1</v>
      </c>
      <c r="S9201" t="n">
        <v>1</v>
      </c>
      <c r="T9201" t="n">
        <v>1</v>
      </c>
      <c r="U9201" t="n">
        <v>1</v>
      </c>
      <c r="V9201" t="n">
        <v>1</v>
      </c>
      <c r="W9201" t="inlineStr"/>
      <c r="X9201" t="inlineStr"/>
      <c r="Y9201" t="inlineStr"/>
      <c r="Z9201" t="inlineStr"/>
      <c r="AA9201" t="inlineStr"/>
      <c r="AB9201" t="inlineStr"/>
      <c r="AC9201" t="inlineStr">
        <is>
          <t>No Quan Values</t>
        </is>
      </c>
      <c r="AD9201" t="inlineStr">
        <is>
          <t>Not Found</t>
        </is>
      </c>
      <c r="AE9201" t="inlineStr">
        <is>
          <t>High</t>
        </is>
      </c>
      <c r="AF9201" t="inlineStr">
        <is>
          <t>Not Found</t>
        </is>
      </c>
      <c r="AG9201" t="inlineStr">
        <is>
          <t>Not Found</t>
        </is>
      </c>
      <c r="AH9201" t="inlineStr">
        <is>
          <t>Not Found</t>
        </is>
      </c>
      <c r="AI9201" t="inlineStr">
        <is>
          <t>Not Found</t>
        </is>
      </c>
      <c r="AJ9201" t="inlineStr">
        <is>
          <t>High</t>
        </is>
      </c>
      <c r="AK9201" t="n">
        <v>0.0002056</v>
      </c>
      <c r="AL9201" t="n">
        <v>0.001785</v>
      </c>
      <c r="AM9201" t="n">
        <v>2.46</v>
      </c>
      <c r="AN9201" t="inlineStr"/>
      <c r="AO9201" t="inlineStr">
        <is>
          <t>VLGCNPGPMTLQGTNTYLVGTGPR</t>
        </is>
      </c>
      <c r="AP9201" t="inlineStr">
        <is>
          <t>Q53H82</t>
        </is>
      </c>
      <c r="AQ9201" t="inlineStr">
        <is>
          <t>LACB2_HUMAN</t>
        </is>
      </c>
      <c r="AR9201" t="inlineStr">
        <is>
          <t>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t>
        </is>
      </c>
      <c r="AS9201" t="inlineStr">
        <is>
          <t>RecName: Full=Endoribonuclease LACTB2 {ECO:0000303|PubMed:26826708}; EC=3.1.27.- {ECO:0000269|PubMed:26826708}; AltName: Full=Beta-lactamase-like protein 2;</t>
        </is>
      </c>
      <c r="AT9201" t="inlineStr">
        <is>
          <t>3D-structure|Acetylation|Endonuclease|Hydrolase|Metal-binding|Mitochondrion|Nuclease|Phosphoprotein|Reference proteome|RNA-binding|Zinc</t>
        </is>
      </c>
      <c r="AU9201" t="inlineStr">
        <is>
          <t>GO:0005759|GO:0004521|GO:0003727|GO:0008270|GO:0090502</t>
        </is>
      </c>
      <c r="AV9201" t="inlineStr">
        <is>
          <t>C:mitochondrial matrix|F:RNA endonuclease activity|F:single-stranded RNA binding|F:zinc ion binding|P:RNA phosphodiester bond hydrolysis, endonucleolytic</t>
        </is>
      </c>
      <c r="AW9201" t="n">
        <v>100</v>
      </c>
      <c r="AX9201" t="n">
        <v>288</v>
      </c>
      <c r="AY9201" t="n">
        <v>18</v>
      </c>
      <c r="AZ9201" t="n">
        <v>41</v>
      </c>
      <c r="BA9201" t="n">
        <v>17</v>
      </c>
      <c r="BB9201" t="inlineStr">
        <is>
          <t>RVVR(17).(18)VLGCNPGPMTLQGTNTYLVGTGPR</t>
        </is>
      </c>
      <c r="BC9201" t="inlineStr">
        <is>
          <t>RVVRVLGC</t>
        </is>
      </c>
      <c r="BD9201" t="inlineStr">
        <is>
          <t>Internal</t>
        </is>
      </c>
      <c r="BE9201" t="inlineStr"/>
      <c r="BF9201" t="inlineStr">
        <is>
          <t>S01.151</t>
        </is>
      </c>
      <c r="BG9201" t="inlineStr">
        <is>
          <t>trypsin 1</t>
        </is>
      </c>
      <c r="BH9201" t="inlineStr">
        <is>
          <t>liver: 96.0</t>
        </is>
      </c>
      <c r="BI9201" t="inlineStr">
        <is>
          <t>Early spermatids: 365.5;Proximal tubular cells: 321.6;Spermatocytes: 224.3</t>
        </is>
      </c>
      <c r="BJ9201" t="inlineStr">
        <is>
          <t>8</t>
        </is>
      </c>
      <c r="BK9201" t="inlineStr">
        <is>
          <t>70635318-70669185</t>
        </is>
      </c>
      <c r="BL9201" t="inlineStr">
        <is>
          <t>Predicted intracellular proteins</t>
        </is>
      </c>
      <c r="BM9201" t="inlineStr"/>
      <c r="BN9201" t="inlineStr">
        <is>
          <t>Endonuclease, Hydrolase, Nuclease, RNA-binding</t>
        </is>
      </c>
      <c r="BO9201" t="inlineStr"/>
      <c r="BP9201" t="n">
        <v>1</v>
      </c>
      <c r="BQ9201" t="n">
        <v>0</v>
      </c>
      <c r="BR9201" t="n">
        <v>0</v>
      </c>
      <c r="BS9201" t="n">
        <v>1</v>
      </c>
      <c r="BT9201" t="n">
        <v>0</v>
      </c>
      <c r="BU9201" t="n">
        <v>0</v>
      </c>
      <c r="BV9201" t="n">
        <v>1</v>
      </c>
      <c r="BW9201" t="n">
        <v>0</v>
      </c>
      <c r="BX9201" t="n">
        <v>1</v>
      </c>
      <c r="BY9201" t="n">
        <v>0</v>
      </c>
      <c r="BZ9201" t="inlineStr"/>
      <c r="CA9201" t="inlineStr"/>
      <c r="CB9201" t="inlineStr">
        <is>
          <t>significant low</t>
        </is>
      </c>
      <c r="CC9201" t="inlineStr">
        <is>
          <t>significant low</t>
        </is>
      </c>
    </row>
    <row r="9202">
      <c r="A9202" t="b">
        <v>0</v>
      </c>
      <c r="B9202" t="inlineStr">
        <is>
          <t>High</t>
        </is>
      </c>
      <c r="C9202" t="inlineStr">
        <is>
          <t>[R].LLQFYAETCPAPER.[G]</t>
        </is>
      </c>
      <c r="D9202" t="inlineStr">
        <is>
          <t>1xCarbamidomethyl [C9]</t>
        </is>
      </c>
      <c r="E9202" t="n">
        <v>0.00803805</v>
      </c>
      <c r="F9202" t="n">
        <v>0.000427923</v>
      </c>
      <c r="G9202" t="n">
        <v>1</v>
      </c>
      <c r="H9202" t="n">
        <v>3</v>
      </c>
      <c r="I9202" t="n">
        <v>1</v>
      </c>
      <c r="J9202" t="inlineStr">
        <is>
          <t>O00159</t>
        </is>
      </c>
      <c r="K9202" t="inlineStr">
        <is>
          <t>O00159 [153-166]</t>
        </is>
      </c>
      <c r="L9202" t="inlineStr"/>
      <c r="M9202" t="n">
        <v>0</v>
      </c>
      <c r="N9202" t="n">
        <v>1694.82067</v>
      </c>
      <c r="O9202" t="inlineStr"/>
      <c r="P9202" t="inlineStr"/>
      <c r="Q9202" t="n">
        <v>1</v>
      </c>
      <c r="R9202" t="n">
        <v>1</v>
      </c>
      <c r="S9202" t="n">
        <v>1</v>
      </c>
      <c r="T9202" t="n">
        <v>1</v>
      </c>
      <c r="U9202" t="n">
        <v>1</v>
      </c>
      <c r="V9202" t="n">
        <v>1</v>
      </c>
      <c r="W9202" t="inlineStr"/>
      <c r="X9202" t="inlineStr"/>
      <c r="Y9202" t="inlineStr"/>
      <c r="Z9202" t="inlineStr"/>
      <c r="AA9202" t="inlineStr"/>
      <c r="AB9202" t="inlineStr"/>
      <c r="AC9202" t="inlineStr">
        <is>
          <t>No Quan Values</t>
        </is>
      </c>
      <c r="AD9202" t="inlineStr">
        <is>
          <t>High</t>
        </is>
      </c>
      <c r="AE9202" t="inlineStr">
        <is>
          <t>Not Found</t>
        </is>
      </c>
      <c r="AF9202" t="inlineStr">
        <is>
          <t>Not Found</t>
        </is>
      </c>
      <c r="AG9202" t="inlineStr">
        <is>
          <t>Not Found</t>
        </is>
      </c>
      <c r="AH9202" t="inlineStr">
        <is>
          <t>Not Found</t>
        </is>
      </c>
      <c r="AI9202" t="inlineStr">
        <is>
          <t>Not Found</t>
        </is>
      </c>
      <c r="AJ9202" t="inlineStr">
        <is>
          <t>High</t>
        </is>
      </c>
      <c r="AK9202" t="n">
        <v>0.0002056</v>
      </c>
      <c r="AL9202" t="n">
        <v>0.00187</v>
      </c>
      <c r="AM9202" t="n">
        <v>2.01</v>
      </c>
      <c r="AN9202" t="inlineStr"/>
      <c r="AO9202" t="inlineStr">
        <is>
          <t>LLQFYAETCPAPER</t>
        </is>
      </c>
      <c r="AP9202" t="inlineStr">
        <is>
          <t>O00159</t>
        </is>
      </c>
      <c r="AQ9202" t="inlineStr">
        <is>
          <t>MYO1C_HUMAN</t>
        </is>
      </c>
      <c r="AR9202" t="inlineStr">
        <is>
          <t>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t>
        </is>
      </c>
      <c r="AS9202" t="inlineStr">
        <is>
          <t>RecName: Full=Unconventional myosin-Ic; AltName: Full=Myosin I beta; Short=MMI-beta; Short=MMIb;</t>
        </is>
      </c>
      <c r="AT9202" t="inlineStr">
        <is>
          <t>3D-structure|Acetylation|Actin-binding|Alternative splicing|ATP-binding|Calmodulin-binding|Cell membrane|Cell projection|Cytoplasm|Cytoplasmic vesicle|Direct protein sequencing|Membrane|Methylation|Motor protein|Myosin|Nucleotide-binding|Nucleus|Phosphoprotein|Reference proteome|Repeat</t>
        </is>
      </c>
      <c r="AU9202" t="inlineStr">
        <is>
          <t>GO:0015629|GO:0110016|GO:0009925|GO:0005903|GO:0005938|GO:0005737|GO:0030659|GO:0005829|GO:0070062|GO:0031941|GO:0016328|GO:0016020|GO:0045121|GO:0005902|GO:0016604|GO:0005730|GO:0005654|GO:0045335|GO:0005886|GO:0032587|GO:0060171|GO:0016461|GO:0031982|GO:0051015|GO:0005524|GO:0005516|GO:0000146|GO:0005102|GO:0031267|GO:0007015|GO:0071346|GO:0006338|GO:0030335|GO:0038089|GO:1900078|GO:0035066|GO:0090314|GO:0045943|GO:0045944|GO:0045945|GO:1900748|GO:0006612|GO:2000810|GO:0030050</t>
        </is>
      </c>
      <c r="AV9202" t="inlineStr">
        <is>
          <t>C:actin cytoskeleton|C:B-WICH complex|C:basal plasma membrane|C:brush border|C:cell cortex|C:cytoplasm|C:cytoplasmic vesicle membrane|C:cytosol|C:extracellular exosome|C:filamentous actin|C:lateral plasma membrane|C:membrane|C:membrane raft|C:microvillus|C:nuclear body|C:nucleolus|C:nucleoplasm|C:phagocytic vesicle|C:plasma membrane|C:ruffle membrane|C:stereocilium membrane|C:unconventional myosin complex|C:vesicle|F:actin filament binding|F:ATP binding|F:calmodulin binding|F:microfilament motor activity|F:signaling receptor binding|F:small GTPase binding|P:actin filament organization|P:cellular response to type II interferon|P:chromatin remodeling|P:positive regulation of cell migration|P:positive regulation of cell migration by vascular endothelial growth factor signaling pathway|P:positive regulation of cellular response to insulin stimulus|P:positive regulation of histone acetylation|P:positive regulation of protein targeting to membrane|P:positive regulation of transcription by RNA polymerase I|P:positive regulation of transcription by RNA polymerase II|P:positive regulation of transcription by RNA polymerase III|P:positive regulation of vascular endothelial growth factor signaling pathway|P:protein targeting to membrane|P:regulation of bicellular tight junction assembly|P:vesicle transport along actin filament</t>
        </is>
      </c>
      <c r="AW9202" t="n">
        <v>100</v>
      </c>
      <c r="AX9202" t="n">
        <v>1063</v>
      </c>
      <c r="AY9202" t="n">
        <v>153</v>
      </c>
      <c r="AZ9202" t="n">
        <v>166</v>
      </c>
      <c r="BA9202" t="n">
        <v>152</v>
      </c>
      <c r="BB9202" t="inlineStr">
        <is>
          <t>ATKR(152).(153)LLQFYAETCPAPER</t>
        </is>
      </c>
      <c r="BC9202" t="inlineStr">
        <is>
          <t>ATKRLLQF</t>
        </is>
      </c>
      <c r="BD9202" t="inlineStr">
        <is>
          <t>Internal</t>
        </is>
      </c>
      <c r="BE9202" t="inlineStr"/>
      <c r="BF9202" t="inlineStr">
        <is>
          <t>S01.151</t>
        </is>
      </c>
      <c r="BG9202" t="inlineStr">
        <is>
          <t>trypsin 1</t>
        </is>
      </c>
      <c r="BH9202" t="inlineStr"/>
      <c r="BI9202" t="inlineStr">
        <is>
          <t>Alveolar cells type 1: 257.4</t>
        </is>
      </c>
      <c r="BJ9202" t="inlineStr">
        <is>
          <t>17</t>
        </is>
      </c>
      <c r="BK9202" t="inlineStr">
        <is>
          <t>1464186-1492686</t>
        </is>
      </c>
      <c r="BL9202" t="inlineStr">
        <is>
          <t>Predicted intracellular proteins, Transporters</t>
        </is>
      </c>
      <c r="BM9202" t="inlineStr">
        <is>
          <t>mRNA transport, Protein transport, Translocation, Transport</t>
        </is>
      </c>
      <c r="BN9202" t="inlineStr">
        <is>
          <t>Actin-binding, Calmodulin-binding, Motor protein, Myosin</t>
        </is>
      </c>
      <c r="BO9202" t="inlineStr"/>
      <c r="BP9202" t="n">
        <v>1</v>
      </c>
      <c r="BQ9202" t="n">
        <v>0</v>
      </c>
      <c r="BR9202" t="n">
        <v>0</v>
      </c>
      <c r="BS9202" t="n">
        <v>1</v>
      </c>
      <c r="BT9202" t="n">
        <v>0</v>
      </c>
      <c r="BU9202" t="n">
        <v>0</v>
      </c>
      <c r="BV9202" t="n">
        <v>1</v>
      </c>
      <c r="BW9202" t="n">
        <v>0</v>
      </c>
      <c r="BX9202" t="n">
        <v>1</v>
      </c>
      <c r="BY9202" t="n">
        <v>0</v>
      </c>
      <c r="BZ9202" t="inlineStr"/>
      <c r="CA9202" t="inlineStr"/>
      <c r="CB9202" t="inlineStr">
        <is>
          <t>significant low</t>
        </is>
      </c>
      <c r="CC9202" t="inlineStr">
        <is>
          <t>significant low</t>
        </is>
      </c>
    </row>
    <row r="9203">
      <c r="A9203" t="b">
        <v>0</v>
      </c>
      <c r="B9203" t="inlineStr">
        <is>
          <t>High</t>
        </is>
      </c>
      <c r="C9203" t="inlineStr">
        <is>
          <t>[R].PMLQYVCDNSPEVR.[Q]</t>
        </is>
      </c>
      <c r="D9203" t="inlineStr">
        <is>
          <t>1xCarbamidomethyl [C7]</t>
        </is>
      </c>
      <c r="E9203" t="n">
        <v>7.23028e-06</v>
      </c>
      <c r="F9203" t="n">
        <v>0.000144145</v>
      </c>
      <c r="G9203" t="n">
        <v>1</v>
      </c>
      <c r="H9203" t="n">
        <v>3</v>
      </c>
      <c r="I9203" t="n">
        <v>1</v>
      </c>
      <c r="J9203" t="inlineStr">
        <is>
          <t>O00410</t>
        </is>
      </c>
      <c r="K9203" t="inlineStr">
        <is>
          <t>O00410 [909-922]</t>
        </is>
      </c>
      <c r="L9203" t="inlineStr"/>
      <c r="M9203" t="n">
        <v>0</v>
      </c>
      <c r="N9203" t="n">
        <v>1707.7829</v>
      </c>
      <c r="O9203" t="n">
        <v>752348.536035682</v>
      </c>
      <c r="P9203" t="inlineStr"/>
      <c r="Q9203" t="n">
        <v>1</v>
      </c>
      <c r="R9203" t="n">
        <v>1</v>
      </c>
      <c r="S9203" t="n">
        <v>1</v>
      </c>
      <c r="T9203" t="n">
        <v>1</v>
      </c>
      <c r="U9203" t="n">
        <v>1</v>
      </c>
      <c r="V9203" t="n">
        <v>752348.536035682</v>
      </c>
      <c r="W9203" t="inlineStr"/>
      <c r="X9203" t="inlineStr"/>
      <c r="Y9203" t="inlineStr"/>
      <c r="Z9203" t="inlineStr"/>
      <c r="AA9203" t="inlineStr"/>
      <c r="AB9203" t="n">
        <v>650657.375</v>
      </c>
      <c r="AC9203" t="inlineStr"/>
      <c r="AD9203" t="inlineStr">
        <is>
          <t>Not Found</t>
        </is>
      </c>
      <c r="AE9203" t="inlineStr">
        <is>
          <t>Not Found</t>
        </is>
      </c>
      <c r="AF9203" t="inlineStr">
        <is>
          <t>Not Found</t>
        </is>
      </c>
      <c r="AG9203" t="inlineStr">
        <is>
          <t>Not Found</t>
        </is>
      </c>
      <c r="AH9203" t="inlineStr">
        <is>
          <t>Not Found</t>
        </is>
      </c>
      <c r="AI9203" t="inlineStr">
        <is>
          <t>High</t>
        </is>
      </c>
      <c r="AJ9203" t="inlineStr">
        <is>
          <t>High</t>
        </is>
      </c>
      <c r="AK9203" t="n">
        <v>4.573e-05</v>
      </c>
      <c r="AL9203" t="n">
        <v>4.364e-07</v>
      </c>
      <c r="AM9203" t="n">
        <v>2.58</v>
      </c>
      <c r="AN9203" t="n">
        <v>36.32</v>
      </c>
      <c r="AO9203" t="inlineStr">
        <is>
          <t>PMLQYVCDNSPEVR</t>
        </is>
      </c>
      <c r="AP9203" t="inlineStr">
        <is>
          <t>O00410</t>
        </is>
      </c>
      <c r="AQ9203" t="inlineStr">
        <is>
          <t>IPO5_HUMAN</t>
        </is>
      </c>
      <c r="AR9203" t="inlineStr">
        <is>
          <t>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t>
        </is>
      </c>
      <c r="AS9203" t="inlineStr">
        <is>
          <t>RecName: Full=Importin-5; Short=Imp5; AltName: Full=Importin subunit beta-3; AltName: Full=Karyopherin beta-3; AltName: Full=Ran-binding protein 5; Short=RanBP5;</t>
        </is>
      </c>
      <c r="AT9203" t="inlineStr">
        <is>
          <t>3D-structure|Acetylation|Alternative splicing|Cytoplasm|Direct protein sequencing|Host-virus interaction|Nucleus|Phosphoprotein|Protein transport|Reference proteome|Repeat|Transport</t>
        </is>
      </c>
      <c r="AU9203" t="inlineStr">
        <is>
          <t>GO:0005737|GO:0005829|GO:0005794|GO:0016020|GO:0031965|GO:0005643|GO:0005730|GO:0005654|GO:0005634|GO:0005095|GO:0061608|GO:0008139|GO:0003723|GO:0031267|GO:0071230|GO:0002753|GO:0045736|GO:0006607|GO:0042307|GO:0006606|GO:0006610</t>
        </is>
      </c>
      <c r="AV9203" t="inlineStr">
        <is>
          <t>C:cytoplasm|C:cytosol|C:Golgi apparatus|C:membrane|C:nuclear membrane|C:nuclear pore|C:nucleolus|C:nucleoplasm|C:nucleus|F:GTPase inhibitor activity|F:nuclear import signal receptor activity|F:nuclear localization sequence binding|F:RNA binding|F:small GTPase binding|P:cellular response to amino acid stimulus|P:cytosolic pattern recognition receptor signaling pathway|P:negative regulation of cyclin-dependent protein serine/threonine kinase activity|P:NLS-bearing protein import into nucleus|P:positive regulation of protein import into nucleus|P:protein import into nucleus|P:ribosomal protein import into nucleus</t>
        </is>
      </c>
      <c r="AW9203" t="n">
        <v>100</v>
      </c>
      <c r="AX9203" t="n">
        <v>1097</v>
      </c>
      <c r="AY9203" t="n">
        <v>909</v>
      </c>
      <c r="AZ9203" t="n">
        <v>922</v>
      </c>
      <c r="BA9203" t="n">
        <v>908</v>
      </c>
      <c r="BB9203" t="inlineStr">
        <is>
          <t>YFLR(908).(909)PMLQYVCDNSPEVR</t>
        </is>
      </c>
      <c r="BC9203" t="inlineStr">
        <is>
          <t>YFLRPMLQ</t>
        </is>
      </c>
      <c r="BD9203" t="inlineStr">
        <is>
          <t>Internal</t>
        </is>
      </c>
      <c r="BE9203" t="inlineStr"/>
      <c r="BF9203" t="inlineStr"/>
      <c r="BG9203" t="inlineStr"/>
      <c r="BH9203" t="inlineStr">
        <is>
          <t>testis: 209.8</t>
        </is>
      </c>
      <c r="BI9203" t="inlineStr">
        <is>
          <t>Early spermatids: 900.1;Late spermatids: 2239.6</t>
        </is>
      </c>
      <c r="BJ9203" t="inlineStr">
        <is>
          <t>13</t>
        </is>
      </c>
      <c r="BK9203" t="inlineStr">
        <is>
          <t>97953658-98024296</t>
        </is>
      </c>
      <c r="BL9203" t="inlineStr">
        <is>
          <t>Plasma proteins, Predicted intracellular proteins, Transporters</t>
        </is>
      </c>
      <c r="BM9203" t="inlineStr">
        <is>
          <t>Host-virus interaction, Protein transport, Transport</t>
        </is>
      </c>
      <c r="BN9203" t="inlineStr"/>
      <c r="BO9203" t="inlineStr"/>
      <c r="BP9203" t="n">
        <v>1</v>
      </c>
      <c r="BQ9203" t="n">
        <v>0</v>
      </c>
      <c r="BR9203" t="n">
        <v>0</v>
      </c>
      <c r="BS9203" t="n">
        <v>250783.512011894</v>
      </c>
      <c r="BT9203" t="n">
        <v>434368.0524543526</v>
      </c>
      <c r="BU9203" t="n">
        <v>1.732043901011131</v>
      </c>
      <c r="BV9203" t="n">
        <v>3.987502974089352e-06</v>
      </c>
      <c r="BW9203" t="n">
        <v>-17.93608297440846</v>
      </c>
      <c r="BX9203" t="n">
        <v>250783.512011894</v>
      </c>
      <c r="BY9203" t="n">
        <v>17.93608297440846</v>
      </c>
      <c r="BZ9203" t="n">
        <v>0.373900966300059</v>
      </c>
      <c r="CA9203" t="n">
        <v>-0.4272434124648197</v>
      </c>
      <c r="CB9203" t="inlineStr">
        <is>
          <t>significant low</t>
        </is>
      </c>
      <c r="CC9203" t="inlineStr">
        <is>
          <t>significant low</t>
        </is>
      </c>
    </row>
    <row r="9204">
      <c r="A9204" t="b">
        <v>0</v>
      </c>
      <c r="B9204" t="inlineStr">
        <is>
          <t>High</t>
        </is>
      </c>
      <c r="C9204" t="inlineStr">
        <is>
          <t>[C].VIGGDGSLTGADTFR.[S]</t>
        </is>
      </c>
      <c r="D9204" t="inlineStr"/>
      <c r="E9204" t="n">
        <v>0.124</v>
      </c>
      <c r="F9204" t="n">
        <v>0.00695482</v>
      </c>
      <c r="G9204" t="n">
        <v>1</v>
      </c>
      <c r="H9204" t="n">
        <v>3</v>
      </c>
      <c r="I9204" t="n">
        <v>1</v>
      </c>
      <c r="J9204" t="inlineStr">
        <is>
          <t>P08237</t>
        </is>
      </c>
      <c r="K9204" t="inlineStr">
        <is>
          <t>P08237 [115-129]</t>
        </is>
      </c>
      <c r="L9204" t="inlineStr"/>
      <c r="M9204" t="n">
        <v>0</v>
      </c>
      <c r="N9204" t="n">
        <v>1465.72815</v>
      </c>
      <c r="O9204" t="inlineStr"/>
      <c r="P9204" t="inlineStr"/>
      <c r="Q9204" t="n">
        <v>1</v>
      </c>
      <c r="R9204" t="n">
        <v>1</v>
      </c>
      <c r="S9204" t="n">
        <v>1</v>
      </c>
      <c r="T9204" t="n">
        <v>1</v>
      </c>
      <c r="U9204" t="n">
        <v>1</v>
      </c>
      <c r="V9204" t="n">
        <v>1</v>
      </c>
      <c r="W9204" t="inlineStr"/>
      <c r="X9204" t="inlineStr"/>
      <c r="Y9204" t="inlineStr"/>
      <c r="Z9204" t="inlineStr"/>
      <c r="AA9204" t="inlineStr"/>
      <c r="AB9204" t="inlineStr"/>
      <c r="AC9204" t="inlineStr">
        <is>
          <t>No Quan Values</t>
        </is>
      </c>
      <c r="AD9204" t="inlineStr">
        <is>
          <t>Not Found</t>
        </is>
      </c>
      <c r="AE9204" t="inlineStr">
        <is>
          <t>Not Found</t>
        </is>
      </c>
      <c r="AF9204" t="inlineStr">
        <is>
          <t>Not Found</t>
        </is>
      </c>
      <c r="AG9204" t="inlineStr">
        <is>
          <t>High</t>
        </is>
      </c>
      <c r="AH9204" t="inlineStr">
        <is>
          <t>Not Found</t>
        </is>
      </c>
      <c r="AI9204" t="inlineStr">
        <is>
          <t>Not Found</t>
        </is>
      </c>
      <c r="AJ9204" t="inlineStr">
        <is>
          <t>High</t>
        </is>
      </c>
      <c r="AK9204" t="n">
        <v>0.00403</v>
      </c>
      <c r="AL9204" t="n">
        <v>0.04871</v>
      </c>
      <c r="AM9204" t="n">
        <v>1.25</v>
      </c>
      <c r="AN9204" t="inlineStr"/>
      <c r="AO9204" t="inlineStr">
        <is>
          <t>VIGGDGSLTGADTFR</t>
        </is>
      </c>
      <c r="AP9204" t="inlineStr">
        <is>
          <t>P08237</t>
        </is>
      </c>
      <c r="AQ9204" t="inlineStr">
        <is>
          <t>PFKAM_HUMAN</t>
        </is>
      </c>
      <c r="AR9204" t="inlineStr">
        <is>
          <t>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t>
        </is>
      </c>
      <c r="AS9204" t="inlineStr">
        <is>
          <t>RecName: Full=ATP-dependent 6-phosphofructokinase, muscle type {ECO:0000255|HAMAP-Rule:MF_03184}; Short=ATP-PFK {ECO:0000255|HAMAP-Rule:MF_03184}; Short=PFK-M; EC=2.7.1.11 {ECO:0000255|HAMAP-Rule:MF_03184}; AltName: Full=6-phosphofructokinase type A; AltName: Full=Phosphofructo-1-kinase isozyme A; Short=PFK-A; AltName: Full=Phosphohexokinase {ECO:0000255|HAMAP-Rule:MF_03184};</t>
        </is>
      </c>
      <c r="AT9204" t="inlineStr">
        <is>
          <t>3D-structure|Acetylation|Allosteric enzyme|Alternative splicing|ATP-binding|Cytoplasm|Disease variant|Glycogen storage disease|Glycolysis|Glycoprotein|Hydroxylation|Kinase|Magnesium|Metal-binding|Nucleotide-binding|Phosphoprotein|Reference proteome|Transferase</t>
        </is>
      </c>
      <c r="AU9204" t="inlineStr">
        <is>
          <t>GO:0005945|GO:0016324|GO:0005829|GO:0016020|GO:0005634|GO:0097228|GO:0003872|GO:0016208|GO:0005524|GO:0070061|GO:0070095|GO:0042802|GO:0019900|GO:0046872|GO:0048029|GO:0061621|GO:0030388|GO:0006002|GO:0042593|GO:0005980|GO:0093001|GO:0006096|GO:0061615|GO:0046716|GO:0032024|GO:0045944</t>
        </is>
      </c>
      <c r="AV9204" t="inlineStr">
        <is>
          <t>C:6-phosphofructokinase complex|C:apical plasma membrane|C:cytosol|C:membrane|C:nucleus|C:sperm principal piece|F:6-phosphofructokinase activity|F:AMP binding|F:ATP binding|F:fructose binding|F:fructose-6-phosphate binding|F:identical protein binding|F:kinase binding|F:metal ion binding|F:monosaccharide binding|P:canonical glycolysis|P:fructose 1,6-bisphosphate metabolic process|P:fructose 6-phosphate metabolic process|P:glucose homeostasis|P:glycogen catabolic process|P:glycolysis from storage polysaccharide through glucose-1-phosphate|P:glycolytic process|P:glycolytic process through fructose-6-phosphate|P:muscle cell cellular homeostasis|P:positive regulation of insulin secretion|P:positive regulation of transcription by RNA polymerase II</t>
        </is>
      </c>
      <c r="AW9204" t="n">
        <v>100</v>
      </c>
      <c r="AX9204" t="n">
        <v>780</v>
      </c>
      <c r="AY9204" t="n">
        <v>115</v>
      </c>
      <c r="AZ9204" t="n">
        <v>129</v>
      </c>
      <c r="BA9204" t="n">
        <v>114</v>
      </c>
      <c r="BB9204" t="inlineStr">
        <is>
          <t>TNLC(114).(115)VIGGDGSLTGADTFR</t>
        </is>
      </c>
      <c r="BC9204" t="inlineStr">
        <is>
          <t>TNLCVIGG</t>
        </is>
      </c>
      <c r="BD9204" t="inlineStr">
        <is>
          <t>Internal</t>
        </is>
      </c>
      <c r="BE9204" t="inlineStr"/>
      <c r="BF9204" t="inlineStr"/>
      <c r="BG9204" t="inlineStr"/>
      <c r="BH9204" t="inlineStr">
        <is>
          <t>skeletal muscle: 1570.1;tongue: 1393.9</t>
        </is>
      </c>
      <c r="BI9204" t="inlineStr">
        <is>
          <t>Cardiomyocytes: 404.8;Muller glia cells: 118.4;Skeletal myocytes: 246.4</t>
        </is>
      </c>
      <c r="BJ9204" t="inlineStr">
        <is>
          <t>12</t>
        </is>
      </c>
      <c r="BK9204" t="inlineStr">
        <is>
          <t>48105139-48146404</t>
        </is>
      </c>
      <c r="BL9204" t="inlineStr">
        <is>
          <t>Disease related genes, Enzymes, Human disease related genes, Metabolic proteins, Potential drug targets, Predicted intracellular proteins</t>
        </is>
      </c>
      <c r="BM9204" t="inlineStr">
        <is>
          <t>Glycolysis</t>
        </is>
      </c>
      <c r="BN9204" t="inlineStr">
        <is>
          <t>Allosteric enzyme, Kinase, Transferase</t>
        </is>
      </c>
      <c r="BO9204" t="inlineStr">
        <is>
          <t>Disease variant, Glycogen storage disease</t>
        </is>
      </c>
      <c r="BP9204" t="n">
        <v>1</v>
      </c>
      <c r="BQ9204" t="n">
        <v>0</v>
      </c>
      <c r="BR9204" t="n">
        <v>0</v>
      </c>
      <c r="BS9204" t="n">
        <v>1</v>
      </c>
      <c r="BT9204" t="n">
        <v>0</v>
      </c>
      <c r="BU9204" t="n">
        <v>0</v>
      </c>
      <c r="BV9204" t="n">
        <v>1</v>
      </c>
      <c r="BW9204" t="n">
        <v>0</v>
      </c>
      <c r="BX9204" t="n">
        <v>1</v>
      </c>
      <c r="BY9204" t="n">
        <v>0</v>
      </c>
      <c r="BZ9204" t="inlineStr"/>
      <c r="CA9204" t="inlineStr"/>
      <c r="CB9204" t="inlineStr">
        <is>
          <t>significant low</t>
        </is>
      </c>
      <c r="CC9204" t="inlineStr">
        <is>
          <t>significant low</t>
        </is>
      </c>
    </row>
    <row r="9205">
      <c r="A9205" t="b">
        <v>0</v>
      </c>
      <c r="B9205" t="inlineStr">
        <is>
          <t>High</t>
        </is>
      </c>
      <c r="C9205" t="inlineStr">
        <is>
          <t>[R].EDQSILCTGESGAGKTENTKKVIQ.[Y]</t>
        </is>
      </c>
      <c r="D9205" t="inlineStr">
        <is>
          <t>1xCarbamidomethyl [C7]; 3xDimethyl [K15; K20; K21]</t>
        </is>
      </c>
      <c r="E9205" t="n">
        <v>0.0164497</v>
      </c>
      <c r="F9205" t="n">
        <v>0.0010805</v>
      </c>
      <c r="G9205" t="n">
        <v>3</v>
      </c>
      <c r="H9205" t="n">
        <v>16</v>
      </c>
      <c r="I9205" t="n">
        <v>1</v>
      </c>
      <c r="J9205" t="inlineStr">
        <is>
          <t>P35580; P35579; Q7Z406</t>
        </is>
      </c>
      <c r="K9205" t="inlineStr">
        <is>
          <t>P35580 [170-193]; P35579 [166-189]; Q7Z406 [190-213]</t>
        </is>
      </c>
      <c r="L9205" t="inlineStr">
        <is>
          <t>P35580 3xDimethyl [K184; K189; K190]; P35579 3xDimethyl [K180; K185; K186]; Q7Z406 3xDimethyl [K204; K209; K210]</t>
        </is>
      </c>
      <c r="M9205" t="n">
        <v>0</v>
      </c>
      <c r="N9205" t="n">
        <v>2677.37129</v>
      </c>
      <c r="O9205" t="inlineStr"/>
      <c r="P9205" t="inlineStr"/>
      <c r="Q9205" t="n">
        <v>1</v>
      </c>
      <c r="R9205" t="n">
        <v>1</v>
      </c>
      <c r="S9205" t="n">
        <v>1</v>
      </c>
      <c r="T9205" t="n">
        <v>1</v>
      </c>
      <c r="U9205" t="n">
        <v>1</v>
      </c>
      <c r="V9205" t="n">
        <v>1</v>
      </c>
      <c r="W9205" t="inlineStr"/>
      <c r="X9205" t="inlineStr"/>
      <c r="Y9205" t="inlineStr"/>
      <c r="Z9205" t="inlineStr"/>
      <c r="AA9205" t="inlineStr"/>
      <c r="AB9205" t="inlineStr"/>
      <c r="AC9205" t="inlineStr">
        <is>
          <t>No Quan Values</t>
        </is>
      </c>
      <c r="AD9205" t="inlineStr">
        <is>
          <t>High</t>
        </is>
      </c>
      <c r="AE9205" t="inlineStr">
        <is>
          <t>Not Found</t>
        </is>
      </c>
      <c r="AF9205" t="inlineStr">
        <is>
          <t>Not Found</t>
        </is>
      </c>
      <c r="AG9205" t="inlineStr">
        <is>
          <t>Not Found</t>
        </is>
      </c>
      <c r="AH9205" t="inlineStr">
        <is>
          <t>Not Found</t>
        </is>
      </c>
      <c r="AI9205" t="inlineStr">
        <is>
          <t>Not Found</t>
        </is>
      </c>
      <c r="AJ9205" t="inlineStr">
        <is>
          <t>High</t>
        </is>
      </c>
      <c r="AK9205" t="n">
        <v>0.0005298</v>
      </c>
      <c r="AL9205" t="n">
        <v>0.004336</v>
      </c>
      <c r="AM9205" t="n">
        <v>1.95</v>
      </c>
      <c r="AN9205" t="inlineStr"/>
      <c r="AO9205" t="inlineStr">
        <is>
          <t>EDQSILCTGESGAGKTENTKKVIQ</t>
        </is>
      </c>
      <c r="AP9205" t="inlineStr">
        <is>
          <t>P35580</t>
        </is>
      </c>
      <c r="AQ9205" t="inlineStr">
        <is>
          <t>MYH10_HUMAN</t>
        </is>
      </c>
      <c r="AR9205"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AS9205"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AT9205" t="inlineStr">
        <is>
          <t>3D-structure|Acetylation|Actin-binding|Alternative splicing|ATP-binding|Calmodulin-binding|Cell adhesion|Cell projection|Cell shape|Coiled coil|Disease variant|Methylation|Motor protein|Myosin|Nucleotide-binding|Phosphoprotein|Reference proteome</t>
        </is>
      </c>
      <c r="AU9205"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AV9205"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AW9205" t="n">
        <v>33.33333333333334</v>
      </c>
      <c r="AX9205" t="n">
        <v>1976</v>
      </c>
      <c r="AY9205" t="n">
        <v>170</v>
      </c>
      <c r="AZ9205" t="n">
        <v>193</v>
      </c>
      <c r="BA9205" t="n">
        <v>169</v>
      </c>
      <c r="BB9205" t="inlineStr">
        <is>
          <t>LQDR(169).(170)EDQSILCTGESGAGKTENTKKVIQ</t>
        </is>
      </c>
      <c r="BC9205" t="inlineStr">
        <is>
          <t>LQDREDQS</t>
        </is>
      </c>
      <c r="BD9205" t="inlineStr">
        <is>
          <t>Internal</t>
        </is>
      </c>
      <c r="BE9205" t="inlineStr"/>
      <c r="BF9205" t="inlineStr"/>
      <c r="BG9205" t="inlineStr"/>
      <c r="BH9205" t="inlineStr"/>
      <c r="BI9205" t="inlineStr">
        <is>
          <t>Cytotrophoblasts: 171.1;Excitatory neurons: 218.1;Inhibitory neurons: 147.9</t>
        </is>
      </c>
      <c r="BJ9205" t="inlineStr">
        <is>
          <t>17</t>
        </is>
      </c>
      <c r="BK9205" t="inlineStr">
        <is>
          <t>8474207-8630761</t>
        </is>
      </c>
      <c r="BL9205" t="inlineStr">
        <is>
          <t>Disease related genes, Plasma proteins, Predicted intracellular proteins</t>
        </is>
      </c>
      <c r="BM9205" t="inlineStr">
        <is>
          <t>Cell adhesion, Cell shape</t>
        </is>
      </c>
      <c r="BN9205" t="inlineStr">
        <is>
          <t>Actin-binding, Calmodulin-binding, Motor protein, Myosin</t>
        </is>
      </c>
      <c r="BO9205" t="inlineStr">
        <is>
          <t>Disease variant</t>
        </is>
      </c>
      <c r="BP9205" t="n">
        <v>1</v>
      </c>
      <c r="BQ9205" t="n">
        <v>0</v>
      </c>
      <c r="BR9205" t="n">
        <v>0</v>
      </c>
      <c r="BS9205" t="n">
        <v>1</v>
      </c>
      <c r="BT9205" t="n">
        <v>0</v>
      </c>
      <c r="BU9205" t="n">
        <v>0</v>
      </c>
      <c r="BV9205" t="n">
        <v>1</v>
      </c>
      <c r="BW9205" t="n">
        <v>0</v>
      </c>
      <c r="BX9205" t="n">
        <v>1</v>
      </c>
      <c r="BY9205" t="n">
        <v>0</v>
      </c>
      <c r="BZ9205" t="inlineStr"/>
      <c r="CA9205" t="inlineStr"/>
      <c r="CB9205" t="inlineStr">
        <is>
          <t>significant low</t>
        </is>
      </c>
      <c r="CC9205" t="inlineStr">
        <is>
          <t>significant low</t>
        </is>
      </c>
    </row>
    <row r="9206">
      <c r="A9206" t="b">
        <v>0</v>
      </c>
      <c r="B9206" t="inlineStr">
        <is>
          <t>High</t>
        </is>
      </c>
      <c r="C9206" t="inlineStr">
        <is>
          <t>[N].IIPFCDEVMQLLLENLGNENVHR.[S]</t>
        </is>
      </c>
      <c r="D9206" t="inlineStr">
        <is>
          <t>1xCarbamidomethyl [C5]</t>
        </is>
      </c>
      <c r="E9206" t="n">
        <v>1.20055e-06</v>
      </c>
      <c r="F9206" t="n">
        <v>0.000144145</v>
      </c>
      <c r="G9206" t="n">
        <v>1</v>
      </c>
      <c r="H9206" t="n">
        <v>2</v>
      </c>
      <c r="I9206" t="n">
        <v>1</v>
      </c>
      <c r="J9206" t="inlineStr">
        <is>
          <t>Q14974</t>
        </is>
      </c>
      <c r="K9206" t="inlineStr">
        <is>
          <t>Q14974 [685-707]</t>
        </is>
      </c>
      <c r="L9206" t="inlineStr"/>
      <c r="M9206" t="n">
        <v>0</v>
      </c>
      <c r="N9206" t="n">
        <v>2753.37493</v>
      </c>
      <c r="O9206" t="n">
        <v>367347.5625</v>
      </c>
      <c r="P9206" t="inlineStr"/>
      <c r="Q9206" t="n">
        <v>367347.5625</v>
      </c>
      <c r="R9206" t="n">
        <v>1</v>
      </c>
      <c r="S9206" t="n">
        <v>1</v>
      </c>
      <c r="T9206" t="n">
        <v>1</v>
      </c>
      <c r="U9206" t="n">
        <v>1</v>
      </c>
      <c r="V9206" t="n">
        <v>1</v>
      </c>
      <c r="W9206" t="n">
        <v>367347.5625</v>
      </c>
      <c r="X9206" t="inlineStr"/>
      <c r="Y9206" t="inlineStr"/>
      <c r="Z9206" t="inlineStr"/>
      <c r="AA9206" t="inlineStr"/>
      <c r="AB9206" t="inlineStr"/>
      <c r="AC9206" t="inlineStr"/>
      <c r="AD9206" t="inlineStr">
        <is>
          <t>High</t>
        </is>
      </c>
      <c r="AE9206" t="inlineStr">
        <is>
          <t>Not Found</t>
        </is>
      </c>
      <c r="AF9206" t="inlineStr">
        <is>
          <t>Not Found</t>
        </is>
      </c>
      <c r="AG9206" t="inlineStr">
        <is>
          <t>Not Found</t>
        </is>
      </c>
      <c r="AH9206" t="inlineStr">
        <is>
          <t>Not Found</t>
        </is>
      </c>
      <c r="AI9206" t="inlineStr">
        <is>
          <t>Not Found</t>
        </is>
      </c>
      <c r="AJ9206" t="inlineStr">
        <is>
          <t>High</t>
        </is>
      </c>
      <c r="AK9206" t="n">
        <v>4.573e-05</v>
      </c>
      <c r="AL9206" t="n">
        <v>5.117e-08</v>
      </c>
      <c r="AM9206" t="n">
        <v>4.34</v>
      </c>
      <c r="AN9206" t="n">
        <v>62.5</v>
      </c>
      <c r="AO9206" t="inlineStr">
        <is>
          <t>IIPFCDEVMQLLLENLGNENVHR</t>
        </is>
      </c>
      <c r="AP9206" t="inlineStr">
        <is>
          <t>Q14974</t>
        </is>
      </c>
      <c r="AQ9206" t="inlineStr">
        <is>
          <t>IMB1_HUMAN</t>
        </is>
      </c>
      <c r="AR9206" t="inlineStr">
        <is>
          <t>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t>
        </is>
      </c>
      <c r="AS9206" t="inlineStr">
        <is>
          <t>RecName: Full=Importin subunit beta-1; AltName: Full=Importin-90; AltName: Full=Karyopherin subunit beta-1; AltName: Full=Nuclear factor p97; AltName: Full=Pore targeting complex 97 kDa subunit; Short=PTAC97;</t>
        </is>
      </c>
      <c r="AT9206" t="inlineStr">
        <is>
          <t>3D-structure|Acetylation|ADP-ribosylation|Alternative splicing|Cytoplasm|Direct protein sequencing|Host-virus interaction|Nucleus|Phosphoprotein|Protein transport|Reference proteome|Repeat|Transport</t>
        </is>
      </c>
      <c r="AU9206" t="inlineStr">
        <is>
          <t>GO:0005737|GO:0010494|GO:0005829|GO:0071782|GO:0070062|GO:0005576|GO:1904813|GO:0016020|GO:0042564|GO:0005635|GO:0031965|GO:0005643|GO:0005654|GO:0005634|GO:0035580|GO:0019899|GO:0051879|GO:0061676|GO:0061608|GO:0008139|GO:0019904|GO:0003723|GO:0031267|GO:0008270|GO:0030953|GO:0040001|GO:0045184|GO:0007079|GO:0007080|GO:0090307|GO:0006607|GO:0006606|GO:0031291|GO:0006610|GO:0006404</t>
        </is>
      </c>
      <c r="AV9206" t="inlineStr">
        <is>
          <t>C:cytoplasm|C:cytoplasmic stress granule|C:cytosol|C:endoplasmic reticulum tubular network|C:extracellular exosome|C:extracellular region|C:ficolin-1-rich granule lumen|C:membrane|C:NLS-dependent protein nuclear import complex|C:nuclear envelope|C:nuclear membrane|C:nuclear pore|C:nucleoplasm|C:nucleus|C:specific granule lumen|F:enzyme binding|F:Hsp90 protein binding|F:importin-alpha family protein binding|F:nuclear import signal receptor activity|F:nuclear localization sequence binding|F:protein domain specific binding|F:RNA binding|F:small GTPase binding|F:zinc ion binding|P:astral microtubule organization|P:establishment of mitotic spindle localization|P:establishment of protein localization|P:mitotic chromosome movement towards spindle pole|P:mitotic metaphase plate congression|P:mitotic spindle assembly|P:NLS-bearing protein import into nucleus|P:protein import into nucleus|P:Ran protein signal transduction|P:ribosomal protein import into nucleus|P:RNA import into nucleus</t>
        </is>
      </c>
      <c r="AW9206" t="n">
        <v>100</v>
      </c>
      <c r="AX9206" t="n">
        <v>876</v>
      </c>
      <c r="AY9206" t="n">
        <v>685</v>
      </c>
      <c r="AZ9206" t="n">
        <v>707</v>
      </c>
      <c r="BA9206" t="n">
        <v>684</v>
      </c>
      <c r="BB9206" t="inlineStr">
        <is>
          <t>LQSN(684).(685)IIPFCDEVMQLLLENLGNENVHR</t>
        </is>
      </c>
      <c r="BC9206" t="inlineStr">
        <is>
          <t>LQSNIIPF</t>
        </is>
      </c>
      <c r="BD9206" t="inlineStr">
        <is>
          <t>Internal</t>
        </is>
      </c>
      <c r="BE9206" t="inlineStr"/>
      <c r="BF9206" t="inlineStr"/>
      <c r="BG9206" t="inlineStr"/>
      <c r="BH9206" t="inlineStr"/>
      <c r="BI9206" t="inlineStr"/>
      <c r="BJ9206" t="inlineStr">
        <is>
          <t>17</t>
        </is>
      </c>
      <c r="BK9206" t="inlineStr">
        <is>
          <t>47649476-47685505</t>
        </is>
      </c>
      <c r="BL9206" t="inlineStr">
        <is>
          <t>Plasma proteins, Predicted intracellular proteins, Transporters</t>
        </is>
      </c>
      <c r="BM9206" t="inlineStr">
        <is>
          <t>Host-virus interaction, Protein transport, Transport</t>
        </is>
      </c>
      <c r="BN9206" t="inlineStr"/>
      <c r="BO9206" t="inlineStr"/>
      <c r="BP9206" t="n">
        <v>122449.8541666667</v>
      </c>
      <c r="BQ9206" t="n">
        <v>212087.6367452587</v>
      </c>
      <c r="BR9206" t="n">
        <v>1.732036662588311</v>
      </c>
      <c r="BS9206" t="n">
        <v>1</v>
      </c>
      <c r="BT9206" t="n">
        <v>0</v>
      </c>
      <c r="BU9206" t="n">
        <v>0</v>
      </c>
      <c r="BV9206" t="n">
        <v>122449.8541666667</v>
      </c>
      <c r="BW9206" t="n">
        <v>16.90183153014228</v>
      </c>
      <c r="BX9206" t="n">
        <v>8.166608337800865e-06</v>
      </c>
      <c r="BY9206" t="n">
        <v>-16.90183153014228</v>
      </c>
      <c r="BZ9206" t="n">
        <v>0.3739009663000589</v>
      </c>
      <c r="CA9206" t="n">
        <v>-0.4272434124648198</v>
      </c>
      <c r="CB9206" t="inlineStr">
        <is>
          <t>significant low</t>
        </is>
      </c>
      <c r="CC9206" t="inlineStr">
        <is>
          <t>significant low</t>
        </is>
      </c>
    </row>
    <row r="9207">
      <c r="A9207" t="b">
        <v>0</v>
      </c>
      <c r="B9207" t="inlineStr">
        <is>
          <t>High</t>
        </is>
      </c>
      <c r="C9207" t="inlineStr">
        <is>
          <t>[R].EEADEYIDIGALNGIFVLGR.[S]</t>
        </is>
      </c>
      <c r="D9207" t="inlineStr"/>
      <c r="E9207" t="n">
        <v>0.0104294</v>
      </c>
      <c r="F9207" t="n">
        <v>0.000854951</v>
      </c>
      <c r="G9207" t="n">
        <v>1</v>
      </c>
      <c r="H9207" t="n">
        <v>3</v>
      </c>
      <c r="I9207" t="n">
        <v>1</v>
      </c>
      <c r="J9207" t="inlineStr">
        <is>
          <t>P53396</t>
        </is>
      </c>
      <c r="K9207" t="inlineStr">
        <is>
          <t>P53396 [1046-1065]</t>
        </is>
      </c>
      <c r="L9207" t="inlineStr"/>
      <c r="M9207" t="n">
        <v>0</v>
      </c>
      <c r="N9207" t="n">
        <v>2194.10264</v>
      </c>
      <c r="O9207" t="inlineStr"/>
      <c r="P9207" t="inlineStr"/>
      <c r="Q9207" t="n">
        <v>1</v>
      </c>
      <c r="R9207" t="n">
        <v>1</v>
      </c>
      <c r="S9207" t="n">
        <v>1</v>
      </c>
      <c r="T9207" t="n">
        <v>1</v>
      </c>
      <c r="U9207" t="n">
        <v>1</v>
      </c>
      <c r="V9207" t="n">
        <v>1</v>
      </c>
      <c r="W9207" t="inlineStr"/>
      <c r="X9207" t="inlineStr"/>
      <c r="Y9207" t="inlineStr"/>
      <c r="Z9207" t="inlineStr"/>
      <c r="AA9207" t="inlineStr"/>
      <c r="AB9207" t="inlineStr"/>
      <c r="AC9207" t="inlineStr">
        <is>
          <t>No Quan Values</t>
        </is>
      </c>
      <c r="AD9207" t="inlineStr">
        <is>
          <t>High</t>
        </is>
      </c>
      <c r="AE9207" t="inlineStr">
        <is>
          <t>Not Found</t>
        </is>
      </c>
      <c r="AF9207" t="inlineStr">
        <is>
          <t>Not Found</t>
        </is>
      </c>
      <c r="AG9207" t="inlineStr">
        <is>
          <t>Not Found</t>
        </is>
      </c>
      <c r="AH9207" t="inlineStr">
        <is>
          <t>Not Found</t>
        </is>
      </c>
      <c r="AI9207" t="inlineStr">
        <is>
          <t>Not Found</t>
        </is>
      </c>
      <c r="AJ9207" t="inlineStr">
        <is>
          <t>High</t>
        </is>
      </c>
      <c r="AK9207" t="n">
        <v>0.0004024</v>
      </c>
      <c r="AL9207" t="n">
        <v>0.00255</v>
      </c>
      <c r="AM9207" t="n">
        <v>1.41</v>
      </c>
      <c r="AN9207" t="inlineStr"/>
      <c r="AO9207" t="inlineStr">
        <is>
          <t>EEADEYIDIGALNGIFVLGR</t>
        </is>
      </c>
      <c r="AP9207" t="inlineStr">
        <is>
          <t>P53396</t>
        </is>
      </c>
      <c r="AQ9207" t="inlineStr">
        <is>
          <t>ACLY_HUMAN</t>
        </is>
      </c>
      <c r="AR9207" t="inlineStr">
        <is>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is>
      </c>
      <c r="AS9207" t="inlineStr">
        <is>
          <t>RecName: Full=ATP-citrate synthase; EC=2.3.3.8 {ECO:0000269|PubMed:10653665, ECO:0000269|PubMed:1371749, ECO:0000269|PubMed:19286649, ECO:0000269|PubMed:23932781, ECO:0000269|PubMed:9116495}; AltName: Full=ATP-citrate (pro-S-)-lyase; Short=ACL; AltName: Full=Citrate cleavage enzyme;</t>
        </is>
      </c>
      <c r="AT9207" t="inlineStr">
        <is>
          <t>3D-structure|Acetylation|Alternative splicing|ATP-binding|Cytoplasm|Isopeptide bond|Lipid biosynthesis|Lipid metabolism|Magnesium|Metal-binding|Nucleotide-binding|Phosphoprotein|Reference proteome|Transferase|Ubl conjugation</t>
        </is>
      </c>
      <c r="AU9207" t="inlineStr">
        <is>
          <t>GO:0035578|GO:0005829|GO:0070062|GO:0005576|GO:1904813|GO:0016020|GO:0005654|GO:0005524|GO:0003878|GO:0046872|GO:0006085|GO:0006695|GO:0006101|GO:0015936|GO:0006633|GO:0008610|GO:0006107|GO:0006099</t>
        </is>
      </c>
      <c r="AV9207" t="inlineStr">
        <is>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is>
      </c>
      <c r="AW9207" t="n">
        <v>100</v>
      </c>
      <c r="AX9207" t="n">
        <v>1101</v>
      </c>
      <c r="AY9207" t="n">
        <v>1046</v>
      </c>
      <c r="AZ9207" t="n">
        <v>1065</v>
      </c>
      <c r="BA9207" t="n">
        <v>1045</v>
      </c>
      <c r="BB9207" t="inlineStr">
        <is>
          <t>SFTR(1045).(1046)EEADEYIDIGALNGIFVLGR</t>
        </is>
      </c>
      <c r="BC9207" t="inlineStr">
        <is>
          <t>SFTREEAD</t>
        </is>
      </c>
      <c r="BD9207" t="inlineStr">
        <is>
          <t>Internal</t>
        </is>
      </c>
      <c r="BE9207" t="inlineStr"/>
      <c r="BF9207" t="inlineStr"/>
      <c r="BG9207" t="inlineStr"/>
      <c r="BH9207" t="inlineStr"/>
      <c r="BI9207" t="inlineStr"/>
      <c r="BJ9207" t="inlineStr">
        <is>
          <t>17</t>
        </is>
      </c>
      <c r="BK9207" t="inlineStr">
        <is>
          <t>41866917-41930542</t>
        </is>
      </c>
      <c r="BL9207" t="inlineStr">
        <is>
          <t>Cancer-related genes, Citric acid cycle related proteins, Enzymes, FDA approved drug targets, Metabolic proteins, Plasma proteins, Predicted intracellular proteins</t>
        </is>
      </c>
      <c r="BM9207" t="inlineStr">
        <is>
          <t>Lipid biosynthesis, Lipid metabolism</t>
        </is>
      </c>
      <c r="BN9207" t="inlineStr">
        <is>
          <t>Transferase</t>
        </is>
      </c>
      <c r="BO9207" t="inlineStr">
        <is>
          <t>Cancer-related genes, FDA approved drug targets</t>
        </is>
      </c>
      <c r="BP9207" t="n">
        <v>1</v>
      </c>
      <c r="BQ9207" t="n">
        <v>0</v>
      </c>
      <c r="BR9207" t="n">
        <v>0</v>
      </c>
      <c r="BS9207" t="n">
        <v>1</v>
      </c>
      <c r="BT9207" t="n">
        <v>0</v>
      </c>
      <c r="BU9207" t="n">
        <v>0</v>
      </c>
      <c r="BV9207" t="n">
        <v>1</v>
      </c>
      <c r="BW9207" t="n">
        <v>0</v>
      </c>
      <c r="BX9207" t="n">
        <v>1</v>
      </c>
      <c r="BY9207" t="n">
        <v>0</v>
      </c>
      <c r="BZ9207" t="inlineStr"/>
      <c r="CA9207" t="inlineStr"/>
      <c r="CB9207" t="inlineStr">
        <is>
          <t>significant low</t>
        </is>
      </c>
      <c r="CC9207" t="inlineStr">
        <is>
          <t>significant low</t>
        </is>
      </c>
    </row>
    <row r="9208">
      <c r="A9208" t="b">
        <v>0</v>
      </c>
      <c r="B9208" t="inlineStr">
        <is>
          <t>High</t>
        </is>
      </c>
      <c r="C9208" t="inlineStr">
        <is>
          <t>[S].ILNQLGADSLTSLR.[R]</t>
        </is>
      </c>
      <c r="D9208" t="inlineStr"/>
      <c r="E9208" t="n">
        <v>0.092586</v>
      </c>
      <c r="F9208" t="n">
        <v>0.00430224</v>
      </c>
      <c r="G9208" t="n">
        <v>1</v>
      </c>
      <c r="H9208" t="n">
        <v>2</v>
      </c>
      <c r="I9208" t="n">
        <v>1</v>
      </c>
      <c r="J9208" t="inlineStr">
        <is>
          <t>P20290-2</t>
        </is>
      </c>
      <c r="K9208" t="inlineStr">
        <is>
          <t>P20290-2 [106-119]</t>
        </is>
      </c>
      <c r="L9208" t="inlineStr"/>
      <c r="M9208" t="n">
        <v>0</v>
      </c>
      <c r="N9208" t="n">
        <v>1500.83803</v>
      </c>
      <c r="O9208" t="inlineStr"/>
      <c r="P9208" t="inlineStr"/>
      <c r="Q9208" t="n">
        <v>1</v>
      </c>
      <c r="R9208" t="n">
        <v>1</v>
      </c>
      <c r="S9208" t="n">
        <v>1</v>
      </c>
      <c r="T9208" t="n">
        <v>1</v>
      </c>
      <c r="U9208" t="n">
        <v>1</v>
      </c>
      <c r="V9208" t="n">
        <v>1</v>
      </c>
      <c r="W9208" t="inlineStr"/>
      <c r="X9208" t="inlineStr"/>
      <c r="Y9208" t="inlineStr"/>
      <c r="Z9208" t="inlineStr"/>
      <c r="AA9208" t="inlineStr"/>
      <c r="AB9208" t="inlineStr"/>
      <c r="AC9208" t="inlineStr">
        <is>
          <t>No Quan Values</t>
        </is>
      </c>
      <c r="AD9208" t="inlineStr">
        <is>
          <t>Not Found</t>
        </is>
      </c>
      <c r="AE9208" t="inlineStr">
        <is>
          <t>Not Found</t>
        </is>
      </c>
      <c r="AF9208" t="inlineStr">
        <is>
          <t>Not Found</t>
        </is>
      </c>
      <c r="AG9208" t="inlineStr">
        <is>
          <t>Not Found</t>
        </is>
      </c>
      <c r="AH9208" t="inlineStr">
        <is>
          <t>Not Found</t>
        </is>
      </c>
      <c r="AI9208" t="inlineStr">
        <is>
          <t>High</t>
        </is>
      </c>
      <c r="AJ9208" t="inlineStr">
        <is>
          <t>High</t>
        </is>
      </c>
      <c r="AK9208" t="n">
        <v>0.002735</v>
      </c>
      <c r="AL9208" t="n">
        <v>0.03397</v>
      </c>
      <c r="AM9208" t="n">
        <v>1.7</v>
      </c>
      <c r="AN9208" t="inlineStr"/>
      <c r="AO9208" t="inlineStr">
        <is>
          <t>ILNQLGADSLTSLR</t>
        </is>
      </c>
      <c r="AP9208" t="inlineStr">
        <is>
          <t>P20290-2</t>
        </is>
      </c>
      <c r="AQ9208" t="inlineStr">
        <is>
          <t>BTF3_HUMAN</t>
        </is>
      </c>
      <c r="AR9208" t="inlineStr">
        <is>
          <t>MKETIMNQEKLAKLQAQVRIGGKGTARRKKKVVHRTATADDKKLQFSLKKLGVNNISGIEEVNMFTNQGTVIHFNNPKVQASLAANTFTITGHAETKQLTEMLPSILNQLGADSLTSLRRLAEALPKQSVDGKAPLATGEDDDDEVPDLVENFDEASKNEAN</t>
        </is>
      </c>
      <c r="AS9208" t="inlineStr">
        <is>
          <t>RecName: Full=Isoform 2 of Transcription factor BTF3; AltName: Full=Nascent polypeptide-associated complex subunit beta; Short=NAC-beta; AltName: Full=RNA polymerase B transcription factor 3;</t>
        </is>
      </c>
      <c r="AT9208" t="inlineStr"/>
      <c r="AU9208" t="inlineStr"/>
      <c r="AV9208" t="inlineStr"/>
      <c r="AW9208" t="n">
        <v>100</v>
      </c>
      <c r="AX9208" t="n">
        <v>162</v>
      </c>
      <c r="AY9208" t="n">
        <v>106</v>
      </c>
      <c r="AZ9208" t="n">
        <v>119</v>
      </c>
      <c r="BA9208" t="n">
        <v>105</v>
      </c>
      <c r="BB9208" t="inlineStr">
        <is>
          <t>MLPS(105).(106)ILNQLGADSLTSLR</t>
        </is>
      </c>
      <c r="BC9208" t="inlineStr">
        <is>
          <t>MLPSILNQ</t>
        </is>
      </c>
      <c r="BD9208" t="inlineStr">
        <is>
          <t>Internal</t>
        </is>
      </c>
      <c r="BE9208" t="inlineStr"/>
      <c r="BF9208" t="inlineStr"/>
      <c r="BG9208" t="inlineStr"/>
      <c r="BH9208" t="inlineStr"/>
      <c r="BI9208" t="inlineStr"/>
      <c r="BJ9208" t="inlineStr"/>
      <c r="BK9208" t="inlineStr"/>
      <c r="BL9208" t="inlineStr"/>
      <c r="BM9208" t="inlineStr"/>
      <c r="BN9208" t="inlineStr"/>
      <c r="BO9208" t="inlineStr"/>
      <c r="BP9208" t="n">
        <v>1</v>
      </c>
      <c r="BQ9208" t="n">
        <v>0</v>
      </c>
      <c r="BR9208" t="n">
        <v>0</v>
      </c>
      <c r="BS9208" t="n">
        <v>1</v>
      </c>
      <c r="BT9208" t="n">
        <v>0</v>
      </c>
      <c r="BU9208" t="n">
        <v>0</v>
      </c>
      <c r="BV9208" t="n">
        <v>1</v>
      </c>
      <c r="BW9208" t="n">
        <v>0</v>
      </c>
      <c r="BX9208" t="n">
        <v>1</v>
      </c>
      <c r="BY9208" t="n">
        <v>0</v>
      </c>
      <c r="BZ9208" t="inlineStr"/>
      <c r="CA9208" t="inlineStr"/>
      <c r="CB9208" t="inlineStr">
        <is>
          <t>significant low</t>
        </is>
      </c>
      <c r="CC9208" t="inlineStr">
        <is>
          <t>significant low</t>
        </is>
      </c>
    </row>
    <row r="9209">
      <c r="A9209" t="b">
        <v>0</v>
      </c>
      <c r="B9209" t="inlineStr">
        <is>
          <t>High</t>
        </is>
      </c>
      <c r="C9209" t="inlineStr">
        <is>
          <t>[R].CLTPLVPEDLR.[K]</t>
        </is>
      </c>
      <c r="D9209" t="inlineStr">
        <is>
          <t>1xCarbamidomethyl [C1]</t>
        </is>
      </c>
      <c r="E9209" t="n">
        <v>0.104166</v>
      </c>
      <c r="F9209" t="n">
        <v>0.00549646</v>
      </c>
      <c r="G9209" t="n">
        <v>1</v>
      </c>
      <c r="H9209" t="n">
        <v>1</v>
      </c>
      <c r="I9209" t="n">
        <v>1</v>
      </c>
      <c r="J9209" t="inlineStr">
        <is>
          <t>O60216</t>
        </is>
      </c>
      <c r="K9209" t="inlineStr">
        <is>
          <t>O60216 [392-402]</t>
        </is>
      </c>
      <c r="L9209" t="inlineStr"/>
      <c r="M9209" t="n">
        <v>0</v>
      </c>
      <c r="N9209" t="n">
        <v>1312.69295</v>
      </c>
      <c r="O9209" t="inlineStr"/>
      <c r="P9209" t="inlineStr"/>
      <c r="Q9209" t="n">
        <v>1</v>
      </c>
      <c r="R9209" t="n">
        <v>1</v>
      </c>
      <c r="S9209" t="n">
        <v>1</v>
      </c>
      <c r="T9209" t="n">
        <v>1</v>
      </c>
      <c r="U9209" t="n">
        <v>1</v>
      </c>
      <c r="V9209" t="n">
        <v>1</v>
      </c>
      <c r="W9209" t="inlineStr"/>
      <c r="X9209" t="inlineStr"/>
      <c r="Y9209" t="inlineStr"/>
      <c r="Z9209" t="inlineStr"/>
      <c r="AA9209" t="inlineStr"/>
      <c r="AB9209" t="inlineStr"/>
      <c r="AC9209" t="inlineStr">
        <is>
          <t>No Quan Values</t>
        </is>
      </c>
      <c r="AD9209" t="inlineStr">
        <is>
          <t>Not Found</t>
        </is>
      </c>
      <c r="AE9209" t="inlineStr">
        <is>
          <t>Not Found</t>
        </is>
      </c>
      <c r="AF9209" t="inlineStr">
        <is>
          <t>Not Found</t>
        </is>
      </c>
      <c r="AG9209" t="inlineStr">
        <is>
          <t>Not Found</t>
        </is>
      </c>
      <c r="AH9209" t="inlineStr">
        <is>
          <t>Not Found</t>
        </is>
      </c>
      <c r="AI9209" t="inlineStr">
        <is>
          <t>High</t>
        </is>
      </c>
      <c r="AJ9209" t="inlineStr">
        <is>
          <t>High</t>
        </is>
      </c>
      <c r="AK9209" t="n">
        <v>0.003325</v>
      </c>
      <c r="AL9209" t="n">
        <v>0.03921</v>
      </c>
      <c r="AM9209" t="n">
        <v>2.16</v>
      </c>
      <c r="AN9209" t="inlineStr"/>
      <c r="AO9209" t="inlineStr">
        <is>
          <t>CLTPLVPEDLR</t>
        </is>
      </c>
      <c r="AP9209" t="inlineStr">
        <is>
          <t>O60216</t>
        </is>
      </c>
      <c r="AQ9209" t="inlineStr">
        <is>
          <t>RAD21_HUMAN</t>
        </is>
      </c>
      <c r="AR9209" t="inlineStr">
        <is>
          <t>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t>
        </is>
      </c>
      <c r="AS9209" t="inlineStr">
        <is>
          <t>RecName: Full=Double-strand-break repair protein rad21 homolog; Short=hHR21 {ECO:0000303|PubMed:8812457}; AltName: Full=Nuclear matrix protein 1 {ECO:0000303|PubMed:10623634}; Short=NXP-1 {ECO:0000303|PubMed:10623634}; AltName: Full=SCC1 homolog; Contains: RecName: Full=64-kDa C-terminal product {ECO:0000303|PubMed:12417729}; AltName: Full=64-kDa carboxy-terminal product {ECO:0000303|PubMed:12417729}; AltName: Full=65-kDa carboxy-terminal product {ECO:0000303|PubMed:11875078};</t>
        </is>
      </c>
      <c r="AT9209" t="inlineStr">
        <is>
          <t>3D-structure|Activator|Apoptosis|Cell cycle|Cell division|Centromere|Chromosome|Chromosome partition|Cytoplasm|Cytoskeleton|Developmental protein|Direct protein sequencing|Disease variant|DNA damage|DNA repair|DNA-binding|Intellectual disability|Isopeptide bond|Mitosis|Nucleus|Phosphoprotein|Reference proteome|Repressor|Transcription|Transcription regulation|Ubl conjugation</t>
        </is>
      </c>
      <c r="AU9209" t="inlineStr">
        <is>
          <t>GO:0000785|GO:0005694|GO:0000775|GO:0008278|GO:0000794|GO:0005829|GO:0016020|GO:0030496|GO:0016363|GO:0005654|GO:0005634|GO:0000922|GO:0003682|GO:0003677|GO:0006915|GO:0051301|GO:0140588|GO:0007059|GO:0006310|GO:0006302|GO:0034089|GO:0034087|GO:0010972|GO:0045841|GO:0045876|GO:0071168|GO:0007131|GO:0006357|GO:1990414|GO:0007062</t>
        </is>
      </c>
      <c r="AV9209" t="inlineStr">
        <is>
          <t>C:chromatin|C:chromosome|C:chromosome, centromeric region|C:cohesin complex|C:condensed nuclear chromosome|C:cytosol|C:membrane|C:midbody|C:nuclear matrix|C:nucleoplasm|C:nucleus|C:spindle pole|F:chromatin binding|F:DNA binding|P:apoptotic process|P:cell division|P:chromatin looping|P:chromosome segregation|P:DNA recombination|P:double-strand break repair|P:establishment of meiotic sister chromatid cohesion|P:establishment of mitotic sister chromatid cohesion|P:negative regulation of G2/M transition of mitotic cell cycle|P:negative regulation of mitotic metaphase/anaphase transition|P:positive regulation of sister chromatid cohesion|P:protein localization to chromatin|P:reciprocal meiotic recombination|P:regulation of transcription by RNA polymerase II|P:replication-born double-strand break repair via sister chromatid exchange|P:sister chromatid cohesion</t>
        </is>
      </c>
      <c r="AW9209" t="n">
        <v>100</v>
      </c>
      <c r="AX9209" t="n">
        <v>631</v>
      </c>
      <c r="AY9209" t="n">
        <v>392</v>
      </c>
      <c r="AZ9209" t="n">
        <v>402</v>
      </c>
      <c r="BA9209" t="n">
        <v>391</v>
      </c>
      <c r="BB9209" t="inlineStr">
        <is>
          <t>LFTR(391).(392)CLTPLVPEDLR</t>
        </is>
      </c>
      <c r="BC9209" t="inlineStr">
        <is>
          <t>LFTRCLTP</t>
        </is>
      </c>
      <c r="BD9209" t="inlineStr">
        <is>
          <t>Internal</t>
        </is>
      </c>
      <c r="BE9209" t="inlineStr"/>
      <c r="BF9209" t="inlineStr"/>
      <c r="BG9209" t="inlineStr"/>
      <c r="BH9209" t="inlineStr"/>
      <c r="BI9209" t="inlineStr">
        <is>
          <t>Late spermatids: 464.1</t>
        </is>
      </c>
      <c r="BJ9209" t="inlineStr">
        <is>
          <t>8</t>
        </is>
      </c>
      <c r="BK9209" t="inlineStr">
        <is>
          <t>116845934-116874776</t>
        </is>
      </c>
      <c r="BL9209" t="inlineStr">
        <is>
          <t>Cancer-related genes, Disease related genes, Human disease related genes, Predicted intracellular proteins</t>
        </is>
      </c>
      <c r="BM9209" t="inlineStr">
        <is>
          <t>Apoptosis, Cell cycle, Cell division, Chromosome partition, DNA damage, DNA repair, Mitosis, Transcription, Transcription regulation</t>
        </is>
      </c>
      <c r="BN9209" t="inlineStr">
        <is>
          <t>Activator, Developmental protein, DNA-binding, Repressor</t>
        </is>
      </c>
      <c r="BO9209" t="inlineStr">
        <is>
          <t>Cancer-related genes, Disease variant, Intellectual disability</t>
        </is>
      </c>
      <c r="BP9209" t="n">
        <v>1</v>
      </c>
      <c r="BQ9209" t="n">
        <v>0</v>
      </c>
      <c r="BR9209" t="n">
        <v>0</v>
      </c>
      <c r="BS9209" t="n">
        <v>1</v>
      </c>
      <c r="BT9209" t="n">
        <v>0</v>
      </c>
      <c r="BU9209" t="n">
        <v>0</v>
      </c>
      <c r="BV9209" t="n">
        <v>1</v>
      </c>
      <c r="BW9209" t="n">
        <v>0</v>
      </c>
      <c r="BX9209" t="n">
        <v>1</v>
      </c>
      <c r="BY9209" t="n">
        <v>0</v>
      </c>
      <c r="BZ9209" t="inlineStr"/>
      <c r="CA9209" t="inlineStr"/>
      <c r="CB9209" t="inlineStr">
        <is>
          <t>significant low</t>
        </is>
      </c>
      <c r="CC9209" t="inlineStr">
        <is>
          <t>significant low</t>
        </is>
      </c>
    </row>
    <row r="9210">
      <c r="A9210" t="b">
        <v>0</v>
      </c>
      <c r="B9210" t="inlineStr">
        <is>
          <t>High</t>
        </is>
      </c>
      <c r="C9210" t="inlineStr">
        <is>
          <t>[R].EECPVFTPPGGETLDQVKMR.[G]</t>
        </is>
      </c>
      <c r="D9210" t="inlineStr">
        <is>
          <t>1xCarbamidomethyl [C3]; 1xOxidation [M19]; 1xDimethyl [K18]</t>
        </is>
      </c>
      <c r="E9210" t="n">
        <v>0.0484615</v>
      </c>
      <c r="F9210" t="n">
        <v>0.00228804</v>
      </c>
      <c r="G9210" t="n">
        <v>1</v>
      </c>
      <c r="H9210" t="n">
        <v>1</v>
      </c>
      <c r="I9210" t="n">
        <v>1</v>
      </c>
      <c r="J9210" t="inlineStr">
        <is>
          <t>Q9NQ88</t>
        </is>
      </c>
      <c r="K9210" t="inlineStr">
        <is>
          <t>Q9NQ88 [112-131]</t>
        </is>
      </c>
      <c r="L9210" t="inlineStr">
        <is>
          <t>Q9NQ88 1xDimethyl [K129]</t>
        </is>
      </c>
      <c r="M9210" t="n">
        <v>0</v>
      </c>
      <c r="N9210" t="n">
        <v>2334.11044</v>
      </c>
      <c r="O9210" t="inlineStr"/>
      <c r="P9210" t="inlineStr"/>
      <c r="Q9210" t="n">
        <v>1</v>
      </c>
      <c r="R9210" t="n">
        <v>1</v>
      </c>
      <c r="S9210" t="n">
        <v>1</v>
      </c>
      <c r="T9210" t="n">
        <v>1</v>
      </c>
      <c r="U9210" t="n">
        <v>1</v>
      </c>
      <c r="V9210" t="n">
        <v>1</v>
      </c>
      <c r="W9210" t="inlineStr"/>
      <c r="X9210" t="inlineStr"/>
      <c r="Y9210" t="inlineStr"/>
      <c r="Z9210" t="inlineStr"/>
      <c r="AA9210" t="inlineStr"/>
      <c r="AB9210" t="inlineStr"/>
      <c r="AC9210" t="inlineStr">
        <is>
          <t>No Quan Values</t>
        </is>
      </c>
      <c r="AD9210" t="inlineStr">
        <is>
          <t>Not Found</t>
        </is>
      </c>
      <c r="AE9210" t="inlineStr">
        <is>
          <t>Not Found</t>
        </is>
      </c>
      <c r="AF9210" t="inlineStr">
        <is>
          <t>Not Found</t>
        </is>
      </c>
      <c r="AG9210" t="inlineStr">
        <is>
          <t>Not Found</t>
        </is>
      </c>
      <c r="AH9210" t="inlineStr">
        <is>
          <t>Not Found</t>
        </is>
      </c>
      <c r="AI9210" t="inlineStr">
        <is>
          <t>High</t>
        </is>
      </c>
      <c r="AJ9210" t="inlineStr">
        <is>
          <t>High</t>
        </is>
      </c>
      <c r="AK9210" t="n">
        <v>0.001425</v>
      </c>
      <c r="AL9210" t="n">
        <v>0.01554</v>
      </c>
      <c r="AM9210" t="n">
        <v>1.37</v>
      </c>
      <c r="AN9210" t="inlineStr"/>
      <c r="AO9210" t="inlineStr">
        <is>
          <t>EECPVFTPPGGETLDQVKMR</t>
        </is>
      </c>
      <c r="AP9210" t="inlineStr">
        <is>
          <t>Q9NQ88</t>
        </is>
      </c>
      <c r="AQ9210" t="inlineStr">
        <is>
          <t>TIGAR_HUMAN</t>
        </is>
      </c>
      <c r="AR9210" t="inlineStr">
        <is>
          <t>MARFALTVVRHGETRFNKEKIIQGQGVDEPLSETGFKQAAAAGIFLNNVKFTHAFSSDLMRTKQTMHGILERSKFCKDMTVKYDSRLRERKYGVVEGKALSELRAMAKAAREECPVFTPPGGETLDQVKMRGIDFFEFLCQLILKEADQKEQFSQGSPSNCLETSLAEIFPLGKNHSSKVNSDSGIPGLAASVLVVSHGAYMRSLFDYFLTDLKCSLPATLSRSELMSVTPNTGMSLFIINFEEGREVKPTVQCICMNLQDHLNGLTETR</t>
        </is>
      </c>
      <c r="AS9210" t="inlineStr">
        <is>
          <t>RecName: Full=Fructose-2,6-bisphosphatase TIGAR {ECO:0000305}; EC=3.1.3.46 {ECO:0000269|PubMed:19015259}; AltName: Full=TP53-induced glycolysis and apoptosis regulator {ECO:0000303|PubMed:16839880}; AltName: Full=TP53-induced glycolysis regulatory phosphatase {ECO:0000312|HGNC:HGNC:1185};</t>
        </is>
      </c>
      <c r="AT9210" t="inlineStr">
        <is>
          <t>3D-structure|Acetylation|Apoptosis|Autophagy|Cytoplasm|Hydrolase|Mitochondrion|Nucleus|Reference proteome</t>
        </is>
      </c>
      <c r="AU9210" t="inlineStr">
        <is>
          <t>GO:0005737|GO:0005829|GO:0005741|GO:0005634|GO:0004331|GO:0010659|GO:0071279|GO:0071456|GO:0006974|GO:0006003|GO:0019661|GO:0006096|GO:0060576|GO:0000423|GO:1904024|GO:0045820|GO:1901525|GO:0043069|GO:2000378|GO:0010666|GO:0045739|GO:1903301|GO:1905857|GO:0072593|GO:0043456|GO:1902153|GO:0010332|GO:0002931|GO:0009410</t>
        </is>
      </c>
      <c r="AV9210" t="inlineStr">
        <is>
          <t>C:cytoplasm|C:cytosol|C:mitochondrial outer membrane|C:nucleus|F:fructose-2,6-bisphosphate 2-phosphatase activity|P:cardiac muscle cell apoptotic process|P:cellular response to cobalt ion|P:cellular response to hypoxia|P:DNA damage response|P:fructose 2,6-bisphosphate metabolic process|P:glucose catabolic process to lactate via pyruvate|P:glycolytic process|P:intestinal epithelial cell development|P:mitophagy|P:negative regulation of glucose catabolic process to lactate via pyruvate|P:negative regulation of glycolytic process|P:negative regulation of mitophagy|P:negative regulation of programmed cell death|P:negative regulation of reactive oxygen species metabolic process|P:positive regulation of cardiac muscle cell apoptotic process|P:positive regulation of DNA repair|P:positive regulation of hexokinase activity|P:positive regulation of pentose-phosphate shunt|P:reactive oxygen species metabolic process|P:regulation of pentose-phosphate shunt|P:regulation of response to DNA damage checkpoint signaling|P:response to gamma radiation|P:response to ischemia|P:response to xenobiotic stimulus</t>
        </is>
      </c>
      <c r="AW9210" t="n">
        <v>100</v>
      </c>
      <c r="AX9210" t="n">
        <v>270</v>
      </c>
      <c r="AY9210" t="n">
        <v>112</v>
      </c>
      <c r="AZ9210" t="n">
        <v>131</v>
      </c>
      <c r="BA9210" t="n">
        <v>111</v>
      </c>
      <c r="BB9210" t="inlineStr">
        <is>
          <t>KAAR(111).(112)EECPVFTPPGGETLDQVKMR</t>
        </is>
      </c>
      <c r="BC9210" t="inlineStr">
        <is>
          <t>KAAREECP</t>
        </is>
      </c>
      <c r="BD9210" t="inlineStr">
        <is>
          <t>Internal</t>
        </is>
      </c>
      <c r="BE9210" t="inlineStr"/>
      <c r="BF9210" t="inlineStr"/>
      <c r="BG9210" t="inlineStr"/>
      <c r="BH9210" t="inlineStr"/>
      <c r="BI9210" t="inlineStr">
        <is>
          <t>Cone photoreceptor cells: 27.6;Excitatory neurons: 35.0</t>
        </is>
      </c>
      <c r="BJ9210" t="inlineStr">
        <is>
          <t>12</t>
        </is>
      </c>
      <c r="BK9210" t="inlineStr">
        <is>
          <t>4307763-4360028</t>
        </is>
      </c>
      <c r="BL9210" t="inlineStr">
        <is>
          <t>Enzymes, Metabolic proteins, Predicted intracellular proteins</t>
        </is>
      </c>
      <c r="BM9210" t="inlineStr">
        <is>
          <t>Apoptosis, Autophagy</t>
        </is>
      </c>
      <c r="BN9210" t="inlineStr">
        <is>
          <t>Hydrolase</t>
        </is>
      </c>
      <c r="BO9210" t="inlineStr"/>
      <c r="BP9210" t="n">
        <v>1</v>
      </c>
      <c r="BQ9210" t="n">
        <v>0</v>
      </c>
      <c r="BR9210" t="n">
        <v>0</v>
      </c>
      <c r="BS9210" t="n">
        <v>1</v>
      </c>
      <c r="BT9210" t="n">
        <v>0</v>
      </c>
      <c r="BU9210" t="n">
        <v>0</v>
      </c>
      <c r="BV9210" t="n">
        <v>1</v>
      </c>
      <c r="BW9210" t="n">
        <v>0</v>
      </c>
      <c r="BX9210" t="n">
        <v>1</v>
      </c>
      <c r="BY9210" t="n">
        <v>0</v>
      </c>
      <c r="BZ9210" t="inlineStr"/>
      <c r="CA9210" t="inlineStr"/>
      <c r="CB9210" t="inlineStr">
        <is>
          <t>significant low</t>
        </is>
      </c>
      <c r="CC9210" t="inlineStr">
        <is>
          <t>significant low</t>
        </is>
      </c>
    </row>
    <row r="9211">
      <c r="A9211" t="b">
        <v>0</v>
      </c>
      <c r="B9211" t="inlineStr">
        <is>
          <t>High</t>
        </is>
      </c>
      <c r="C9211" t="inlineStr">
        <is>
          <t>[R].EEDFPSLR.[E]</t>
        </is>
      </c>
      <c r="D9211" t="inlineStr"/>
      <c r="E9211" t="n">
        <v>0.092586</v>
      </c>
      <c r="F9211" t="n">
        <v>0.00430224</v>
      </c>
      <c r="G9211" t="n">
        <v>1</v>
      </c>
      <c r="H9211" t="n">
        <v>2</v>
      </c>
      <c r="I9211" t="n">
        <v>1</v>
      </c>
      <c r="J9211" t="inlineStr">
        <is>
          <t>P51948</t>
        </is>
      </c>
      <c r="K9211" t="inlineStr">
        <is>
          <t>P51948 [86-93]</t>
        </is>
      </c>
      <c r="L9211" t="inlineStr"/>
      <c r="M9211" t="n">
        <v>0</v>
      </c>
      <c r="N9211" t="n">
        <v>992.46835</v>
      </c>
      <c r="O9211" t="inlineStr"/>
      <c r="P9211" t="inlineStr"/>
      <c r="Q9211" t="n">
        <v>1</v>
      </c>
      <c r="R9211" t="n">
        <v>1</v>
      </c>
      <c r="S9211" t="n">
        <v>1</v>
      </c>
      <c r="T9211" t="n">
        <v>1</v>
      </c>
      <c r="U9211" t="n">
        <v>1</v>
      </c>
      <c r="V9211" t="n">
        <v>1</v>
      </c>
      <c r="W9211" t="inlineStr"/>
      <c r="X9211" t="inlineStr"/>
      <c r="Y9211" t="inlineStr"/>
      <c r="Z9211" t="inlineStr"/>
      <c r="AA9211" t="inlineStr"/>
      <c r="AB9211" t="inlineStr"/>
      <c r="AC9211" t="inlineStr">
        <is>
          <t>No Quan Values</t>
        </is>
      </c>
      <c r="AD9211" t="inlineStr">
        <is>
          <t>Not Found</t>
        </is>
      </c>
      <c r="AE9211" t="inlineStr">
        <is>
          <t>Not Found</t>
        </is>
      </c>
      <c r="AF9211" t="inlineStr">
        <is>
          <t>Not Found</t>
        </is>
      </c>
      <c r="AG9211" t="inlineStr">
        <is>
          <t>Not Found</t>
        </is>
      </c>
      <c r="AH9211" t="inlineStr">
        <is>
          <t>Not Found</t>
        </is>
      </c>
      <c r="AI9211" t="inlineStr">
        <is>
          <t>High</t>
        </is>
      </c>
      <c r="AJ9211" t="inlineStr">
        <is>
          <t>High</t>
        </is>
      </c>
      <c r="AK9211" t="n">
        <v>0.002735</v>
      </c>
      <c r="AL9211" t="n">
        <v>0.03379</v>
      </c>
      <c r="AM9211" t="n">
        <v>1.5</v>
      </c>
      <c r="AN9211" t="inlineStr"/>
      <c r="AO9211" t="inlineStr">
        <is>
          <t>EEDFPSLR</t>
        </is>
      </c>
      <c r="AP9211" t="inlineStr">
        <is>
          <t>P51948</t>
        </is>
      </c>
      <c r="AQ9211" t="inlineStr">
        <is>
          <t>MAT1_HUMAN</t>
        </is>
      </c>
      <c r="AR9211" t="inlineStr">
        <is>
          <t>MDDQGCPRCKTTKYRNPSLKLMVNVCGHTLCESCVDLLFVRGAGNCPECGTPLRKSNFRVQLFEDPTVDKEVEIRKKVLKIYNKREEDFPSLREYNDFLEEVEEIVFNLTNNVDLDNTKKKMEIYQKENKDVIQKNKLKLTREQEELEEALEVERQENEQRRLFIQKEEQLQQILKRKNKQAFLDELESSDLPVALLLAQHKDRSTQLEMQLEKPKPVKPVTFSTGIKMGQHISLAPIHKLEEALYEYQPLQIETYGPHVPELEMLGRLGYLNHVRAASPQDLAGGYTSSLACHRALQDAFSGLFWQPS</t>
        </is>
      </c>
      <c r="AS9211" t="inlineStr">
        <is>
          <t>RecName: Full=CDK-activating kinase assembly factor MAT1; AltName: Full=CDK7/cyclin-H assembly factor; AltName: Full=Cyclin-G1-interacting protein; AltName: Full=Menage a trois; AltName: Full=RING finger protein 66; AltName: Full=RING finger protein MAT1; AltName: Full=p35; AltName: Full=p36;</t>
        </is>
      </c>
      <c r="AT9211" t="inlineStr">
        <is>
          <t>3D-structure|Acetylation|Alternative splicing|Cell cycle|Direct protein sequencing|Metal-binding|Nucleus|Phosphoprotein|Reference proteome|Transcription|Transcription regulation|Zinc|Zinc-finger</t>
        </is>
      </c>
      <c r="AU9211" t="inlineStr">
        <is>
          <t>GO:0070516|GO:0019907|GO:0005654|GO:0000439|GO:0005675|GO:0070985|GO:0061575|GO:0008270|GO:0007512|GO:0006281|GO:0000082|GO:0043066|GO:1905775|GO:0006289|GO:0045737|GO:0048661|GO:0065003|GO:0000079|GO:2000045|GO:0006357|GO:0051592|GO:0006366|GO:0021591</t>
        </is>
      </c>
      <c r="AV9211" t="inlineStr">
        <is>
          <t>C:CAK-ERCC2 complex|C:cyclin-dependent protein kinase activating kinase holoenzyme complex|C:nucleoplasm|C:transcription factor TFIIH core complex|C:transcription factor TFIIH holo complex|C:transcription factor TFIIK complex|F:cyclin-dependent protein serine/threonine kinase activator activity|F:zinc ion binding|P:adult heart development|P:DNA repair|P:G1/S transition of mitotic cell cycle|P:negative regulation of apoptotic process|P:negative regulation of DNA helicase activity|P:nucleotide-excision repair|P:positive regulation of cyclin-dependent protein serine/threonine kinase activity|P:positive regulation of smooth muscle cell proliferation|P:protein-containing complex assembly|P:regulation of cyclin-dependent protein serine/threonine kinase activity|P:regulation of G1/S transition of mitotic cell cycle|P:regulation of transcription by RNA polymerase II|P:response to calcium ion|P:transcription by RNA polymerase II|P:ventricular system development</t>
        </is>
      </c>
      <c r="AW9211" t="n">
        <v>100</v>
      </c>
      <c r="AX9211" t="n">
        <v>309</v>
      </c>
      <c r="AY9211" t="n">
        <v>86</v>
      </c>
      <c r="AZ9211" t="n">
        <v>93</v>
      </c>
      <c r="BA9211" t="n">
        <v>85</v>
      </c>
      <c r="BB9211" t="inlineStr">
        <is>
          <t>YNKR(85).(86)EEDFPSLR</t>
        </is>
      </c>
      <c r="BC9211" t="inlineStr">
        <is>
          <t>YNKREEDF</t>
        </is>
      </c>
      <c r="BD9211" t="inlineStr">
        <is>
          <t>Internal</t>
        </is>
      </c>
      <c r="BE9211" t="inlineStr"/>
      <c r="BF9211" t="inlineStr"/>
      <c r="BG9211" t="inlineStr"/>
      <c r="BH9211" t="inlineStr"/>
      <c r="BI9211" t="inlineStr">
        <is>
          <t>Excitatory neurons: 359.9;Inhibitory neurons: 218.5;Oligodendrocyte precursor cells: 188.2</t>
        </is>
      </c>
      <c r="BJ9211" t="inlineStr">
        <is>
          <t>14</t>
        </is>
      </c>
      <c r="BK9211" t="inlineStr">
        <is>
          <t>60734742-60969965</t>
        </is>
      </c>
      <c r="BL9211" t="inlineStr">
        <is>
          <t>Predicted intracellular proteins</t>
        </is>
      </c>
      <c r="BM9211" t="inlineStr">
        <is>
          <t>Cell cycle, Transcription, Transcription regulation</t>
        </is>
      </c>
      <c r="BN9211" t="inlineStr"/>
      <c r="BO9211" t="inlineStr"/>
      <c r="BP9211" t="n">
        <v>1</v>
      </c>
      <c r="BQ9211" t="n">
        <v>0</v>
      </c>
      <c r="BR9211" t="n">
        <v>0</v>
      </c>
      <c r="BS9211" t="n">
        <v>1</v>
      </c>
      <c r="BT9211" t="n">
        <v>0</v>
      </c>
      <c r="BU9211" t="n">
        <v>0</v>
      </c>
      <c r="BV9211" t="n">
        <v>1</v>
      </c>
      <c r="BW9211" t="n">
        <v>0</v>
      </c>
      <c r="BX9211" t="n">
        <v>1</v>
      </c>
      <c r="BY9211" t="n">
        <v>0</v>
      </c>
      <c r="BZ9211" t="inlineStr"/>
      <c r="CA9211" t="inlineStr"/>
      <c r="CB9211" t="inlineStr">
        <is>
          <t>significant low</t>
        </is>
      </c>
      <c r="CC9211" t="inlineStr">
        <is>
          <t>significant low</t>
        </is>
      </c>
    </row>
    <row r="9212">
      <c r="A9212" t="b">
        <v>0</v>
      </c>
      <c r="B9212" t="inlineStr">
        <is>
          <t>High</t>
        </is>
      </c>
      <c r="C9212" t="inlineStr">
        <is>
          <t>[K].QAFTDVATGSLGQGLGAACGMAYTGKYFDKASYR.[V]</t>
        </is>
      </c>
      <c r="D9212" t="inlineStr">
        <is>
          <t>1xCarbamidomethyl [C19]; 1xOxidation [M21]; 2xDimethyl [K26; K30]</t>
        </is>
      </c>
      <c r="E9212" t="n">
        <v>3.2872e-07</v>
      </c>
      <c r="F9212" t="n">
        <v>0.000144145</v>
      </c>
      <c r="G9212" t="n">
        <v>1</v>
      </c>
      <c r="H9212" t="n">
        <v>1</v>
      </c>
      <c r="I9212" t="n">
        <v>1</v>
      </c>
      <c r="J9212" t="inlineStr">
        <is>
          <t>P29401</t>
        </is>
      </c>
      <c r="K9212" t="inlineStr">
        <is>
          <t>P29401 [115-148]</t>
        </is>
      </c>
      <c r="L9212" t="inlineStr">
        <is>
          <t>P29401 2xDimethyl [K140; K144]</t>
        </is>
      </c>
      <c r="M9212" t="n">
        <v>0</v>
      </c>
      <c r="N9212" t="n">
        <v>3634.73048</v>
      </c>
      <c r="O9212" t="inlineStr"/>
      <c r="P9212" t="inlineStr"/>
      <c r="Q9212" t="n">
        <v>1</v>
      </c>
      <c r="R9212" t="n">
        <v>1</v>
      </c>
      <c r="S9212" t="n">
        <v>1</v>
      </c>
      <c r="T9212" t="n">
        <v>1</v>
      </c>
      <c r="U9212" t="n">
        <v>1</v>
      </c>
      <c r="V9212" t="n">
        <v>1</v>
      </c>
      <c r="W9212" t="inlineStr"/>
      <c r="X9212" t="inlineStr"/>
      <c r="Y9212" t="inlineStr"/>
      <c r="Z9212" t="inlineStr"/>
      <c r="AA9212" t="inlineStr"/>
      <c r="AB9212" t="inlineStr"/>
      <c r="AC9212" t="inlineStr">
        <is>
          <t>No Quan Values</t>
        </is>
      </c>
      <c r="AD9212" t="inlineStr">
        <is>
          <t>Not Found</t>
        </is>
      </c>
      <c r="AE9212" t="inlineStr">
        <is>
          <t>Not Found</t>
        </is>
      </c>
      <c r="AF9212" t="inlineStr">
        <is>
          <t>Not Found</t>
        </is>
      </c>
      <c r="AG9212" t="inlineStr">
        <is>
          <t>Not Found</t>
        </is>
      </c>
      <c r="AH9212" t="inlineStr">
        <is>
          <t>Not Found</t>
        </is>
      </c>
      <c r="AI9212" t="inlineStr">
        <is>
          <t>High</t>
        </is>
      </c>
      <c r="AJ9212" t="inlineStr">
        <is>
          <t>High</t>
        </is>
      </c>
      <c r="AK9212" t="n">
        <v>4.573e-05</v>
      </c>
      <c r="AL9212" t="n">
        <v>1.088e-08</v>
      </c>
      <c r="AM9212" t="n">
        <v>3.98</v>
      </c>
      <c r="AN9212" t="inlineStr"/>
      <c r="AO9212" t="inlineStr">
        <is>
          <t>QAFTDVATGSLGQGLGAACGMAYTGKYFDKASYR</t>
        </is>
      </c>
      <c r="AP9212" t="inlineStr">
        <is>
          <t>P29401</t>
        </is>
      </c>
      <c r="AQ9212" t="inlineStr">
        <is>
          <t>TKT_HUMAN</t>
        </is>
      </c>
      <c r="AR9212"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AS9212" t="inlineStr">
        <is>
          <t>RecName: Full=Transketolase; Short=TK; EC=2.2.1.1 {ECO:0000269|PubMed:27259054};</t>
        </is>
      </c>
      <c r="AT9212" t="inlineStr">
        <is>
          <t>3D-structure|Acetylation|Alternative splicing|Calcium|Direct protein sequencing|Disease variant|Dwarfism|Isopeptide bond|Magnesium|Metal-binding|Phosphoprotein|Reference proteome|Thiamine pyrophosphate|Transferase|Ubl conjugation</t>
        </is>
      </c>
      <c r="AU9212" t="inlineStr">
        <is>
          <t>GO:0005829|GO:0005789|GO:0070062|GO:0016604|GO:0005654|GO:0005777|GO:0031982|GO:0005509|GO:0000287|GO:0042803|GO:0030976|GO:0004802|GO:0046166|GO:0006098|GO:0009052|GO:0040008|GO:0046390|GO:1901159</t>
        </is>
      </c>
      <c r="AV9212"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AW9212" t="n">
        <v>100</v>
      </c>
      <c r="AX9212" t="n">
        <v>623</v>
      </c>
      <c r="AY9212" t="n">
        <v>115</v>
      </c>
      <c r="AZ9212" t="n">
        <v>148</v>
      </c>
      <c r="BA9212" t="n">
        <v>114</v>
      </c>
      <c r="BB9212" t="inlineStr">
        <is>
          <t>PVPK(114).(115)QAFTDVATGSLGQGLGAACGMAYTGKYFDKASYR</t>
        </is>
      </c>
      <c r="BC9212" t="inlineStr">
        <is>
          <t>PVPKQAFT</t>
        </is>
      </c>
      <c r="BD9212" t="inlineStr">
        <is>
          <t>Internal</t>
        </is>
      </c>
      <c r="BE9212" t="inlineStr"/>
      <c r="BF9212" t="inlineStr">
        <is>
          <t>S01.151</t>
        </is>
      </c>
      <c r="BG9212" t="inlineStr">
        <is>
          <t>trypsin 1</t>
        </is>
      </c>
      <c r="BH9212" t="inlineStr">
        <is>
          <t>bone marrow: 667.0</t>
        </is>
      </c>
      <c r="BI9212" t="inlineStr">
        <is>
          <t>Alveolar cells type 1: 883.3;monocytes: 696.6</t>
        </is>
      </c>
      <c r="BJ9212" t="inlineStr">
        <is>
          <t>3</t>
        </is>
      </c>
      <c r="BK9212" t="inlineStr">
        <is>
          <t>53224712-53256052</t>
        </is>
      </c>
      <c r="BL9212" t="inlineStr">
        <is>
          <t>Disease related genes, Enzymes, Human disease related genes, Metabolic proteins, Plasma proteins, Potential drug targets, Predicted intracellular proteins</t>
        </is>
      </c>
      <c r="BM9212" t="inlineStr"/>
      <c r="BN9212" t="inlineStr">
        <is>
          <t>Transferase</t>
        </is>
      </c>
      <c r="BO9212" t="inlineStr">
        <is>
          <t>Disease variant, Dwarfism</t>
        </is>
      </c>
      <c r="BP9212" t="n">
        <v>1</v>
      </c>
      <c r="BQ9212" t="n">
        <v>0</v>
      </c>
      <c r="BR9212" t="n">
        <v>0</v>
      </c>
      <c r="BS9212" t="n">
        <v>1</v>
      </c>
      <c r="BT9212" t="n">
        <v>0</v>
      </c>
      <c r="BU9212" t="n">
        <v>0</v>
      </c>
      <c r="BV9212" t="n">
        <v>1</v>
      </c>
      <c r="BW9212" t="n">
        <v>0</v>
      </c>
      <c r="BX9212" t="n">
        <v>1</v>
      </c>
      <c r="BY9212" t="n">
        <v>0</v>
      </c>
      <c r="BZ9212" t="inlineStr"/>
      <c r="CA9212" t="inlineStr"/>
      <c r="CB9212" t="inlineStr">
        <is>
          <t>significant low</t>
        </is>
      </c>
      <c r="CC9212" t="inlineStr">
        <is>
          <t>significant low</t>
        </is>
      </c>
    </row>
    <row r="9213">
      <c r="A9213" t="b">
        <v>0</v>
      </c>
      <c r="B9213" t="inlineStr">
        <is>
          <t>High</t>
        </is>
      </c>
      <c r="C9213" t="inlineStr">
        <is>
          <t>[R].EEFGAEPELAVSAPGR.[V]</t>
        </is>
      </c>
      <c r="D9213" t="inlineStr"/>
      <c r="E9213" t="n">
        <v>0.00018547</v>
      </c>
      <c r="F9213" t="n">
        <v>0.000144145</v>
      </c>
      <c r="G9213" t="n">
        <v>1</v>
      </c>
      <c r="H9213" t="n">
        <v>2</v>
      </c>
      <c r="I9213" t="n">
        <v>1</v>
      </c>
      <c r="J9213" t="inlineStr">
        <is>
          <t>P51570</t>
        </is>
      </c>
      <c r="K9213" t="inlineStr">
        <is>
          <t>P51570 [22-37]</t>
        </is>
      </c>
      <c r="L9213" t="inlineStr"/>
      <c r="M9213" t="n">
        <v>0</v>
      </c>
      <c r="N9213" t="n">
        <v>1658.80204</v>
      </c>
      <c r="O9213" t="inlineStr"/>
      <c r="P9213" t="inlineStr"/>
      <c r="Q9213" t="n">
        <v>1</v>
      </c>
      <c r="R9213" t="n">
        <v>1</v>
      </c>
      <c r="S9213" t="n">
        <v>1</v>
      </c>
      <c r="T9213" t="n">
        <v>1</v>
      </c>
      <c r="U9213" t="n">
        <v>1</v>
      </c>
      <c r="V9213" t="n">
        <v>1</v>
      </c>
      <c r="W9213" t="inlineStr"/>
      <c r="X9213" t="inlineStr"/>
      <c r="Y9213" t="inlineStr"/>
      <c r="Z9213" t="inlineStr"/>
      <c r="AA9213" t="inlineStr"/>
      <c r="AB9213" t="inlineStr"/>
      <c r="AC9213" t="inlineStr">
        <is>
          <t>No Quan Values</t>
        </is>
      </c>
      <c r="AD9213" t="inlineStr">
        <is>
          <t>High</t>
        </is>
      </c>
      <c r="AE9213" t="inlineStr">
        <is>
          <t>Not Found</t>
        </is>
      </c>
      <c r="AF9213" t="inlineStr">
        <is>
          <t>Not Found</t>
        </is>
      </c>
      <c r="AG9213" t="inlineStr">
        <is>
          <t>Not Found</t>
        </is>
      </c>
      <c r="AH9213" t="inlineStr">
        <is>
          <t>Not Found</t>
        </is>
      </c>
      <c r="AI9213" t="inlineStr">
        <is>
          <t>Not Found</t>
        </is>
      </c>
      <c r="AJ9213" t="inlineStr">
        <is>
          <t>High</t>
        </is>
      </c>
      <c r="AK9213" t="n">
        <v>4.573e-05</v>
      </c>
      <c r="AL9213" t="n">
        <v>2.105e-05</v>
      </c>
      <c r="AM9213" t="n">
        <v>2.33</v>
      </c>
      <c r="AN9213" t="inlineStr"/>
      <c r="AO9213" t="inlineStr">
        <is>
          <t>EEFGAEPELAVSAPGR</t>
        </is>
      </c>
      <c r="AP9213" t="inlineStr">
        <is>
          <t>P51570</t>
        </is>
      </c>
      <c r="AQ9213" t="inlineStr">
        <is>
          <t>GALK1_HUMAN</t>
        </is>
      </c>
      <c r="AR9213" t="inlineStr">
        <is>
          <t>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t>
        </is>
      </c>
      <c r="AS9213" t="inlineStr">
        <is>
          <t>RecName: Full=Galactokinase {ECO:0000305}; EC=2.7.1.6 {ECO:0000269|PubMed:12694189, ECO:0000269|PubMed:7542884}; AltName: Full=Galactose kinase;</t>
        </is>
      </c>
      <c r="AT9213" t="inlineStr">
        <is>
          <t>3D-structure|ATP-binding|Carbohydrate metabolism|Cataract|Direct protein sequencing|Disease variant|Galactose metabolism|Kinase|Nucleotide-binding|Phosphoprotein|Reference proteome|Transferase</t>
        </is>
      </c>
      <c r="AU9213" t="inlineStr">
        <is>
          <t>GO:0005737|GO:0005829|GO:0070062|GO:0016020|GO:0005524|GO:0004335|GO:0005534|GO:0019402|GO:0019388|GO:0033499|GO:0006012|GO:0061623</t>
        </is>
      </c>
      <c r="AV9213" t="inlineStr">
        <is>
          <t>C:cytoplasm|C:cytosol|C:extracellular exosome|C:membrane|F:ATP binding|F:galactokinase activity|F:galactose binding|P:galactitol metabolic process|P:galactose catabolic process|P:galactose catabolic process via UDP-galactose|P:galactose metabolic process|P:glycolytic process from galactose</t>
        </is>
      </c>
      <c r="AW9213" t="n">
        <v>100</v>
      </c>
      <c r="AX9213" t="n">
        <v>392</v>
      </c>
      <c r="AY9213" t="n">
        <v>22</v>
      </c>
      <c r="AZ9213" t="n">
        <v>37</v>
      </c>
      <c r="BA9213" t="n">
        <v>21</v>
      </c>
      <c r="BB9213" t="inlineStr">
        <is>
          <t>RAFR(21).(22)EEFGAEPELAVSAPGR</t>
        </is>
      </c>
      <c r="BC9213" t="inlineStr">
        <is>
          <t>RAFREEFG</t>
        </is>
      </c>
      <c r="BD9213" t="inlineStr">
        <is>
          <t>Internal</t>
        </is>
      </c>
      <c r="BE9213" t="inlineStr"/>
      <c r="BF9213" t="inlineStr"/>
      <c r="BG9213" t="inlineStr"/>
      <c r="BH9213" t="inlineStr">
        <is>
          <t>liver: 126.4</t>
        </is>
      </c>
      <c r="BI9213" t="inlineStr">
        <is>
          <t>Extravillous trophoblasts: 120.2;Hepatocytes: 125.3;Proximal enterocytes: 141.2</t>
        </is>
      </c>
      <c r="BJ9213" t="inlineStr">
        <is>
          <t>17</t>
        </is>
      </c>
      <c r="BK9213" t="inlineStr">
        <is>
          <t>75751594-75765236</t>
        </is>
      </c>
      <c r="BL9213" t="inlineStr">
        <is>
          <t>Disease related genes, Enzymes, Human disease related genes, Metabolic proteins, Plasma proteins, Potential drug targets, Predicted intracellular proteins</t>
        </is>
      </c>
      <c r="BM9213" t="inlineStr">
        <is>
          <t>Carbohydrate metabolism, Galactose metabolism</t>
        </is>
      </c>
      <c r="BN9213" t="inlineStr">
        <is>
          <t>Kinase, Transferase</t>
        </is>
      </c>
      <c r="BO9213" t="inlineStr">
        <is>
          <t>Cataract, Disease variant</t>
        </is>
      </c>
      <c r="BP9213" t="n">
        <v>1</v>
      </c>
      <c r="BQ9213" t="n">
        <v>0</v>
      </c>
      <c r="BR9213" t="n">
        <v>0</v>
      </c>
      <c r="BS9213" t="n">
        <v>1</v>
      </c>
      <c r="BT9213" t="n">
        <v>0</v>
      </c>
      <c r="BU9213" t="n">
        <v>0</v>
      </c>
      <c r="BV9213" t="n">
        <v>1</v>
      </c>
      <c r="BW9213" t="n">
        <v>0</v>
      </c>
      <c r="BX9213" t="n">
        <v>1</v>
      </c>
      <c r="BY9213" t="n">
        <v>0</v>
      </c>
      <c r="BZ9213" t="inlineStr"/>
      <c r="CA9213" t="inlineStr"/>
      <c r="CB9213" t="inlineStr">
        <is>
          <t>significant low</t>
        </is>
      </c>
      <c r="CC9213" t="inlineStr">
        <is>
          <t>significant low</t>
        </is>
      </c>
    </row>
    <row r="9214">
      <c r="A9214" t="b">
        <v>0</v>
      </c>
      <c r="B9214" t="inlineStr">
        <is>
          <t>High</t>
        </is>
      </c>
      <c r="C9214" t="inlineStr">
        <is>
          <t>[C].TLKNFPNAIEHTLQWAR.[D]</t>
        </is>
      </c>
      <c r="D9214" t="inlineStr">
        <is>
          <t>1xDimethyl [K3]</t>
        </is>
      </c>
      <c r="E9214" t="n">
        <v>2.49379e-06</v>
      </c>
      <c r="F9214" t="n">
        <v>0.000144145</v>
      </c>
      <c r="G9214" t="n">
        <v>1</v>
      </c>
      <c r="H9214" t="n">
        <v>2</v>
      </c>
      <c r="I9214" t="n">
        <v>1</v>
      </c>
      <c r="J9214" t="inlineStr">
        <is>
          <t>P22314</t>
        </is>
      </c>
      <c r="K9214" t="inlineStr">
        <is>
          <t>P22314 [633-649]</t>
        </is>
      </c>
      <c r="L9214" t="inlineStr">
        <is>
          <t>P22314 1xDimethyl [K635]</t>
        </is>
      </c>
      <c r="M9214" t="n">
        <v>0</v>
      </c>
      <c r="N9214" t="n">
        <v>2067.11342</v>
      </c>
      <c r="O9214" t="n">
        <v>2211673.54508343</v>
      </c>
      <c r="P9214" t="inlineStr"/>
      <c r="Q9214" t="n">
        <v>1</v>
      </c>
      <c r="R9214" t="n">
        <v>1</v>
      </c>
      <c r="S9214" t="n">
        <v>1</v>
      </c>
      <c r="T9214" t="n">
        <v>2211673.54508343</v>
      </c>
      <c r="U9214" t="n">
        <v>1</v>
      </c>
      <c r="V9214" t="n">
        <v>1</v>
      </c>
      <c r="W9214" t="inlineStr"/>
      <c r="X9214" t="inlineStr"/>
      <c r="Y9214" t="inlineStr"/>
      <c r="Z9214" t="n">
        <v>1601666.25</v>
      </c>
      <c r="AA9214" t="inlineStr"/>
      <c r="AB9214" t="inlineStr"/>
      <c r="AC9214" t="inlineStr"/>
      <c r="AD9214" t="inlineStr">
        <is>
          <t>Not Found</t>
        </is>
      </c>
      <c r="AE9214" t="inlineStr">
        <is>
          <t>Not Found</t>
        </is>
      </c>
      <c r="AF9214" t="inlineStr">
        <is>
          <t>Not Found</t>
        </is>
      </c>
      <c r="AG9214" t="inlineStr">
        <is>
          <t>High</t>
        </is>
      </c>
      <c r="AH9214" t="inlineStr">
        <is>
          <t>Not Found</t>
        </is>
      </c>
      <c r="AI9214" t="inlineStr">
        <is>
          <t>Not Found</t>
        </is>
      </c>
      <c r="AJ9214" t="inlineStr">
        <is>
          <t>High</t>
        </is>
      </c>
      <c r="AK9214" t="n">
        <v>4.573e-05</v>
      </c>
      <c r="AL9214" t="n">
        <v>1.228e-07</v>
      </c>
      <c r="AM9214" t="n">
        <v>4.69</v>
      </c>
      <c r="AN9214" t="n">
        <v>46.62</v>
      </c>
      <c r="AO9214" t="inlineStr">
        <is>
          <t>TLKNFPNAIEHTLQWAR</t>
        </is>
      </c>
      <c r="AP9214" t="inlineStr">
        <is>
          <t>P22314</t>
        </is>
      </c>
      <c r="AQ9214" t="inlineStr">
        <is>
          <t>UBA1_HUMAN</t>
        </is>
      </c>
      <c r="AR9214" t="inlineStr">
        <is>
          <t>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t>
        </is>
      </c>
      <c r="AS9214" t="inlineStr">
        <is>
          <t>RecName: Full=Ubiquitin-like modifier-activating enzyme 1; EC=6.2.1.45 {ECO:0000305|PubMed:1447181}; AltName: Full=Protein A1S9; AltName: Full=Ubiquitin-activating enzyme E1;</t>
        </is>
      </c>
      <c r="AT9214" t="inlineStr">
        <is>
          <t>3D-structure|Acetylation|Alternative initiation|ATP-binding|Cytoplasm|Direct protein sequencing|Disease variant|Ligase|Mitochondrion|Neurodegeneration|Nucleotide-binding|Nucleus|Phosphoprotein|Reference proteome|Repeat|Ubl conjugation|Ubl conjugation pathway</t>
        </is>
      </c>
      <c r="AU9214" t="inlineStr">
        <is>
          <t>GO:0005737|GO:0005829|GO:0070062|GO:0005739|GO:0005654|GO:0005634|GO:0005524|GO:0003723|GO:0004839|GO:0006974|GO:0016567|GO:0006511</t>
        </is>
      </c>
      <c r="AV9214" t="inlineStr">
        <is>
          <t>C:cytoplasm|C:cytosol|C:extracellular exosome|C:mitochondrion|C:nucleoplasm|C:nucleus|F:ATP binding|F:RNA binding|F:ubiquitin activating enzyme activity|P:DNA damage response|P:protein ubiquitination|P:ubiquitin-dependent protein catabolic process</t>
        </is>
      </c>
      <c r="AW9214" t="n">
        <v>100</v>
      </c>
      <c r="AX9214" t="n">
        <v>1058</v>
      </c>
      <c r="AY9214" t="n">
        <v>633</v>
      </c>
      <c r="AZ9214" t="n">
        <v>649</v>
      </c>
      <c r="BA9214" t="n">
        <v>632</v>
      </c>
      <c r="BB9214" t="inlineStr">
        <is>
          <t>IPIC(632).(633)TLKNFPNAIEHTLQWAR</t>
        </is>
      </c>
      <c r="BC9214" t="inlineStr">
        <is>
          <t>IPICTLKN</t>
        </is>
      </c>
      <c r="BD9214" t="inlineStr">
        <is>
          <t>Internal</t>
        </is>
      </c>
      <c r="BE9214" t="inlineStr"/>
      <c r="BF9214" t="inlineStr"/>
      <c r="BG9214" t="inlineStr"/>
      <c r="BH9214" t="inlineStr"/>
      <c r="BI9214" t="inlineStr"/>
      <c r="BJ9214" t="inlineStr">
        <is>
          <t>X</t>
        </is>
      </c>
      <c r="BK9214" t="inlineStr">
        <is>
          <t>47190861-47215128</t>
        </is>
      </c>
      <c r="BL9214" t="inlineStr">
        <is>
          <t>Cancer-related genes, Disease related genes, Enzymes, Human disease related genes, Metabolic proteins, Plasma proteins, Potential drug targets, Predicted intracellular proteins, Predicted membrane proteins</t>
        </is>
      </c>
      <c r="BM9214" t="inlineStr">
        <is>
          <t>Ubl conjugation pathway</t>
        </is>
      </c>
      <c r="BN9214" t="inlineStr">
        <is>
          <t>Ligase</t>
        </is>
      </c>
      <c r="BO9214" t="inlineStr">
        <is>
          <t>Cancer-related genes, Disease variant, Neurodegeneration</t>
        </is>
      </c>
      <c r="BP9214" t="n">
        <v>1</v>
      </c>
      <c r="BQ9214" t="n">
        <v>0</v>
      </c>
      <c r="BR9214" t="n">
        <v>0</v>
      </c>
      <c r="BS9214" t="n">
        <v>737225.1816944767</v>
      </c>
      <c r="BT9214" t="n">
        <v>1276909.739263223</v>
      </c>
      <c r="BU9214" t="n">
        <v>1.732048458149934</v>
      </c>
      <c r="BV9214" t="n">
        <v>1.356437659524255e-06</v>
      </c>
      <c r="BW9214" t="n">
        <v>-19.49174582495682</v>
      </c>
      <c r="BX9214" t="n">
        <v>737225.1816944767</v>
      </c>
      <c r="BY9214" t="n">
        <v>19.49174582495682</v>
      </c>
      <c r="BZ9214" t="n">
        <v>0.3739009663000589</v>
      </c>
      <c r="CA9214" t="n">
        <v>-0.4272434124648198</v>
      </c>
      <c r="CB9214" t="inlineStr">
        <is>
          <t>significant low</t>
        </is>
      </c>
      <c r="CC9214" t="inlineStr"/>
    </row>
    <row r="9215">
      <c r="A9215" t="b">
        <v>0</v>
      </c>
      <c r="B9215" t="inlineStr">
        <is>
          <t>High</t>
        </is>
      </c>
      <c r="C9215" t="inlineStr">
        <is>
          <t>[F].CLSAPKTDMDNQIVVSDYAQMDR.[V]</t>
        </is>
      </c>
      <c r="D9215" t="inlineStr">
        <is>
          <t>1xCarbamidomethyl [C1]; 1xOxidation [M]; 1xDimethyl [K6]</t>
        </is>
      </c>
      <c r="E9215" t="n">
        <v>0.000130353</v>
      </c>
      <c r="F9215" t="n">
        <v>0.000144145</v>
      </c>
      <c r="G9215" t="n">
        <v>1</v>
      </c>
      <c r="H9215" t="n">
        <v>2</v>
      </c>
      <c r="I9215" t="n">
        <v>2</v>
      </c>
      <c r="J9215" t="inlineStr">
        <is>
          <t>P50991</t>
        </is>
      </c>
      <c r="K9215" t="inlineStr">
        <is>
          <t>P50991 [252-274]</t>
        </is>
      </c>
      <c r="L9215" t="inlineStr">
        <is>
          <t>P50991 1xDimethyl [K257]</t>
        </is>
      </c>
      <c r="M9215" t="n">
        <v>0</v>
      </c>
      <c r="N9215" t="n">
        <v>2701.22661</v>
      </c>
      <c r="O9215" t="inlineStr"/>
      <c r="P9215" t="inlineStr"/>
      <c r="Q9215" t="n">
        <v>1</v>
      </c>
      <c r="R9215" t="n">
        <v>1</v>
      </c>
      <c r="S9215" t="n">
        <v>1</v>
      </c>
      <c r="T9215" t="n">
        <v>1</v>
      </c>
      <c r="U9215" t="n">
        <v>1</v>
      </c>
      <c r="V9215" t="n">
        <v>1</v>
      </c>
      <c r="W9215" t="inlineStr"/>
      <c r="X9215" t="inlineStr"/>
      <c r="Y9215" t="inlineStr"/>
      <c r="Z9215" t="inlineStr"/>
      <c r="AA9215" t="inlineStr"/>
      <c r="AB9215" t="inlineStr"/>
      <c r="AC9215" t="inlineStr">
        <is>
          <t>No Quan Values</t>
        </is>
      </c>
      <c r="AD9215" t="inlineStr">
        <is>
          <t>High</t>
        </is>
      </c>
      <c r="AE9215" t="inlineStr">
        <is>
          <t>Not Found</t>
        </is>
      </c>
      <c r="AF9215" t="inlineStr">
        <is>
          <t>Not Found</t>
        </is>
      </c>
      <c r="AG9215" t="inlineStr">
        <is>
          <t>Not Found</t>
        </is>
      </c>
      <c r="AH9215" t="inlineStr">
        <is>
          <t>Not Found</t>
        </is>
      </c>
      <c r="AI9215" t="inlineStr">
        <is>
          <t>High</t>
        </is>
      </c>
      <c r="AJ9215" t="inlineStr">
        <is>
          <t>High</t>
        </is>
      </c>
      <c r="AK9215" t="n">
        <v>4.573e-05</v>
      </c>
      <c r="AL9215" t="n">
        <v>1.38e-05</v>
      </c>
      <c r="AM9215" t="n">
        <v>2.88</v>
      </c>
      <c r="AN9215" t="inlineStr"/>
      <c r="AO9215" t="inlineStr">
        <is>
          <t>CLSAPKTDMDNQIVVSDYAQMDR</t>
        </is>
      </c>
      <c r="AP9215" t="inlineStr">
        <is>
          <t>P50991</t>
        </is>
      </c>
      <c r="AQ9215" t="inlineStr">
        <is>
          <t>TCPD_HUMAN</t>
        </is>
      </c>
      <c r="AR9215" t="inlineStr">
        <is>
          <t>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t>
        </is>
      </c>
      <c r="AS9215" t="inlineStr">
        <is>
          <t>RecName: Full=T-complex protein 1 subunit delta; Short=TCP-1-delta; AltName: Full=CCT-delta; AltName: Full=Stimulator of TAR RNA-binding;</t>
        </is>
      </c>
      <c r="AT9215" t="inlineStr">
        <is>
          <t>3D-structure|Acetylation|Alternative splicing|ATP-binding|Cell projection|Chaperone|Cytoplasm|Cytoskeleton|Direct protein sequencing|Methylation|Nucleotide-binding|Phosphoprotein|Reference proteome</t>
        </is>
      </c>
      <c r="AU9215" t="inlineStr">
        <is>
          <t>GO:0044297|GO:0042995|GO:0005813|GO:0005832|GO:0005829|GO:0070062|GO:0042470|GO:0005874|GO:0005654|GO:0002199|GO:0005524|GO:0016887|GO:0140662|GO:0044183|GO:0003723|GO:0051082|GO:0007339|GO:0061077|GO:1904851|GO:1904871|GO:0051973|GO:1904874|GO:0032212|GO:0006457|GO:0050821|GO:0090666</t>
        </is>
      </c>
      <c r="AV9215" t="inlineStr">
        <is>
          <t>C:cell body|C:cell projection|C:centrosome|C:chaperonin-containing T-complex|C:cytosol|C:extracellular exosome|C:melanosome|C:microtubule|C:nucleoplasm|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AW9215" t="n">
        <v>100</v>
      </c>
      <c r="AX9215" t="n">
        <v>539</v>
      </c>
      <c r="AY9215" t="n">
        <v>252</v>
      </c>
      <c r="AZ9215" t="n">
        <v>274</v>
      </c>
      <c r="BA9215" t="n">
        <v>251</v>
      </c>
      <c r="BB9215" t="inlineStr">
        <is>
          <t>LIQF(251).(252)CLSAPKTDMDNQIVVSDYAQMDR</t>
        </is>
      </c>
      <c r="BC9215" t="inlineStr">
        <is>
          <t>LIQFCLSA</t>
        </is>
      </c>
      <c r="BD9215" t="inlineStr">
        <is>
          <t>Internal</t>
        </is>
      </c>
      <c r="BE9215" t="inlineStr"/>
      <c r="BF9215" t="inlineStr"/>
      <c r="BG9215" t="inlineStr"/>
      <c r="BH9215" t="inlineStr"/>
      <c r="BI9215" t="inlineStr"/>
      <c r="BJ9215" t="inlineStr">
        <is>
          <t>2</t>
        </is>
      </c>
      <c r="BK9215" t="inlineStr">
        <is>
          <t>61868085-61888671</t>
        </is>
      </c>
      <c r="BL9215" t="inlineStr">
        <is>
          <t>Plasma proteins, Predicted intracellular proteins</t>
        </is>
      </c>
      <c r="BM9215" t="inlineStr"/>
      <c r="BN9215" t="inlineStr">
        <is>
          <t>Chaperone</t>
        </is>
      </c>
      <c r="BO9215" t="inlineStr"/>
      <c r="BP9215" t="n">
        <v>1</v>
      </c>
      <c r="BQ9215" t="n">
        <v>0</v>
      </c>
      <c r="BR9215" t="n">
        <v>0</v>
      </c>
      <c r="BS9215" t="n">
        <v>1</v>
      </c>
      <c r="BT9215" t="n">
        <v>0</v>
      </c>
      <c r="BU9215" t="n">
        <v>0</v>
      </c>
      <c r="BV9215" t="n">
        <v>1</v>
      </c>
      <c r="BW9215" t="n">
        <v>0</v>
      </c>
      <c r="BX9215" t="n">
        <v>1</v>
      </c>
      <c r="BY9215" t="n">
        <v>0</v>
      </c>
      <c r="BZ9215" t="inlineStr"/>
      <c r="CA9215" t="inlineStr"/>
      <c r="CB9215" t="inlineStr">
        <is>
          <t>significant low</t>
        </is>
      </c>
      <c r="CC9215" t="inlineStr">
        <is>
          <t>significant low</t>
        </is>
      </c>
    </row>
    <row r="9216">
      <c r="A9216" t="b">
        <v>0</v>
      </c>
      <c r="B9216" t="inlineStr">
        <is>
          <t>High</t>
        </is>
      </c>
      <c r="C9216" t="inlineStr">
        <is>
          <t>[R].LLHVAVSDVNDDVR.[R]</t>
        </is>
      </c>
      <c r="D9216" t="inlineStr"/>
      <c r="E9216" t="n">
        <v>0.0006599690000000001</v>
      </c>
      <c r="F9216" t="n">
        <v>0.000144145</v>
      </c>
      <c r="G9216" t="n">
        <v>1</v>
      </c>
      <c r="H9216" t="n">
        <v>2</v>
      </c>
      <c r="I9216" t="n">
        <v>3</v>
      </c>
      <c r="J9216" t="inlineStr">
        <is>
          <t>Q99460</t>
        </is>
      </c>
      <c r="K9216" t="inlineStr">
        <is>
          <t>Q99460 [602-615]</t>
        </is>
      </c>
      <c r="L9216" t="inlineStr"/>
      <c r="M9216" t="n">
        <v>0</v>
      </c>
      <c r="N9216" t="n">
        <v>1551.81255</v>
      </c>
      <c r="O9216" t="inlineStr"/>
      <c r="P9216" t="inlineStr"/>
      <c r="Q9216" t="n">
        <v>1</v>
      </c>
      <c r="R9216" t="n">
        <v>1</v>
      </c>
      <c r="S9216" t="n">
        <v>1</v>
      </c>
      <c r="T9216" t="n">
        <v>1</v>
      </c>
      <c r="U9216" t="n">
        <v>1</v>
      </c>
      <c r="V9216" t="n">
        <v>1</v>
      </c>
      <c r="W9216" t="inlineStr"/>
      <c r="X9216" t="inlineStr"/>
      <c r="Y9216" t="inlineStr"/>
      <c r="Z9216" t="inlineStr"/>
      <c r="AA9216" t="inlineStr"/>
      <c r="AB9216" t="inlineStr"/>
      <c r="AC9216" t="inlineStr">
        <is>
          <t>No Quan Values</t>
        </is>
      </c>
      <c r="AD9216" t="inlineStr">
        <is>
          <t>Not Found</t>
        </is>
      </c>
      <c r="AE9216" t="inlineStr">
        <is>
          <t>High</t>
        </is>
      </c>
      <c r="AF9216" t="inlineStr">
        <is>
          <t>Not Found</t>
        </is>
      </c>
      <c r="AG9216" t="inlineStr">
        <is>
          <t>High</t>
        </is>
      </c>
      <c r="AH9216" t="inlineStr">
        <is>
          <t>Not Found</t>
        </is>
      </c>
      <c r="AI9216" t="inlineStr">
        <is>
          <t>High</t>
        </is>
      </c>
      <c r="AJ9216" t="inlineStr">
        <is>
          <t>High</t>
        </is>
      </c>
      <c r="AK9216" t="n">
        <v>4.573e-05</v>
      </c>
      <c r="AL9216" t="n">
        <v>9.596e-05</v>
      </c>
      <c r="AM9216" t="n">
        <v>2.38</v>
      </c>
      <c r="AN9216" t="inlineStr"/>
      <c r="AO9216" t="inlineStr">
        <is>
          <t>LLHVAVSDVNDDVR</t>
        </is>
      </c>
      <c r="AP9216" t="inlineStr">
        <is>
          <t>Q99460</t>
        </is>
      </c>
      <c r="AQ9216" t="inlineStr">
        <is>
          <t>PSMD1_HUMAN</t>
        </is>
      </c>
      <c r="AR9216" t="inlineStr">
        <is>
          <t>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t>
        </is>
      </c>
      <c r="AS9216" t="inlineStr">
        <is>
          <t>RecName: Full=26S proteasome non-ATPase regulatory subunit 1; AltName: Full=26S proteasome regulatory subunit RPN2; AltName: Full=26S proteasome regulatory subunit S1; AltName: Full=26S proteasome subunit p112;</t>
        </is>
      </c>
      <c r="AT9216" t="inlineStr">
        <is>
          <t>3D-structure|Acetylation|Alternative splicing|Phosphoprotein|Proteasome|Reference proteome|Repeat</t>
        </is>
      </c>
      <c r="AU9216" t="inlineStr">
        <is>
          <t>GO:0035578|GO:0005829|GO:0005576|GO:0016020|GO:0005654|GO:0005634|GO:0022624|GO:0000502|GO:0005838|GO:0008540|GO:0034515|GO:0030234|GO:0031625|GO:0043161|GO:0042176</t>
        </is>
      </c>
      <c r="AV9216" t="inlineStr">
        <is>
          <t>C:azurophil granule lumen|C:cytosol|C:extracellular region|C:membrane|C:nucleoplasm|C:nucleus|C:proteasome accessory complex|C:proteasome complex|C:proteasome regulatory particle|C:proteasome regulatory particle, base subcomplex|C:proteasome storage granule|F:enzyme regulator activity|F:ubiquitin protein ligase binding|P:proteasome-mediated ubiquitin-dependent protein catabolic process|P:regulation of protein catabolic process</t>
        </is>
      </c>
      <c r="AW9216" t="n">
        <v>100</v>
      </c>
      <c r="AX9216" t="n">
        <v>953</v>
      </c>
      <c r="AY9216" t="n">
        <v>602</v>
      </c>
      <c r="AZ9216" t="n">
        <v>615</v>
      </c>
      <c r="BA9216" t="n">
        <v>601</v>
      </c>
      <c r="BB9216" t="inlineStr">
        <is>
          <t>AIRR(601).(602)LLHVAVSDVNDDVR</t>
        </is>
      </c>
      <c r="BC9216" t="inlineStr">
        <is>
          <t>AIRRLLHV</t>
        </is>
      </c>
      <c r="BD9216" t="inlineStr">
        <is>
          <t>Internal</t>
        </is>
      </c>
      <c r="BE9216" t="inlineStr"/>
      <c r="BF9216" t="inlineStr"/>
      <c r="BG9216" t="inlineStr"/>
      <c r="BH9216" t="inlineStr"/>
      <c r="BI9216" t="inlineStr">
        <is>
          <t>Spermatocytes: 279.5</t>
        </is>
      </c>
      <c r="BJ9216" t="inlineStr">
        <is>
          <t>2</t>
        </is>
      </c>
      <c r="BK9216" t="inlineStr">
        <is>
          <t>231056845-231173116</t>
        </is>
      </c>
      <c r="BL9216" t="inlineStr">
        <is>
          <t>Plasma proteins, Predicted intracellular proteins, Predicted membrane proteins</t>
        </is>
      </c>
      <c r="BM9216" t="inlineStr"/>
      <c r="BN9216" t="inlineStr"/>
      <c r="BO9216" t="inlineStr"/>
      <c r="BP9216" t="n">
        <v>1</v>
      </c>
      <c r="BQ9216" t="n">
        <v>0</v>
      </c>
      <c r="BR9216" t="n">
        <v>0</v>
      </c>
      <c r="BS9216" t="n">
        <v>1</v>
      </c>
      <c r="BT9216" t="n">
        <v>0</v>
      </c>
      <c r="BU9216" t="n">
        <v>0</v>
      </c>
      <c r="BV9216" t="n">
        <v>1</v>
      </c>
      <c r="BW9216" t="n">
        <v>0</v>
      </c>
      <c r="BX9216" t="n">
        <v>1</v>
      </c>
      <c r="BY9216" t="n">
        <v>0</v>
      </c>
      <c r="BZ9216" t="inlineStr"/>
      <c r="CA9216" t="inlineStr"/>
      <c r="CB9216" t="inlineStr">
        <is>
          <t>significant low</t>
        </is>
      </c>
      <c r="CC9216" t="inlineStr">
        <is>
          <t>significant low</t>
        </is>
      </c>
    </row>
    <row r="9217">
      <c r="A9217" t="b">
        <v>0</v>
      </c>
      <c r="B9217" t="inlineStr">
        <is>
          <t>High</t>
        </is>
      </c>
      <c r="C9217" t="inlineStr">
        <is>
          <t>[R].PVIDKTLNEADCATVPPAIR.[S]</t>
        </is>
      </c>
      <c r="D9217" t="inlineStr">
        <is>
          <t>1xCarbamidomethyl [C12]; 1xDimethyl [K5]</t>
        </is>
      </c>
      <c r="E9217" t="n">
        <v>0.0121433</v>
      </c>
      <c r="F9217" t="n">
        <v>0.0010805</v>
      </c>
      <c r="G9217" t="n">
        <v>1</v>
      </c>
      <c r="H9217" t="n">
        <v>3</v>
      </c>
      <c r="I9217" t="n">
        <v>1</v>
      </c>
      <c r="J9217" t="inlineStr">
        <is>
          <t>P31040</t>
        </is>
      </c>
      <c r="K9217" t="inlineStr">
        <is>
          <t>P31040 [643-662]</t>
        </is>
      </c>
      <c r="L9217" t="inlineStr">
        <is>
          <t>P31040 1xDimethyl [K647]</t>
        </is>
      </c>
      <c r="M9217" t="n">
        <v>0</v>
      </c>
      <c r="N9217" t="n">
        <v>2208.16928</v>
      </c>
      <c r="O9217" t="n">
        <v>695667.271129651</v>
      </c>
      <c r="P9217" t="inlineStr"/>
      <c r="Q9217" t="n">
        <v>685083</v>
      </c>
      <c r="R9217" t="n">
        <v>1</v>
      </c>
      <c r="S9217" t="n">
        <v>1</v>
      </c>
      <c r="T9217" t="n">
        <v>1</v>
      </c>
      <c r="U9217" t="n">
        <v>1</v>
      </c>
      <c r="V9217" t="n">
        <v>706415.0652125</v>
      </c>
      <c r="W9217" t="n">
        <v>685083</v>
      </c>
      <c r="X9217" t="inlineStr"/>
      <c r="Y9217" t="inlineStr"/>
      <c r="Z9217" t="inlineStr"/>
      <c r="AA9217" t="inlineStr"/>
      <c r="AB9217" t="n">
        <v>610932.5</v>
      </c>
      <c r="AC9217" t="inlineStr"/>
      <c r="AD9217" t="inlineStr">
        <is>
          <t>High</t>
        </is>
      </c>
      <c r="AE9217" t="inlineStr">
        <is>
          <t>Not Found</t>
        </is>
      </c>
      <c r="AF9217" t="inlineStr">
        <is>
          <t>Not Found</t>
        </is>
      </c>
      <c r="AG9217" t="inlineStr">
        <is>
          <t>Not Found</t>
        </is>
      </c>
      <c r="AH9217" t="inlineStr">
        <is>
          <t>Not Found</t>
        </is>
      </c>
      <c r="AI9217" t="inlineStr">
        <is>
          <t>Peak Found</t>
        </is>
      </c>
      <c r="AJ9217" t="inlineStr">
        <is>
          <t>High</t>
        </is>
      </c>
      <c r="AK9217" t="n">
        <v>0.0005042</v>
      </c>
      <c r="AL9217" t="n">
        <v>0.003044</v>
      </c>
      <c r="AM9217" t="n">
        <v>1.7</v>
      </c>
      <c r="AN9217" t="n">
        <v>37.2</v>
      </c>
      <c r="AO9217" t="inlineStr">
        <is>
          <t>PVIDKTLNEADCATVPPAIR</t>
        </is>
      </c>
      <c r="AP9217" t="inlineStr">
        <is>
          <t>P31040</t>
        </is>
      </c>
      <c r="AQ9217" t="inlineStr">
        <is>
          <t>SDHA_HUMAN</t>
        </is>
      </c>
      <c r="AR9217" t="inlineStr">
        <is>
          <t>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t>
        </is>
      </c>
      <c r="AS9217" t="inlineStr">
        <is>
          <t>RecName: Full=Succinate dehydrogenase [ubiquinone] flavoprotein subunit, mitochondrial; EC=1.3.5.1 {ECO:0000305|PubMed:24781757}; AltName: Full=Flavoprotein subunit of complex II; Short=Fp; Flags: Precursor;</t>
        </is>
      </c>
      <c r="AT9217" t="inlineStr">
        <is>
          <t>3D-structure|Acetylation|Alternative splicing|Cardiomyopathy|Direct protein sequencing|Disease variant|Electron transport|FAD|Flavoprotein|Leigh syndrome|Membrane|Mitochondrion|Mitochondrion inner membrane|Neurodegeneration|Oxidoreductase|Phosphoprotein|Primary mitochondrial disease|Reference proteome|Transit peptide|Transport|Tricarboxylic acid cycle|Tumor suppressor</t>
        </is>
      </c>
      <c r="AU9217" t="inlineStr">
        <is>
          <t>GO:0005743|GO:0005749|GO:0005739|GO:0005730|GO:0009055|GO:0050660|GO:0102040|GO:0008177|GO:0006121|GO:0007399|GO:0042776|GO:0022904|GO:0006105|GO:0006099</t>
        </is>
      </c>
      <c r="AV9217" t="inlineStr">
        <is>
          <t>C:mitochondrial inner membrane|C:mitochondrial respiratory chain complex II, succinate dehydrogenase complex (ubiquinone)|C:mitochondrion|C:nucleolus|F:electron transfer activity|F:flavin adenine dinucleotide binding|F:fumarate reductase (menaquinone)|F:succinate dehydrogenase (ubiquinone) activity|P:mitochondrial electron transport, succinate to ubiquinone|P:nervous system development|P:proton motive force-driven mitochondrial ATP synthesis|P:respiratory electron transport chain|P:succinate metabolic process|P:tricarboxylic acid cycle</t>
        </is>
      </c>
      <c r="AW9217" t="n">
        <v>100</v>
      </c>
      <c r="AX9217" t="n">
        <v>664</v>
      </c>
      <c r="AY9217" t="n">
        <v>643</v>
      </c>
      <c r="AZ9217" t="n">
        <v>662</v>
      </c>
      <c r="BA9217" t="n">
        <v>642</v>
      </c>
      <c r="BB9217" t="inlineStr">
        <is>
          <t>LEYR(642).(643)PVIDKTLNEADCATVPPAIR</t>
        </is>
      </c>
      <c r="BC9217" t="inlineStr">
        <is>
          <t>LEYRPVID</t>
        </is>
      </c>
      <c r="BD9217" t="inlineStr">
        <is>
          <t>Internal</t>
        </is>
      </c>
      <c r="BE9217" t="inlineStr"/>
      <c r="BF9217" t="inlineStr"/>
      <c r="BG9217" t="inlineStr"/>
      <c r="BH9217" t="inlineStr">
        <is>
          <t>heart muscle: 601.0;skeletal muscle: 479.0</t>
        </is>
      </c>
      <c r="BI9217" t="inlineStr">
        <is>
          <t>Cardiomyocytes: 459.4;Proximal enterocytes: 261.4</t>
        </is>
      </c>
      <c r="BJ9217" t="inlineStr">
        <is>
          <t>5</t>
        </is>
      </c>
      <c r="BK9217" t="inlineStr">
        <is>
          <t>218241-257082</t>
        </is>
      </c>
      <c r="BL9217" t="inlineStr">
        <is>
          <t>Cancer-related genes, Citric acid cycle related proteins, Disease related genes, Enzymes, FDA approved drug targets, Human disease related genes, Metabolic proteins, Plasma proteins, Predicted intracellular proteins, Transporters</t>
        </is>
      </c>
      <c r="BM9217" t="inlineStr">
        <is>
          <t>Electron transport, Transport, Tricarboxylic acid cycle</t>
        </is>
      </c>
      <c r="BN9217" t="inlineStr">
        <is>
          <t>Oxidoreductase</t>
        </is>
      </c>
      <c r="BO9217" t="inlineStr">
        <is>
          <t>Cancer-related genes, Cardiomyopathy, Disease variant, FDA approved drug targets, Leigh syndrome, Neurodegeneration, Primary mitochondrial disease, Tumor suppressor</t>
        </is>
      </c>
      <c r="BP9217" t="n">
        <v>228361.6666666667</v>
      </c>
      <c r="BQ9217" t="n">
        <v>395532.2771169672</v>
      </c>
      <c r="BR9217" t="n">
        <v>1.732043222886068</v>
      </c>
      <c r="BS9217" t="n">
        <v>235472.3550708333</v>
      </c>
      <c r="BT9217" t="n">
        <v>407848.3507097748</v>
      </c>
      <c r="BU9217" t="n">
        <v>1.732043451924912</v>
      </c>
      <c r="BV9217" t="n">
        <v>0.9698024492003416</v>
      </c>
      <c r="BW9217" t="n">
        <v>-0.04423719767536607</v>
      </c>
      <c r="BX9217" t="n">
        <v>1.031137837220929</v>
      </c>
      <c r="BY9217" t="n">
        <v>0.04423719767536628</v>
      </c>
      <c r="BZ9217" t="n">
        <v>0.998791204115846</v>
      </c>
      <c r="CA9217" t="n">
        <v>-0.0005252909309942011</v>
      </c>
      <c r="CB9217" t="inlineStr">
        <is>
          <t>significant low</t>
        </is>
      </c>
      <c r="CC9217" t="inlineStr">
        <is>
          <t>significant low</t>
        </is>
      </c>
    </row>
    <row r="9218">
      <c r="A9218" t="b">
        <v>0</v>
      </c>
      <c r="B9218" t="inlineStr">
        <is>
          <t>High</t>
        </is>
      </c>
      <c r="C9218" t="inlineStr">
        <is>
          <t>[R].EELGQGLQGVEQKVQSLQATFGTFESILR.[S]</t>
        </is>
      </c>
      <c r="D9218" t="inlineStr">
        <is>
          <t>1xDimethyl [K13]</t>
        </is>
      </c>
      <c r="E9218" t="n">
        <v>5.96185e-05</v>
      </c>
      <c r="F9218" t="n">
        <v>0.000144145</v>
      </c>
      <c r="G9218" t="n">
        <v>1</v>
      </c>
      <c r="H9218" t="n">
        <v>1</v>
      </c>
      <c r="I9218" t="n">
        <v>1</v>
      </c>
      <c r="J9218" t="inlineStr">
        <is>
          <t>Q07065</t>
        </is>
      </c>
      <c r="K9218" t="inlineStr">
        <is>
          <t>Q07065 [149-177]</t>
        </is>
      </c>
      <c r="L9218" t="inlineStr">
        <is>
          <t>Q07065 1xDimethyl [K161]</t>
        </is>
      </c>
      <c r="M9218" t="n">
        <v>0</v>
      </c>
      <c r="N9218" t="n">
        <v>3220.68483</v>
      </c>
      <c r="O9218" t="inlineStr"/>
      <c r="P9218" t="inlineStr"/>
      <c r="Q9218" t="n">
        <v>1</v>
      </c>
      <c r="R9218" t="n">
        <v>1</v>
      </c>
      <c r="S9218" t="n">
        <v>1</v>
      </c>
      <c r="T9218" t="n">
        <v>1</v>
      </c>
      <c r="U9218" t="n">
        <v>1</v>
      </c>
      <c r="V9218" t="n">
        <v>1</v>
      </c>
      <c r="W9218" t="inlineStr"/>
      <c r="X9218" t="inlineStr"/>
      <c r="Y9218" t="inlineStr"/>
      <c r="Z9218" t="inlineStr"/>
      <c r="AA9218" t="inlineStr"/>
      <c r="AB9218" t="inlineStr"/>
      <c r="AC9218" t="inlineStr">
        <is>
          <t>No Quan Values</t>
        </is>
      </c>
      <c r="AD9218" t="inlineStr">
        <is>
          <t>Not Found</t>
        </is>
      </c>
      <c r="AE9218" t="inlineStr">
        <is>
          <t>Not Found</t>
        </is>
      </c>
      <c r="AF9218" t="inlineStr">
        <is>
          <t>Not Found</t>
        </is>
      </c>
      <c r="AG9218" t="inlineStr">
        <is>
          <t>Not Found</t>
        </is>
      </c>
      <c r="AH9218" t="inlineStr">
        <is>
          <t>Not Found</t>
        </is>
      </c>
      <c r="AI9218" t="inlineStr">
        <is>
          <t>High</t>
        </is>
      </c>
      <c r="AJ9218" t="inlineStr">
        <is>
          <t>High</t>
        </is>
      </c>
      <c r="AK9218" t="n">
        <v>4.573e-05</v>
      </c>
      <c r="AL9218" t="n">
        <v>5.425e-06</v>
      </c>
      <c r="AM9218" t="n">
        <v>2.96</v>
      </c>
      <c r="AN9218" t="inlineStr"/>
      <c r="AO9218" t="inlineStr">
        <is>
          <t>EELGQGLQGVEQKVQSLQATFGTFESILR</t>
        </is>
      </c>
      <c r="AP9218" t="inlineStr">
        <is>
          <t>Q07065</t>
        </is>
      </c>
      <c r="AQ9218" t="inlineStr">
        <is>
          <t>CKAP4_HUMAN</t>
        </is>
      </c>
      <c r="AR9218" t="inlineStr">
        <is>
          <t>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t>
        </is>
      </c>
      <c r="AS9218" t="inlineStr">
        <is>
          <t>RecName: Full=Cytoskeleton-associated protein 4; AltName: Full=63-kDa cytoskeleton-linking membrane protein; Short=Climp-63; Short=p63;</t>
        </is>
      </c>
      <c r="AT9218" t="inlineStr">
        <is>
          <t>Acetylation|Cell membrane|Coiled coil|Cytoplasm|Cytoskeleton|Direct protein sequencing|Endoplasmic reticulum|Lipoprotein|Membrane|Palmitate|Phosphoprotein|Reference proteome|Signal-anchor|Transmembrane|Transmembrane helix</t>
        </is>
      </c>
      <c r="AU9218" t="inlineStr">
        <is>
          <t>GO:0035577|GO:0005856|GO:0005783|GO:0005788|GO:0005789|GO:0070062|GO:0042599|GO:0005811|GO:0016020|GO:0048471|GO:0005886|GO:0005791|GO:0035579|GO:0003723</t>
        </is>
      </c>
      <c r="AV9218" t="inlineStr">
        <is>
          <t>C:azurophil granule membrane|C:cytoskeleton|C:endoplasmic reticulum|C:endoplasmic reticulum lumen|C:endoplasmic reticulum membrane|C:extracellular exosome|C:lamellar body|C:lipid droplet|C:membrane|C:perinuclear region of cytoplasm|C:plasma membrane|C:rough endoplasmic reticulum|C:specific granule membrane|F:RNA binding</t>
        </is>
      </c>
      <c r="AW9218" t="n">
        <v>100</v>
      </c>
      <c r="AX9218" t="n">
        <v>602</v>
      </c>
      <c r="AY9218" t="n">
        <v>149</v>
      </c>
      <c r="AZ9218" t="n">
        <v>177</v>
      </c>
      <c r="BA9218" t="n">
        <v>148</v>
      </c>
      <c r="BB9218" t="inlineStr">
        <is>
          <t>SRQR(148).(149)EELGQGLQGVEQKVQSLQATFGTFESILR</t>
        </is>
      </c>
      <c r="BC9218" t="inlineStr">
        <is>
          <t>SRQREELG</t>
        </is>
      </c>
      <c r="BD9218" t="inlineStr">
        <is>
          <t>Internal</t>
        </is>
      </c>
      <c r="BE9218" t="inlineStr"/>
      <c r="BF9218" t="inlineStr"/>
      <c r="BG9218" t="inlineStr"/>
      <c r="BH9218" t="inlineStr"/>
      <c r="BI9218" t="inlineStr">
        <is>
          <t>Plasma cells: 178.0</t>
        </is>
      </c>
      <c r="BJ9218" t="inlineStr">
        <is>
          <t>12</t>
        </is>
      </c>
      <c r="BK9218" t="inlineStr">
        <is>
          <t>106237881-106304279</t>
        </is>
      </c>
      <c r="BL9218" t="inlineStr">
        <is>
          <t>Predicted intracellular proteins, Predicted membrane proteins, Transporters</t>
        </is>
      </c>
      <c r="BM9218" t="inlineStr"/>
      <c r="BN9218" t="inlineStr"/>
      <c r="BO9218" t="inlineStr"/>
      <c r="BP9218" t="n">
        <v>1</v>
      </c>
      <c r="BQ9218" t="n">
        <v>0</v>
      </c>
      <c r="BR9218" t="n">
        <v>0</v>
      </c>
      <c r="BS9218" t="n">
        <v>1</v>
      </c>
      <c r="BT9218" t="n">
        <v>0</v>
      </c>
      <c r="BU9218" t="n">
        <v>0</v>
      </c>
      <c r="BV9218" t="n">
        <v>1</v>
      </c>
      <c r="BW9218" t="n">
        <v>0</v>
      </c>
      <c r="BX9218" t="n">
        <v>1</v>
      </c>
      <c r="BY9218" t="n">
        <v>0</v>
      </c>
      <c r="BZ9218" t="inlineStr"/>
      <c r="CA9218" t="inlineStr"/>
      <c r="CB9218" t="inlineStr">
        <is>
          <t>significant low</t>
        </is>
      </c>
      <c r="CC9218" t="inlineStr">
        <is>
          <t>significant low</t>
        </is>
      </c>
    </row>
    <row r="9219">
      <c r="A9219" t="b">
        <v>0</v>
      </c>
      <c r="B9219" t="inlineStr">
        <is>
          <t>High</t>
        </is>
      </c>
      <c r="C9219" t="inlineStr">
        <is>
          <t>[C].ILVVAANDGPMPQTR.[E]</t>
        </is>
      </c>
      <c r="D9219" t="inlineStr"/>
      <c r="E9219" t="n">
        <v>0.000242786</v>
      </c>
      <c r="F9219" t="n">
        <v>0.000144145</v>
      </c>
      <c r="G9219" t="n">
        <v>1</v>
      </c>
      <c r="H9219" t="n">
        <v>1</v>
      </c>
      <c r="I9219" t="n">
        <v>1</v>
      </c>
      <c r="J9219" t="inlineStr">
        <is>
          <t>P49411</t>
        </is>
      </c>
      <c r="K9219" t="inlineStr">
        <is>
          <t>P49411 [148-162]</t>
        </is>
      </c>
      <c r="L9219" t="inlineStr"/>
      <c r="M9219" t="n">
        <v>0</v>
      </c>
      <c r="N9219" t="n">
        <v>1581.84174</v>
      </c>
      <c r="O9219" t="n">
        <v>1600483.21301005</v>
      </c>
      <c r="P9219" t="inlineStr"/>
      <c r="Q9219" t="n">
        <v>1</v>
      </c>
      <c r="R9219" t="n">
        <v>1</v>
      </c>
      <c r="S9219" t="n">
        <v>1</v>
      </c>
      <c r="T9219" t="n">
        <v>1600483.21301005</v>
      </c>
      <c r="U9219" t="n">
        <v>1</v>
      </c>
      <c r="V9219" t="n">
        <v>1</v>
      </c>
      <c r="W9219" t="inlineStr"/>
      <c r="X9219" t="inlineStr"/>
      <c r="Y9219" t="inlineStr"/>
      <c r="Z9219" t="n">
        <v>1159049.875</v>
      </c>
      <c r="AA9219" t="inlineStr"/>
      <c r="AB9219" t="inlineStr"/>
      <c r="AC9219" t="inlineStr"/>
      <c r="AD9219" t="inlineStr">
        <is>
          <t>Not Found</t>
        </is>
      </c>
      <c r="AE9219" t="inlineStr">
        <is>
          <t>Not Found</t>
        </is>
      </c>
      <c r="AF9219" t="inlineStr">
        <is>
          <t>Not Found</t>
        </is>
      </c>
      <c r="AG9219" t="inlineStr">
        <is>
          <t>High</t>
        </is>
      </c>
      <c r="AH9219" t="inlineStr">
        <is>
          <t>Not Found</t>
        </is>
      </c>
      <c r="AI9219" t="inlineStr">
        <is>
          <t>Not Found</t>
        </is>
      </c>
      <c r="AJ9219" t="inlineStr">
        <is>
          <t>High</t>
        </is>
      </c>
      <c r="AK9219" t="n">
        <v>4.573e-05</v>
      </c>
      <c r="AL9219" t="n">
        <v>2.903e-05</v>
      </c>
      <c r="AM9219" t="n">
        <v>2.71</v>
      </c>
      <c r="AN9219" t="n">
        <v>31.83</v>
      </c>
      <c r="AO9219" t="inlineStr">
        <is>
          <t>ILVVAANDGPMPQTR</t>
        </is>
      </c>
      <c r="AP9219" t="inlineStr">
        <is>
          <t>P49411</t>
        </is>
      </c>
      <c r="AQ9219" t="inlineStr">
        <is>
          <t>EFTU_HUMAN</t>
        </is>
      </c>
      <c r="AR9219" t="inlineStr">
        <is>
          <t>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t>
        </is>
      </c>
      <c r="AS9219" t="inlineStr">
        <is>
          <t>RecName: Full=Elongation factor Tu, mitochondrial; Short=EF-Tu; AltName: Full=P43; Flags: Precursor;</t>
        </is>
      </c>
      <c r="AT9219" t="inlineStr">
        <is>
          <t>3D-structure|Acetylation|Direct protein sequencing|Disease variant|Elongation factor|GTP-binding|Host-virus interaction|Mitochondrion|Nucleotide-binding|Phosphoprotein|Primary mitochondrial disease|Protein biosynthesis|Reference proteome|Transit peptide</t>
        </is>
      </c>
      <c r="AU9219" t="inlineStr">
        <is>
          <t>GO:0070062|GO:0016020|GO:0042645|GO:0005741|GO:0005739|GO:0045202|GO:0005525|GO:0003924|GO:0003723|GO:0003746|GO:0070125|GO:0045471|GO:0006414</t>
        </is>
      </c>
      <c r="AV9219" t="inlineStr">
        <is>
          <t>C:extracellular exosome|C:membrane|C:mitochondrial nucleoid|C:mitochondrial outer membrane|C:mitochondrion|C:synapse|F:GTP binding|F:GTPase activity|F:RNA binding|F:translation elongation factor activity|P:mitochondrial translational elongation|P:response to ethanol|P:translational elongation</t>
        </is>
      </c>
      <c r="AW9219" t="n">
        <v>100</v>
      </c>
      <c r="AX9219" t="n">
        <v>455</v>
      </c>
      <c r="AY9219" t="n">
        <v>151</v>
      </c>
      <c r="AZ9219" t="n">
        <v>165</v>
      </c>
      <c r="BA9219" t="n">
        <v>150</v>
      </c>
      <c r="BB9219" t="inlineStr">
        <is>
          <t>LDGC(150).(151)ILVVAANDGPMPQTR</t>
        </is>
      </c>
      <c r="BC9219" t="inlineStr">
        <is>
          <t>LDGCILVV</t>
        </is>
      </c>
      <c r="BD9219" t="inlineStr">
        <is>
          <t>Internal</t>
        </is>
      </c>
      <c r="BE9219" t="inlineStr"/>
      <c r="BF9219" t="inlineStr"/>
      <c r="BG9219" t="inlineStr"/>
      <c r="BH9219" t="inlineStr"/>
      <c r="BI9219" t="inlineStr"/>
      <c r="BJ9219" t="inlineStr">
        <is>
          <t>16</t>
        </is>
      </c>
      <c r="BK9219" t="inlineStr">
        <is>
          <t>28842411-28846348</t>
        </is>
      </c>
      <c r="BL9219" t="inlineStr">
        <is>
          <t>Disease related genes, Human disease related genes, Metabolic proteins, Plasma proteins, Predicted intracellular proteins</t>
        </is>
      </c>
      <c r="BM9219" t="inlineStr">
        <is>
          <t>Host-virus interaction, Protein biosynthesis</t>
        </is>
      </c>
      <c r="BN9219" t="inlineStr">
        <is>
          <t>Elongation factor</t>
        </is>
      </c>
      <c r="BO9219" t="inlineStr">
        <is>
          <t>Disease variant, Primary mitochondrial disease</t>
        </is>
      </c>
      <c r="BP9219" t="n">
        <v>1</v>
      </c>
      <c r="BQ9219" t="n">
        <v>0</v>
      </c>
      <c r="BR9219" t="n">
        <v>0</v>
      </c>
      <c r="BS9219" t="n">
        <v>533495.07100335</v>
      </c>
      <c r="BT9219" t="n">
        <v>924038.8365145604</v>
      </c>
      <c r="BU9219" t="n">
        <v>1.732047560958174</v>
      </c>
      <c r="BV9219" t="n">
        <v>1.874431563386873e-06</v>
      </c>
      <c r="BW9219" t="n">
        <v>-19.02511541639209</v>
      </c>
      <c r="BX9219" t="n">
        <v>533495.07100335</v>
      </c>
      <c r="BY9219" t="n">
        <v>19.02511541639209</v>
      </c>
      <c r="BZ9219" t="n">
        <v>0.373900966300059</v>
      </c>
      <c r="CA9219" t="n">
        <v>-0.4272434124648197</v>
      </c>
      <c r="CB9219" t="inlineStr">
        <is>
          <t>significant low</t>
        </is>
      </c>
      <c r="CC9219" t="inlineStr"/>
    </row>
    <row r="9220">
      <c r="A9220" t="b">
        <v>0</v>
      </c>
      <c r="B9220" t="inlineStr">
        <is>
          <t>High</t>
        </is>
      </c>
      <c r="C9220" t="inlineStr">
        <is>
          <t>[R].LLYEALVDCKKSDAASKVMVELLGSYTEDNASQAR.[V]</t>
        </is>
      </c>
      <c r="D9220" t="inlineStr">
        <is>
          <t>1xCarbamidomethyl [C9]; 3xDimethyl [K10; K11; K17]</t>
        </is>
      </c>
      <c r="E9220" t="n">
        <v>0.00159762</v>
      </c>
      <c r="F9220" t="n">
        <v>0.000144145</v>
      </c>
      <c r="G9220" t="n">
        <v>1</v>
      </c>
      <c r="H9220" t="n">
        <v>2</v>
      </c>
      <c r="I9220" t="n">
        <v>1</v>
      </c>
      <c r="J9220" t="inlineStr">
        <is>
          <t>Q7L2H7</t>
        </is>
      </c>
      <c r="K9220" t="inlineStr">
        <is>
          <t>Q7L2H7 [167-201]</t>
        </is>
      </c>
      <c r="L9220" t="inlineStr">
        <is>
          <t>Q7L2H7 3xDimethyl [K176; K177; K183]</t>
        </is>
      </c>
      <c r="M9220" t="n">
        <v>0</v>
      </c>
      <c r="N9220" t="n">
        <v>3959.01403</v>
      </c>
      <c r="O9220" t="n">
        <v>483021.686534655</v>
      </c>
      <c r="P9220" t="inlineStr"/>
      <c r="Q9220" t="n">
        <v>457218.84375</v>
      </c>
      <c r="R9220" t="n">
        <v>1</v>
      </c>
      <c r="S9220" t="n">
        <v>1</v>
      </c>
      <c r="T9220" t="n">
        <v>1</v>
      </c>
      <c r="U9220" t="n">
        <v>1</v>
      </c>
      <c r="V9220" t="n">
        <v>510280.695671312</v>
      </c>
      <c r="W9220" t="n">
        <v>457218.84375</v>
      </c>
      <c r="X9220" t="inlineStr"/>
      <c r="Y9220" t="inlineStr"/>
      <c r="Z9220" t="inlineStr"/>
      <c r="AA9220" t="inlineStr"/>
      <c r="AB9220" t="n">
        <v>441308.625</v>
      </c>
      <c r="AC9220" t="inlineStr"/>
      <c r="AD9220" t="inlineStr">
        <is>
          <t>High</t>
        </is>
      </c>
      <c r="AE9220" t="inlineStr">
        <is>
          <t>Not Found</t>
        </is>
      </c>
      <c r="AF9220" t="inlineStr">
        <is>
          <t>Not Found</t>
        </is>
      </c>
      <c r="AG9220" t="inlineStr">
        <is>
          <t>Not Found</t>
        </is>
      </c>
      <c r="AH9220" t="inlineStr">
        <is>
          <t>Not Found</t>
        </is>
      </c>
      <c r="AI9220" t="inlineStr">
        <is>
          <t>Peak Found</t>
        </is>
      </c>
      <c r="AJ9220" t="inlineStr">
        <is>
          <t>High</t>
        </is>
      </c>
      <c r="AK9220" t="n">
        <v>4.573e-05</v>
      </c>
      <c r="AL9220" t="n">
        <v>0.0002765</v>
      </c>
      <c r="AM9220" t="n">
        <v>4.06</v>
      </c>
      <c r="AN9220" t="n">
        <v>56.34</v>
      </c>
      <c r="AO9220" t="inlineStr">
        <is>
          <t>LLYEALVDCKKSDAASKVMVELLGSYTEDNASQAR</t>
        </is>
      </c>
      <c r="AP9220" t="inlineStr">
        <is>
          <t>Q7L2H7</t>
        </is>
      </c>
      <c r="AQ9220" t="inlineStr">
        <is>
          <t>EIF3M_HUMAN</t>
        </is>
      </c>
      <c r="AR9220" t="inlineStr">
        <is>
          <t>MSVPAFIDISEEDQAAELRAYLKSKGAEISEENSEGGLHVDLAQIIEACDVCLKEDDKDVESVMNSVVSLLLILEPDKQEALIESLCEKLVKFREGERPSLRLQLLSNLFHGMDKNTPVRYTVYCSLIKVAASCGAIQYIPTELDQVRKWISDWNLTTEKKHTLLRLLYEALVDCKKSDAASKVMVELLGSYTEDNASQARVDAHRCIVRALKDPNAFLFDHLLTLKPVKFLEGELIHDLLTIFVSAKLASYVKFYQNNKDFIDSLGLLHEQNMAKMRLLTFMGMAVENKEISFDTMQQELQIGADDVEAFVIDAVRTKMVYCKIDQTQRKVVVSHSTHRTFGKQQWQQLYDTLNAWKQNLNKVKNSLLSLSDT</t>
        </is>
      </c>
      <c r="AS9220" t="inlineStr">
        <is>
          <t>RecName: Full=Eukaryotic translation initiation factor 3 subunit M {ECO:0000255|HAMAP-Rule:MF_03012}; Short=eIF3m {ECO:0000255|HAMAP-Rule:MF_03012}; AltName: Full=Fetal lung protein B5; Short=hFL-B5; AltName: Full=PCI domain-containing protein 1;</t>
        </is>
      </c>
      <c r="AT9220" t="inlineStr">
        <is>
          <t>3D-structure|Acetylation|Alternative splicing|Cytoplasm|Direct protein sequencing|Host-virus interaction|Initiation factor|Phosphoprotein|Protein biosynthesis|Reference proteome</t>
        </is>
      </c>
      <c r="AU9220" t="inlineStr">
        <is>
          <t>GO:0005829|GO:0016282|GO:0033290|GO:0005852|GO:0071541|GO:0003743|GO:0031369|GO:0002183|GO:0001732|GO:0006413</t>
        </is>
      </c>
      <c r="AV9220" t="inlineStr">
        <is>
          <t>C:cytosol|C:eukaryotic 43S preinitiation complex|C:eukaryotic 48S preinitiation complex|C:eukaryotic translation initiation factor 3 complex|C:eukaryotic translation initiation factor 3 complex, eIF3m|F:translation initiation factor activity|F:translation initiation factor binding|P:cytoplasmic translational initiation|P:formation of cytoplasmic translation initiation complex|P:translational initiation</t>
        </is>
      </c>
      <c r="AW9220" t="n">
        <v>100</v>
      </c>
      <c r="AX9220" t="n">
        <v>374</v>
      </c>
      <c r="AY9220" t="n">
        <v>167</v>
      </c>
      <c r="AZ9220" t="n">
        <v>201</v>
      </c>
      <c r="BA9220" t="n">
        <v>166</v>
      </c>
      <c r="BB9220" t="inlineStr">
        <is>
          <t>TLLR(166).(167)LLYEALVDCKKSDAASKVMVELLGSYTEDNASQAR</t>
        </is>
      </c>
      <c r="BC9220" t="inlineStr">
        <is>
          <t>TLLRLLYE</t>
        </is>
      </c>
      <c r="BD9220" t="inlineStr">
        <is>
          <t>Internal</t>
        </is>
      </c>
      <c r="BE9220" t="inlineStr"/>
      <c r="BF9220" t="inlineStr">
        <is>
          <t>S01.151</t>
        </is>
      </c>
      <c r="BG9220" t="inlineStr">
        <is>
          <t>trypsin 1</t>
        </is>
      </c>
      <c r="BH9220" t="inlineStr"/>
      <c r="BI9220" t="inlineStr"/>
      <c r="BJ9220" t="inlineStr">
        <is>
          <t>11</t>
        </is>
      </c>
      <c r="BK9220" t="inlineStr">
        <is>
          <t>32583798-32606264</t>
        </is>
      </c>
      <c r="BL9220" t="inlineStr">
        <is>
          <t>Predicted intracellular proteins</t>
        </is>
      </c>
      <c r="BM9220" t="inlineStr">
        <is>
          <t>Host-virus interaction, Protein biosynthesis</t>
        </is>
      </c>
      <c r="BN9220" t="inlineStr">
        <is>
          <t>Initiation factor</t>
        </is>
      </c>
      <c r="BO9220" t="inlineStr"/>
      <c r="BP9220" t="n">
        <v>152406.9479166667</v>
      </c>
      <c r="BQ9220" t="n">
        <v>263974.8451673628</v>
      </c>
      <c r="BR9220" t="n">
        <v>1.732039442924212</v>
      </c>
      <c r="BS9220" t="n">
        <v>170094.2318904373</v>
      </c>
      <c r="BT9220" t="n">
        <v>294610.1196578323</v>
      </c>
      <c r="BU9220" t="n">
        <v>1.732040624679144</v>
      </c>
      <c r="BV9220" t="n">
        <v>0.8960147926405666</v>
      </c>
      <c r="BW9220" t="n">
        <v>-0.1584055444203081</v>
      </c>
      <c r="BX9220" t="n">
        <v>1.116053002934235</v>
      </c>
      <c r="BY9220" t="n">
        <v>0.1584055444203082</v>
      </c>
      <c r="BZ9220" t="n">
        <v>0.9955509253655077</v>
      </c>
      <c r="CA9220" t="n">
        <v>-0.001936519624964942</v>
      </c>
      <c r="CB9220" t="inlineStr">
        <is>
          <t>significant low</t>
        </is>
      </c>
      <c r="CC9220" t="inlineStr">
        <is>
          <t>significant low</t>
        </is>
      </c>
    </row>
    <row r="9221">
      <c r="A9221" t="b">
        <v>0</v>
      </c>
      <c r="B9221" t="inlineStr">
        <is>
          <t>High</t>
        </is>
      </c>
      <c r="C9221" t="inlineStr">
        <is>
          <t>[R].TLQEQLENGPNTQLAR.[L]</t>
        </is>
      </c>
      <c r="D9221" t="inlineStr"/>
      <c r="E9221" t="n">
        <v>0.06862649999999999</v>
      </c>
      <c r="F9221" t="n">
        <v>0.00302825</v>
      </c>
      <c r="G9221" t="n">
        <v>1</v>
      </c>
      <c r="H9221" t="n">
        <v>3</v>
      </c>
      <c r="I9221" t="n">
        <v>1</v>
      </c>
      <c r="J9221" t="inlineStr">
        <is>
          <t>Q9P2E9</t>
        </is>
      </c>
      <c r="K9221" t="inlineStr">
        <is>
          <t>Q9P2E9 [782-797]</t>
        </is>
      </c>
      <c r="L9221" t="inlineStr"/>
      <c r="M9221" t="n">
        <v>0</v>
      </c>
      <c r="N9221" t="n">
        <v>1811.92462</v>
      </c>
      <c r="O9221" t="inlineStr"/>
      <c r="P9221" t="inlineStr"/>
      <c r="Q9221" t="n">
        <v>1</v>
      </c>
      <c r="R9221" t="n">
        <v>1</v>
      </c>
      <c r="S9221" t="n">
        <v>1</v>
      </c>
      <c r="T9221" t="n">
        <v>1</v>
      </c>
      <c r="U9221" t="n">
        <v>1</v>
      </c>
      <c r="V9221" t="n">
        <v>1</v>
      </c>
      <c r="W9221" t="inlineStr"/>
      <c r="X9221" t="inlineStr"/>
      <c r="Y9221" t="inlineStr"/>
      <c r="Z9221" t="inlineStr"/>
      <c r="AA9221" t="inlineStr"/>
      <c r="AB9221" t="inlineStr"/>
      <c r="AC9221" t="inlineStr">
        <is>
          <t>No Quan Values</t>
        </is>
      </c>
      <c r="AD9221" t="inlineStr">
        <is>
          <t>Not Found</t>
        </is>
      </c>
      <c r="AE9221" t="inlineStr">
        <is>
          <t>High</t>
        </is>
      </c>
      <c r="AF9221" t="inlineStr">
        <is>
          <t>Not Found</t>
        </is>
      </c>
      <c r="AG9221" t="inlineStr">
        <is>
          <t>Not Found</t>
        </is>
      </c>
      <c r="AH9221" t="inlineStr">
        <is>
          <t>Not Found</t>
        </is>
      </c>
      <c r="AI9221" t="inlineStr">
        <is>
          <t>Not Found</t>
        </is>
      </c>
      <c r="AJ9221" t="inlineStr">
        <is>
          <t>High</t>
        </is>
      </c>
      <c r="AK9221" t="n">
        <v>0.001891</v>
      </c>
      <c r="AL9221" t="n">
        <v>0.02348</v>
      </c>
      <c r="AM9221" t="n">
        <v>1.23</v>
      </c>
      <c r="AN9221" t="inlineStr"/>
      <c r="AO9221" t="inlineStr">
        <is>
          <t>TLQEQLENGPNTQLAR</t>
        </is>
      </c>
      <c r="AP9221" t="inlineStr">
        <is>
          <t>Q9P2E9</t>
        </is>
      </c>
      <c r="AQ9221" t="inlineStr">
        <is>
          <t>RRBP1_HUMAN</t>
        </is>
      </c>
      <c r="AR9221" t="inlineStr">
        <is>
          <t>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t>
        </is>
      </c>
      <c r="AS9221" t="inlineStr">
        <is>
          <t>RecName: Full=Ribosome-binding protein 1; AltName: Full=180 kDa ribosome receptor homolog; Short=RRp; AltName: Full=ES/130-related protein; AltName: Full=Ribosome receptor protein;</t>
        </is>
      </c>
      <c r="AT9221" t="inlineStr">
        <is>
          <t>Acetylation|Alternative splicing|Endoplasmic reticulum|Isopeptide bond|Membrane|Phosphoprotein|Protein transport|Reference proteome|Repeat|Translocation|Transmembrane|Transmembrane helix|Transport|Ubl conjugation</t>
        </is>
      </c>
      <c r="AU9221" t="inlineStr">
        <is>
          <t>GO:0005783|GO:0005789|GO:0016020|GO:0005840|GO:0003723|GO:0038023|GO:0001649|GO:0015031|GO:0006412</t>
        </is>
      </c>
      <c r="AV9221" t="inlineStr">
        <is>
          <t>C:endoplasmic reticulum|C:endoplasmic reticulum membrane|C:membrane|C:ribosome|F:RNA binding|F:signaling receptor activity|P:osteoblast differentiation|P:protein transport|P:translation</t>
        </is>
      </c>
      <c r="AW9221" t="n">
        <v>100</v>
      </c>
      <c r="AX9221" t="n">
        <v>1410</v>
      </c>
      <c r="AY9221" t="n">
        <v>782</v>
      </c>
      <c r="AZ9221" t="n">
        <v>797</v>
      </c>
      <c r="BA9221" t="n">
        <v>781</v>
      </c>
      <c r="BB9221" t="inlineStr">
        <is>
          <t>GKIR(781).(782)TLQEQLENGPNTQLAR</t>
        </is>
      </c>
      <c r="BC9221" t="inlineStr">
        <is>
          <t>GKIRTLQE</t>
        </is>
      </c>
      <c r="BD9221" t="inlineStr">
        <is>
          <t>Internal</t>
        </is>
      </c>
      <c r="BE9221" t="inlineStr"/>
      <c r="BF9221" t="inlineStr">
        <is>
          <t>S01.151</t>
        </is>
      </c>
      <c r="BG9221" t="inlineStr">
        <is>
          <t>trypsin 1</t>
        </is>
      </c>
      <c r="BH9221" t="inlineStr">
        <is>
          <t>pancreas: 497.7</t>
        </is>
      </c>
      <c r="BI9221" t="inlineStr">
        <is>
          <t>dendritic cells: 730.3</t>
        </is>
      </c>
      <c r="BJ9221" t="inlineStr">
        <is>
          <t>20</t>
        </is>
      </c>
      <c r="BK9221" t="inlineStr">
        <is>
          <t>17613678-17682295</t>
        </is>
      </c>
      <c r="BL9221" t="inlineStr">
        <is>
          <t>Plasma proteins, Predicted intracellular proteins, Predicted membrane proteins</t>
        </is>
      </c>
      <c r="BM9221" t="inlineStr">
        <is>
          <t>Protein transport, Translocation, Transport</t>
        </is>
      </c>
      <c r="BN9221" t="inlineStr"/>
      <c r="BO9221" t="inlineStr"/>
      <c r="BP9221" t="n">
        <v>1</v>
      </c>
      <c r="BQ9221" t="n">
        <v>0</v>
      </c>
      <c r="BR9221" t="n">
        <v>0</v>
      </c>
      <c r="BS9221" t="n">
        <v>1</v>
      </c>
      <c r="BT9221" t="n">
        <v>0</v>
      </c>
      <c r="BU9221" t="n">
        <v>0</v>
      </c>
      <c r="BV9221" t="n">
        <v>1</v>
      </c>
      <c r="BW9221" t="n">
        <v>0</v>
      </c>
      <c r="BX9221" t="n">
        <v>1</v>
      </c>
      <c r="BY9221" t="n">
        <v>0</v>
      </c>
      <c r="BZ9221" t="inlineStr"/>
      <c r="CA9221" t="inlineStr"/>
      <c r="CB9221" t="inlineStr">
        <is>
          <t>significant low</t>
        </is>
      </c>
      <c r="CC9221" t="inlineStr">
        <is>
          <t>significant low</t>
        </is>
      </c>
    </row>
    <row r="9222">
      <c r="A9222" t="b">
        <v>0</v>
      </c>
      <c r="B9222" t="inlineStr">
        <is>
          <t>High</t>
        </is>
      </c>
      <c r="C9222" t="inlineStr">
        <is>
          <t>[R].INMVEELEKALGMKLPETNLFETEETR.[K]</t>
        </is>
      </c>
      <c r="D9222" t="inlineStr">
        <is>
          <t>2xDimethyl [K9; K14]</t>
        </is>
      </c>
      <c r="E9222" t="n">
        <v>0.000127052</v>
      </c>
      <c r="F9222" t="n">
        <v>0.000144145</v>
      </c>
      <c r="G9222" t="n">
        <v>1</v>
      </c>
      <c r="H9222" t="n">
        <v>2</v>
      </c>
      <c r="I9222" t="n">
        <v>2</v>
      </c>
      <c r="J9222" t="inlineStr">
        <is>
          <t>Q15046</t>
        </is>
      </c>
      <c r="K9222" t="inlineStr">
        <is>
          <t>Q15046 [394-420]</t>
        </is>
      </c>
      <c r="L9222" t="inlineStr">
        <is>
          <t>Q15046 2xDimethyl [K402; K407]</t>
        </is>
      </c>
      <c r="M9222" t="n">
        <v>0</v>
      </c>
      <c r="N9222" t="n">
        <v>3220.64798</v>
      </c>
      <c r="O9222" t="n">
        <v>421963.815585995</v>
      </c>
      <c r="P9222" t="inlineStr"/>
      <c r="Q9222" t="n">
        <v>221673.984375</v>
      </c>
      <c r="R9222" t="n">
        <v>1</v>
      </c>
      <c r="S9222" t="n">
        <v>1</v>
      </c>
      <c r="T9222" t="n">
        <v>1</v>
      </c>
      <c r="U9222" t="n">
        <v>1</v>
      </c>
      <c r="V9222" t="n">
        <v>803222.183089754</v>
      </c>
      <c r="W9222" t="n">
        <v>221673.984375</v>
      </c>
      <c r="X9222" t="inlineStr"/>
      <c r="Y9222" t="inlineStr"/>
      <c r="Z9222" t="inlineStr"/>
      <c r="AA9222" t="inlineStr"/>
      <c r="AB9222" t="n">
        <v>694654.6875</v>
      </c>
      <c r="AC9222" t="inlineStr"/>
      <c r="AD9222" t="inlineStr">
        <is>
          <t>High</t>
        </is>
      </c>
      <c r="AE9222" t="inlineStr">
        <is>
          <t>Not Found</t>
        </is>
      </c>
      <c r="AF9222" t="inlineStr">
        <is>
          <t>Not Found</t>
        </is>
      </c>
      <c r="AG9222" t="inlineStr">
        <is>
          <t>Not Found</t>
        </is>
      </c>
      <c r="AH9222" t="inlineStr">
        <is>
          <t>Not Found</t>
        </is>
      </c>
      <c r="AI9222" t="inlineStr">
        <is>
          <t>High</t>
        </is>
      </c>
      <c r="AJ9222" t="inlineStr">
        <is>
          <t>High</t>
        </is>
      </c>
      <c r="AK9222" t="n">
        <v>4.573e-05</v>
      </c>
      <c r="AL9222" t="n">
        <v>1.345e-05</v>
      </c>
      <c r="AM9222" t="n">
        <v>2.95</v>
      </c>
      <c r="AN9222" t="n">
        <v>61.12</v>
      </c>
      <c r="AO9222" t="inlineStr">
        <is>
          <t>INMVEELEKALGMKLPETNLFETEETR</t>
        </is>
      </c>
      <c r="AP9222" t="inlineStr">
        <is>
          <t>Q15046</t>
        </is>
      </c>
      <c r="AQ9222" t="inlineStr">
        <is>
          <t>SYK_HUMAN</t>
        </is>
      </c>
      <c r="AR9222" t="inlineStr">
        <is>
          <t>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t>
        </is>
      </c>
      <c r="AS9222" t="inlineStr">
        <is>
          <t>RecName: Full=Lysine--tRNA ligase; EC=2.7.7.- {ECO:0000269|PubMed:19524539, ECO:0000269|PubMed:23159739, ECO:0000269|PubMed:5338216}; EC=6.1.1.6 {ECO:0000269|PubMed:18029264, ECO:0000269|PubMed:23159739, ECO:0000269|PubMed:9278442}; AltName: Full=Lysyl-tRNA synthetase; Short=LysRS;</t>
        </is>
      </c>
      <c r="AT9222" t="inlineStr">
        <is>
          <t>3D-structure|Acetylation|Alternative splicing|Aminoacyl-tRNA synthetase|ATP-binding|Cell membrane|Charcot-Marie-Tooth disease|Cytoplasm|Deafness|Direct protein sequencing|Disease variant|Host-virus interaction|Intellectual disability|Ligase|Membrane|Mitochondrion|Neurodegeneration|Neuropathy|Non-syndromic deafness|Nucleotide-binding|Nucleus|Phosphoprotein|Protein biosynthesis|Reference proteome|Secreted|Transferase</t>
        </is>
      </c>
      <c r="AU9222" t="inlineStr">
        <is>
          <t>GO:0017101|GO:0005829|GO:0005615|GO:0005759|GO:0005739|GO:0005634|GO:0005886|GO:0016597|GO:0003877|GO:0005524|GO:0042802|GO:0004824|GO:0042803|GO:0000049|GO:0002276|GO:0015966|GO:0070371|GO:0006430|GO:0045893|GO:0002863|GO:0043032|GO:0010165|GO:0008033</t>
        </is>
      </c>
      <c r="AV9222" t="inlineStr">
        <is>
          <t>C:aminoacyl-tRNA synthetase multienzyme complex|C:cytosol|C:extracellular space|C:mitochondrial matrix|C:mitochondrion|C:nucleus|C:plasma membrane|F:amino acid binding|F:ATP adenylyltransferase activity|F:ATP binding|F:identical protein binding|F:lysine-tRNA ligase activity|F:protein homodimerization activity|F:tRNA binding|P:basophil activation involved in immune response|P:diadenosine tetraphosphate biosynthetic process|P:ERK1 and ERK2 cascade|P:lysyl-tRNA aminoacylation|P:positive regulation of DNA-templated transcription|P:positive regulation of inflammatory response to antigenic stimulus|P:positive regulation of macrophage activation|P:response to X-ray|P:tRNA processing</t>
        </is>
      </c>
      <c r="AW9222" t="n">
        <v>100</v>
      </c>
      <c r="AX9222" t="n">
        <v>597</v>
      </c>
      <c r="AY9222" t="n">
        <v>394</v>
      </c>
      <c r="AZ9222" t="n">
        <v>420</v>
      </c>
      <c r="BA9222" t="n">
        <v>393</v>
      </c>
      <c r="BB9222" t="inlineStr">
        <is>
          <t>PFRR(393).(394)INMVEELEKALGMKLPETNLFETEETR</t>
        </is>
      </c>
      <c r="BC9222" t="inlineStr">
        <is>
          <t>PFRRINMV</t>
        </is>
      </c>
      <c r="BD9222" t="inlineStr">
        <is>
          <t>Internal</t>
        </is>
      </c>
      <c r="BE9222" t="inlineStr"/>
      <c r="BF9222" t="inlineStr"/>
      <c r="BG9222" t="inlineStr"/>
      <c r="BH9222" t="inlineStr"/>
      <c r="BI9222" t="inlineStr">
        <is>
          <t>Late spermatids: 296.2</t>
        </is>
      </c>
      <c r="BJ9222" t="inlineStr">
        <is>
          <t>16</t>
        </is>
      </c>
      <c r="BK9222" t="inlineStr">
        <is>
          <t>75627474-75648643</t>
        </is>
      </c>
      <c r="BL9222" t="inlineStr">
        <is>
          <t>Disease related genes, Enzymes, Human disease related genes, Metabolic proteins, Potential drug targets, Predicted intracellular proteins</t>
        </is>
      </c>
      <c r="BM9222" t="inlineStr">
        <is>
          <t>Host-virus interaction, Protein biosynthesis</t>
        </is>
      </c>
      <c r="BN9222" t="inlineStr">
        <is>
          <t>Aminoacyl-tRNA synthetase, Ligase, Transferase</t>
        </is>
      </c>
      <c r="BO9222" t="inlineStr">
        <is>
          <t>Charcot-Marie-Tooth disease, Deafness, Disease variant, Intellectual disability, Neurodegeneration, Neuropathy, Non-syndromic deafness</t>
        </is>
      </c>
      <c r="BP9222" t="n">
        <v>73891.99479166667</v>
      </c>
      <c r="BQ9222" t="n">
        <v>127982.9572009739</v>
      </c>
      <c r="BR9222" t="n">
        <v>1.73202736726506</v>
      </c>
      <c r="BS9222" t="n">
        <v>267741.3943632513</v>
      </c>
      <c r="BT9222" t="n">
        <v>463739.9662756791</v>
      </c>
      <c r="BU9222" t="n">
        <v>1.732044338450377</v>
      </c>
      <c r="BV9222" t="n">
        <v>0.2759827069975425</v>
      </c>
      <c r="BW9222" t="n">
        <v>-1.857350223936473</v>
      </c>
      <c r="BX9222" t="n">
        <v>3.6234154338116</v>
      </c>
      <c r="BY9222" t="n">
        <v>1.857350223936473</v>
      </c>
      <c r="BZ9222" t="n">
        <v>0.9474070975955123</v>
      </c>
      <c r="CA9222" t="n">
        <v>-0.02346336603510506</v>
      </c>
      <c r="CB9222" t="inlineStr">
        <is>
          <t>significant low</t>
        </is>
      </c>
      <c r="CC9222" t="inlineStr">
        <is>
          <t>significant low</t>
        </is>
      </c>
    </row>
    <row r="9223">
      <c r="A9223" t="b">
        <v>0</v>
      </c>
      <c r="B9223" t="inlineStr">
        <is>
          <t>High</t>
        </is>
      </c>
      <c r="C9223" t="inlineStr">
        <is>
          <t>[R].PGVLLNQFPCENLLTVKDCLASIAR.[R]</t>
        </is>
      </c>
      <c r="D9223" t="inlineStr">
        <is>
          <t>2xCarbamidomethyl [C10; C19]; 1xDimethyl [K17]</t>
        </is>
      </c>
      <c r="E9223" t="n">
        <v>0.00749485</v>
      </c>
      <c r="F9223" t="n">
        <v>0.000427923</v>
      </c>
      <c r="G9223" t="n">
        <v>1</v>
      </c>
      <c r="H9223" t="n">
        <v>1</v>
      </c>
      <c r="I9223" t="n">
        <v>1</v>
      </c>
      <c r="J9223" t="inlineStr">
        <is>
          <t>Q14166</t>
        </is>
      </c>
      <c r="K9223" t="inlineStr">
        <is>
          <t>Q14166 [352-376]</t>
        </is>
      </c>
      <c r="L9223" t="inlineStr">
        <is>
          <t>Q14166 1xDimethyl [K368]</t>
        </is>
      </c>
      <c r="M9223" t="n">
        <v>0</v>
      </c>
      <c r="N9223" t="n">
        <v>2856.51103</v>
      </c>
      <c r="O9223" t="n">
        <v>393033.519755435</v>
      </c>
      <c r="P9223" t="inlineStr"/>
      <c r="Q9223" t="n">
        <v>214846.484375</v>
      </c>
      <c r="R9223" t="n">
        <v>1</v>
      </c>
      <c r="S9223" t="n">
        <v>1</v>
      </c>
      <c r="T9223" t="n">
        <v>1</v>
      </c>
      <c r="U9223" t="n">
        <v>1</v>
      </c>
      <c r="V9223" t="n">
        <v>719003.376297839</v>
      </c>
      <c r="W9223" t="n">
        <v>214846.484375</v>
      </c>
      <c r="X9223" t="inlineStr"/>
      <c r="Y9223" t="inlineStr"/>
      <c r="Z9223" t="inlineStr"/>
      <c r="AA9223" t="inlineStr"/>
      <c r="AB9223" t="n">
        <v>621819.3125</v>
      </c>
      <c r="AC9223" t="inlineStr"/>
      <c r="AD9223" t="inlineStr">
        <is>
          <t>Peak Found</t>
        </is>
      </c>
      <c r="AE9223" t="inlineStr">
        <is>
          <t>Not Found</t>
        </is>
      </c>
      <c r="AF9223" t="inlineStr">
        <is>
          <t>Not Found</t>
        </is>
      </c>
      <c r="AG9223" t="inlineStr">
        <is>
          <t>Not Found</t>
        </is>
      </c>
      <c r="AH9223" t="inlineStr">
        <is>
          <t>Not Found</t>
        </is>
      </c>
      <c r="AI9223" t="inlineStr">
        <is>
          <t>High</t>
        </is>
      </c>
      <c r="AJ9223" t="inlineStr">
        <is>
          <t>High</t>
        </is>
      </c>
      <c r="AK9223" t="n">
        <v>0.0002056</v>
      </c>
      <c r="AL9223" t="n">
        <v>0.001727</v>
      </c>
      <c r="AM9223" t="n">
        <v>2.54</v>
      </c>
      <c r="AN9223" t="n">
        <v>58.14</v>
      </c>
      <c r="AO9223" t="inlineStr">
        <is>
          <t>PGVLLNQFPCENLLTVKDCLASIAR</t>
        </is>
      </c>
      <c r="AP9223" t="inlineStr">
        <is>
          <t>Q14166</t>
        </is>
      </c>
      <c r="AQ9223" t="inlineStr">
        <is>
          <t>TTL12_HUMAN</t>
        </is>
      </c>
      <c r="AR9223" t="inlineStr">
        <is>
          <t>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t>
        </is>
      </c>
      <c r="AS9223" t="inlineStr">
        <is>
          <t>RecName: Full=Tubulin--tyrosine ligase-like protein 12; AltName: Full=Inactive tubulin--tyrosine ligase-like protein 12 {ECO:0000305};</t>
        </is>
      </c>
      <c r="AT9223" t="inlineStr">
        <is>
          <t>ATP-binding|Cytoplasm|Cytoskeleton|Immunity|Innate immunity|Nucleotide-binding|Nucleus|Reference proteome</t>
        </is>
      </c>
      <c r="AU9223" t="inlineStr">
        <is>
          <t>GO:0005737|GO:0005829|GO:0005815|GO:0030496|GO:0005634|GO:0005886|GO:0005819|GO:0005524|GO:1990889|GO:0015631|GO:0045087|GO:0060339|GO:0036211|GO:0007346</t>
        </is>
      </c>
      <c r="AV9223" t="inlineStr">
        <is>
          <t>C:cytoplasm|C:cytosol|C:microtubule organizing center|C:midbody|C:nucleus|C:plasma membrane|C:spindle|F:ATP binding|F:H4K20me3 modified histone binding|F:tubulin binding|P:innate immune response|P:negative regulation of type I interferon-mediated signaling pathway|P:protein modification process|P:regulation of mitotic cell cycle</t>
        </is>
      </c>
      <c r="AW9223" t="n">
        <v>100</v>
      </c>
      <c r="AX9223" t="n">
        <v>644</v>
      </c>
      <c r="AY9223" t="n">
        <v>352</v>
      </c>
      <c r="AZ9223" t="n">
        <v>376</v>
      </c>
      <c r="BA9223" t="n">
        <v>351</v>
      </c>
      <c r="BB9223" t="inlineStr">
        <is>
          <t>SQER(351).(352)PGVLLNQFPCENLLTVKDCLASIAR</t>
        </is>
      </c>
      <c r="BC9223" t="inlineStr">
        <is>
          <t>SQERPGVL</t>
        </is>
      </c>
      <c r="BD9223" t="inlineStr">
        <is>
          <t>Internal</t>
        </is>
      </c>
      <c r="BE9223" t="inlineStr"/>
      <c r="BF9223" t="inlineStr"/>
      <c r="BG9223" t="inlineStr"/>
      <c r="BH9223" t="inlineStr">
        <is>
          <t>esophagus: 104.5</t>
        </is>
      </c>
      <c r="BI9223" t="inlineStr">
        <is>
          <t>Distal enterocytes: 69.8;Paneth cells: 62.1;Squamous epithelial cells: 64.7</t>
        </is>
      </c>
      <c r="BJ9223" t="inlineStr">
        <is>
          <t>22</t>
        </is>
      </c>
      <c r="BK9223" t="inlineStr">
        <is>
          <t>43166622-43187134</t>
        </is>
      </c>
      <c r="BL9223" t="inlineStr">
        <is>
          <t>Plasma proteins, Predicted intracellular proteins</t>
        </is>
      </c>
      <c r="BM9223" t="inlineStr">
        <is>
          <t>Immunity, Innate immunity</t>
        </is>
      </c>
      <c r="BN9223" t="inlineStr"/>
      <c r="BO9223" t="inlineStr"/>
      <c r="BP9223" t="n">
        <v>71616.16145833333</v>
      </c>
      <c r="BQ9223" t="n">
        <v>124041.0982380818</v>
      </c>
      <c r="BR9223" t="n">
        <v>1.732026622374191</v>
      </c>
      <c r="BS9223" t="n">
        <v>239668.4587659463</v>
      </c>
      <c r="BT9223" t="n">
        <v>415116.2155035379</v>
      </c>
      <c r="BU9223" t="n">
        <v>1.732043580707168</v>
      </c>
      <c r="BV9223" t="n">
        <v>0.2988134601736298</v>
      </c>
      <c r="BW9223" t="n">
        <v>-1.742682958512649</v>
      </c>
      <c r="BX9223" t="n">
        <v>3.3465694598193</v>
      </c>
      <c r="BY9223" t="n">
        <v>1.742682958512649</v>
      </c>
      <c r="BZ9223" t="n">
        <v>0.9503696345308672</v>
      </c>
      <c r="CA9223" t="n">
        <v>-0.02210744837967647</v>
      </c>
      <c r="CB9223" t="inlineStr">
        <is>
          <t>significant low</t>
        </is>
      </c>
      <c r="CC9223" t="inlineStr">
        <is>
          <t>significant low</t>
        </is>
      </c>
    </row>
    <row r="9224">
      <c r="A9224" t="b">
        <v>0</v>
      </c>
      <c r="B9224" t="inlineStr">
        <is>
          <t>High</t>
        </is>
      </c>
      <c r="C9224" t="inlineStr">
        <is>
          <t>[C].LNLQEQYLEAHDR.[L]</t>
        </is>
      </c>
      <c r="D9224" t="inlineStr"/>
      <c r="E9224" t="n">
        <v>0.00344242</v>
      </c>
      <c r="F9224" t="n">
        <v>0.000144145</v>
      </c>
      <c r="G9224" t="n">
        <v>1</v>
      </c>
      <c r="H9224" t="n">
        <v>4</v>
      </c>
      <c r="I9224" t="n">
        <v>1</v>
      </c>
      <c r="J9224" t="inlineStr">
        <is>
          <t>P49321</t>
        </is>
      </c>
      <c r="K9224" t="inlineStr">
        <is>
          <t>P49321 [569-581]</t>
        </is>
      </c>
      <c r="L9224" t="inlineStr"/>
      <c r="M9224" t="n">
        <v>0</v>
      </c>
      <c r="N9224" t="n">
        <v>1628.80271</v>
      </c>
      <c r="O9224" t="n">
        <v>3482280.32727673</v>
      </c>
      <c r="P9224" t="inlineStr"/>
      <c r="Q9224" t="n">
        <v>1</v>
      </c>
      <c r="R9224" t="n">
        <v>1</v>
      </c>
      <c r="S9224" t="n">
        <v>1</v>
      </c>
      <c r="T9224" t="n">
        <v>3482280.32727673</v>
      </c>
      <c r="U9224" t="n">
        <v>1</v>
      </c>
      <c r="V9224" t="n">
        <v>1</v>
      </c>
      <c r="W9224" t="inlineStr"/>
      <c r="X9224" t="inlineStr"/>
      <c r="Y9224" t="inlineStr"/>
      <c r="Z9224" t="n">
        <v>2521823.75</v>
      </c>
      <c r="AA9224" t="inlineStr"/>
      <c r="AB9224" t="inlineStr"/>
      <c r="AC9224" t="inlineStr"/>
      <c r="AD9224" t="inlineStr">
        <is>
          <t>Not Found</t>
        </is>
      </c>
      <c r="AE9224" t="inlineStr">
        <is>
          <t>Not Found</t>
        </is>
      </c>
      <c r="AF9224" t="inlineStr">
        <is>
          <t>Not Found</t>
        </is>
      </c>
      <c r="AG9224" t="inlineStr">
        <is>
          <t>High</t>
        </is>
      </c>
      <c r="AH9224" t="inlineStr">
        <is>
          <t>Not Found</t>
        </is>
      </c>
      <c r="AI9224" t="inlineStr">
        <is>
          <t>Not Found</t>
        </is>
      </c>
      <c r="AJ9224" t="inlineStr">
        <is>
          <t>High</t>
        </is>
      </c>
      <c r="AK9224" t="n">
        <v>4.573e-05</v>
      </c>
      <c r="AL9224" t="n">
        <v>0.0006847</v>
      </c>
      <c r="AM9224" t="n">
        <v>2.96</v>
      </c>
      <c r="AN9224" t="n">
        <v>26.76</v>
      </c>
      <c r="AO9224" t="inlineStr">
        <is>
          <t>LNLQEQYLEAHDR</t>
        </is>
      </c>
      <c r="AP9224" t="inlineStr">
        <is>
          <t>P49321</t>
        </is>
      </c>
      <c r="AQ9224" t="inlineStr">
        <is>
          <t>NASP_HUMAN</t>
        </is>
      </c>
      <c r="AR9224" t="inlineStr">
        <is>
          <t>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t>
        </is>
      </c>
      <c r="AS9224" t="inlineStr">
        <is>
          <t>RecName: Full=Nuclear autoantigenic sperm protein; Short=NASP;</t>
        </is>
      </c>
      <c r="AT9224" t="inlineStr">
        <is>
          <t>3D-structure|Acetylation|Alternative splicing|Cell cycle|Coiled coil|Cytoplasm|DNA replication|Isopeptide bond|Nucleus|Phosphoprotein|Protein transport|Reference proteome|Repeat|TPR repeat|Transport|Ubl conjugation</t>
        </is>
      </c>
      <c r="AU9224" t="inlineStr">
        <is>
          <t>GO:0000785|GO:0005737|GO:0005654|GO:0005634|GO:0032991|GO:0042393|GO:0044877|GO:0001824|GO:0007049|GO:0034080|GO:0006260|GO:0006335|GO:0008584|GO:0006334|GO:0015031|GO:0033574</t>
        </is>
      </c>
      <c r="AV9224" t="inlineStr">
        <is>
          <t>C:chromatin|C:cytoplasm|C:nucleoplasm|C:nucleus|C:protein-containing complex|F:histone binding|F:protein-containing complex binding|P:blastocyst development|P:cell cycle|P:CENP-A containing chromatin assembly|P:DNA replication|P:DNA replication-dependent chromatin assembly|P:male gonad development|P:nucleosome assembly|P:protein transport|P:response to testosterone</t>
        </is>
      </c>
      <c r="AW9224" t="n">
        <v>100</v>
      </c>
      <c r="AX9224" t="n">
        <v>788</v>
      </c>
      <c r="AY9224" t="n">
        <v>569</v>
      </c>
      <c r="AZ9224" t="n">
        <v>581</v>
      </c>
      <c r="BA9224" t="n">
        <v>568</v>
      </c>
      <c r="BB9224" t="inlineStr">
        <is>
          <t>FQSC(568).(569)LNLQEQYLEAHDR</t>
        </is>
      </c>
      <c r="BC9224" t="inlineStr">
        <is>
          <t>FQSCLNLQ</t>
        </is>
      </c>
      <c r="BD9224" t="inlineStr">
        <is>
          <t>Internal</t>
        </is>
      </c>
      <c r="BE9224" t="inlineStr"/>
      <c r="BF9224" t="inlineStr"/>
      <c r="BG9224" t="inlineStr"/>
      <c r="BH9224" t="inlineStr"/>
      <c r="BI9224" t="inlineStr">
        <is>
          <t>Spermatocytes: 561.0;Spermatogonia: 457.0</t>
        </is>
      </c>
      <c r="BJ9224" t="inlineStr">
        <is>
          <t>1</t>
        </is>
      </c>
      <c r="BK9224" t="inlineStr">
        <is>
          <t>45583846-45618904</t>
        </is>
      </c>
      <c r="BL9224" t="inlineStr">
        <is>
          <t>Plasma proteins, Predicted intracellular proteins</t>
        </is>
      </c>
      <c r="BM9224" t="inlineStr">
        <is>
          <t>Cell cycle, DNA replication, Protein transport, Transport</t>
        </is>
      </c>
      <c r="BN9224" t="inlineStr"/>
      <c r="BO9224" t="inlineStr"/>
      <c r="BP9224" t="n">
        <v>1</v>
      </c>
      <c r="BQ9224" t="n">
        <v>0</v>
      </c>
      <c r="BR9224" t="n">
        <v>0</v>
      </c>
      <c r="BS9224" t="n">
        <v>1160760.77575891</v>
      </c>
      <c r="BT9224" t="n">
        <v>2010494.906996689</v>
      </c>
      <c r="BU9224" t="n">
        <v>1.732049315400255</v>
      </c>
      <c r="BV9224" t="n">
        <v>8.615039557536703e-07</v>
      </c>
      <c r="BW9224" t="n">
        <v>-20.1466392433468</v>
      </c>
      <c r="BX9224" t="n">
        <v>1160760.77575891</v>
      </c>
      <c r="BY9224" t="n">
        <v>20.1466392433468</v>
      </c>
      <c r="BZ9224" t="n">
        <v>0.3739009663000589</v>
      </c>
      <c r="CA9224" t="n">
        <v>-0.4272434124648198</v>
      </c>
      <c r="CB9224" t="inlineStr">
        <is>
          <t>significant low</t>
        </is>
      </c>
      <c r="CC9224" t="inlineStr"/>
    </row>
    <row r="9225">
      <c r="A9225" t="b">
        <v>0</v>
      </c>
      <c r="B9225" t="inlineStr">
        <is>
          <t>High</t>
        </is>
      </c>
      <c r="C9225" t="inlineStr">
        <is>
          <t>[R].AHVIVMAATNRPNSIDPALR.[R]</t>
        </is>
      </c>
      <c r="D9225" t="inlineStr"/>
      <c r="E9225" t="n">
        <v>0.0509039</v>
      </c>
      <c r="F9225" t="n">
        <v>0.00238779</v>
      </c>
      <c r="G9225" t="n">
        <v>1</v>
      </c>
      <c r="H9225" t="n">
        <v>1</v>
      </c>
      <c r="I9225" t="n">
        <v>1</v>
      </c>
      <c r="J9225" t="inlineStr">
        <is>
          <t>P55072</t>
        </is>
      </c>
      <c r="K9225" t="inlineStr">
        <is>
          <t>P55072 [339-358]</t>
        </is>
      </c>
      <c r="L9225" t="inlineStr"/>
      <c r="M9225" t="n">
        <v>0</v>
      </c>
      <c r="N9225" t="n">
        <v>2146.15497</v>
      </c>
      <c r="O9225" t="inlineStr"/>
      <c r="P9225" t="inlineStr"/>
      <c r="Q9225" t="n">
        <v>1</v>
      </c>
      <c r="R9225" t="n">
        <v>1</v>
      </c>
      <c r="S9225" t="n">
        <v>1</v>
      </c>
      <c r="T9225" t="n">
        <v>1</v>
      </c>
      <c r="U9225" t="n">
        <v>1</v>
      </c>
      <c r="V9225" t="n">
        <v>1</v>
      </c>
      <c r="W9225" t="inlineStr"/>
      <c r="X9225" t="inlineStr"/>
      <c r="Y9225" t="inlineStr"/>
      <c r="Z9225" t="inlineStr"/>
      <c r="AA9225" t="inlineStr"/>
      <c r="AB9225" t="inlineStr"/>
      <c r="AC9225" t="inlineStr">
        <is>
          <t>No Quan Values</t>
        </is>
      </c>
      <c r="AD9225" t="inlineStr">
        <is>
          <t>Not Found</t>
        </is>
      </c>
      <c r="AE9225" t="inlineStr">
        <is>
          <t>Not Found</t>
        </is>
      </c>
      <c r="AF9225" t="inlineStr">
        <is>
          <t>High</t>
        </is>
      </c>
      <c r="AG9225" t="inlineStr">
        <is>
          <t>Not Found</t>
        </is>
      </c>
      <c r="AH9225" t="inlineStr">
        <is>
          <t>Not Found</t>
        </is>
      </c>
      <c r="AI9225" t="inlineStr">
        <is>
          <t>Not Found</t>
        </is>
      </c>
      <c r="AJ9225" t="inlineStr">
        <is>
          <t>High</t>
        </is>
      </c>
      <c r="AK9225" t="n">
        <v>0.001449</v>
      </c>
      <c r="AL9225" t="n">
        <v>0.0164</v>
      </c>
      <c r="AM9225" t="n">
        <v>2.13</v>
      </c>
      <c r="AN9225" t="inlineStr"/>
      <c r="AO9225" t="inlineStr">
        <is>
          <t>AHVIVMAATNRPNSIDPALR</t>
        </is>
      </c>
      <c r="AP9225" t="inlineStr">
        <is>
          <t>P55072</t>
        </is>
      </c>
      <c r="AQ9225" t="inlineStr">
        <is>
          <t>TERA_HUMAN</t>
        </is>
      </c>
      <c r="AR9225"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AS9225" t="inlineStr">
        <is>
          <t>RecName: Full=Transitional endoplasmic reticulum ATPase; Short=TER ATPase; EC=3.6.4.6 {ECO:0000269|PubMed:26471729}; AltName: Full=15S Mg(2+)-ATPase p97 subunit; AltName: Full=Valosin-containing protein; Short=VCP;</t>
        </is>
      </c>
      <c r="AT9225"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AU9225"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AV9225"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AW9225" t="n">
        <v>100</v>
      </c>
      <c r="AX9225" t="n">
        <v>806</v>
      </c>
      <c r="AY9225" t="n">
        <v>339</v>
      </c>
      <c r="AZ9225" t="n">
        <v>358</v>
      </c>
      <c r="BA9225" t="n">
        <v>338</v>
      </c>
      <c r="BB9225" t="inlineStr">
        <is>
          <t>LKQR(338).(339)AHVIVMAATNRPNSIDPALR</t>
        </is>
      </c>
      <c r="BC9225" t="inlineStr">
        <is>
          <t>LKQRAHVI</t>
        </is>
      </c>
      <c r="BD9225" t="inlineStr">
        <is>
          <t>Internal</t>
        </is>
      </c>
      <c r="BE9225" t="inlineStr"/>
      <c r="BF9225" t="inlineStr">
        <is>
          <t>S01.151</t>
        </is>
      </c>
      <c r="BG9225" t="inlineStr">
        <is>
          <t>trypsin 1</t>
        </is>
      </c>
      <c r="BH9225" t="inlineStr"/>
      <c r="BI9225" t="inlineStr">
        <is>
          <t>Syncytiotrophoblasts: 603.4</t>
        </is>
      </c>
      <c r="BJ9225" t="inlineStr">
        <is>
          <t>9</t>
        </is>
      </c>
      <c r="BK9225" t="inlineStr">
        <is>
          <t>35053928-35072668</t>
        </is>
      </c>
      <c r="BL9225" t="inlineStr">
        <is>
          <t>Disease related genes, Enzymes, Human disease related genes, Plasma proteins, Potential drug targets, Predicted intracellular proteins, Transporters</t>
        </is>
      </c>
      <c r="BM9225" t="inlineStr">
        <is>
          <t>Autophagy, DNA damage, DNA repair, Transport, Ubl conjugation pathway</t>
        </is>
      </c>
      <c r="BN9225" t="inlineStr">
        <is>
          <t>Hydrolase</t>
        </is>
      </c>
      <c r="BO9225" t="inlineStr">
        <is>
          <t>Amyotrophic lateral sclerosis, Charcot-Marie-Tooth disease, Disease variant, Neurodegeneration, Neuropathy</t>
        </is>
      </c>
      <c r="BP9225" t="n">
        <v>1</v>
      </c>
      <c r="BQ9225" t="n">
        <v>0</v>
      </c>
      <c r="BR9225" t="n">
        <v>0</v>
      </c>
      <c r="BS9225" t="n">
        <v>1</v>
      </c>
      <c r="BT9225" t="n">
        <v>0</v>
      </c>
      <c r="BU9225" t="n">
        <v>0</v>
      </c>
      <c r="BV9225" t="n">
        <v>1</v>
      </c>
      <c r="BW9225" t="n">
        <v>0</v>
      </c>
      <c r="BX9225" t="n">
        <v>1</v>
      </c>
      <c r="BY9225" t="n">
        <v>0</v>
      </c>
      <c r="BZ9225" t="inlineStr"/>
      <c r="CA9225" t="inlineStr"/>
      <c r="CB9225" t="inlineStr">
        <is>
          <t>significant low</t>
        </is>
      </c>
      <c r="CC9225" t="inlineStr">
        <is>
          <t>significant low</t>
        </is>
      </c>
    </row>
    <row r="9226">
      <c r="A9226" t="b">
        <v>0</v>
      </c>
      <c r="B9226" t="inlineStr">
        <is>
          <t>High</t>
        </is>
      </c>
      <c r="C9226" t="inlineStr">
        <is>
          <t>[R].CTGGEVGATSALAPKIGPLGLSPKKVGDDIAKATGDWKGLR.[I]</t>
        </is>
      </c>
      <c r="D9226" t="inlineStr">
        <is>
          <t>1xCarbamidomethyl [C1]; 5xDimethyl [K15; K24; K25; K32; K38]</t>
        </is>
      </c>
      <c r="E9226" t="n">
        <v>0.00243737</v>
      </c>
      <c r="F9226" t="n">
        <v>0.000144145</v>
      </c>
      <c r="G9226" t="n">
        <v>1</v>
      </c>
      <c r="H9226" t="n">
        <v>1</v>
      </c>
      <c r="I9226" t="n">
        <v>1</v>
      </c>
      <c r="J9226" t="inlineStr">
        <is>
          <t>P30050</t>
        </is>
      </c>
      <c r="K9226" t="inlineStr">
        <is>
          <t>P30050 [17-57]</t>
        </is>
      </c>
      <c r="L9226" t="inlineStr">
        <is>
          <t>P30050 5xDimethyl [K31; K40; K41; K48; K54]</t>
        </is>
      </c>
      <c r="M9226" t="n">
        <v>0</v>
      </c>
      <c r="N9226" t="n">
        <v>4232.34752</v>
      </c>
      <c r="O9226" t="n">
        <v>2255334.29908925</v>
      </c>
      <c r="P9226" t="inlineStr"/>
      <c r="Q9226" t="n">
        <v>1</v>
      </c>
      <c r="R9226" t="n">
        <v>1</v>
      </c>
      <c r="S9226" t="n">
        <v>1</v>
      </c>
      <c r="T9226" t="n">
        <v>1</v>
      </c>
      <c r="U9226" t="n">
        <v>1</v>
      </c>
      <c r="V9226" t="n">
        <v>2255334.29908925</v>
      </c>
      <c r="W9226" t="inlineStr"/>
      <c r="X9226" t="inlineStr"/>
      <c r="Y9226" t="inlineStr"/>
      <c r="Z9226" t="inlineStr"/>
      <c r="AA9226" t="inlineStr"/>
      <c r="AB9226" t="n">
        <v>1950492.125</v>
      </c>
      <c r="AC9226" t="inlineStr"/>
      <c r="AD9226" t="inlineStr">
        <is>
          <t>Not Found</t>
        </is>
      </c>
      <c r="AE9226" t="inlineStr">
        <is>
          <t>Not Found</t>
        </is>
      </c>
      <c r="AF9226" t="inlineStr">
        <is>
          <t>Not Found</t>
        </is>
      </c>
      <c r="AG9226" t="inlineStr">
        <is>
          <t>Not Found</t>
        </is>
      </c>
      <c r="AH9226" t="inlineStr">
        <is>
          <t>Not Found</t>
        </is>
      </c>
      <c r="AI9226" t="inlineStr">
        <is>
          <t>High</t>
        </is>
      </c>
      <c r="AJ9226" t="inlineStr">
        <is>
          <t>High</t>
        </is>
      </c>
      <c r="AK9226" t="n">
        <v>4.573e-05</v>
      </c>
      <c r="AL9226" t="n">
        <v>0.0004558</v>
      </c>
      <c r="AM9226" t="n">
        <v>3.83</v>
      </c>
      <c r="AN9226" t="n">
        <v>53.1</v>
      </c>
      <c r="AO9226" t="inlineStr">
        <is>
          <t>CTGGEVGATSALAPKIGPLGLSPKKVGDDIAKATGDWKGLR</t>
        </is>
      </c>
      <c r="AP9226" t="inlineStr">
        <is>
          <t>P30050</t>
        </is>
      </c>
      <c r="AQ9226" t="inlineStr">
        <is>
          <t>RL12_HUMAN</t>
        </is>
      </c>
      <c r="AR9226" t="inlineStr">
        <is>
          <t>MPPKFDPNEIKVVYLRCTGGEVGATSALAPKIGPLGLSPKKVGDDIAKATGDWKGLRITVKLTIQNRQAQIEVVPSASALIIKALKEPPRDRKKQKNIKHSGNITFDEIVNIARQMRHRSLARELSGTIKEILGTAQSVGCNVDGRHPHDIIDDINSGAVECPAS</t>
        </is>
      </c>
      <c r="AS9226" t="inlineStr">
        <is>
          <t>RecName: Full=Large ribosomal subunit protein uL11 {ECO:0000303|PubMed:24524803}; AltName: Full=60S ribosomal protein L12;</t>
        </is>
      </c>
      <c r="AT9226" t="inlineStr">
        <is>
          <t>3D-structure|Acetylation|Alternative splicing|Isopeptide bond|Phosphoprotein|Reference proteome|Ribonucleoprotein|Ribosomal protein|RNA-binding|Ubl conjugation</t>
        </is>
      </c>
      <c r="AU9226" t="inlineStr">
        <is>
          <t>GO:0005737|GO:0005829|GO:0022625|GO:0022626|GO:0070062|GO:0005925|GO:0016020|GO:0005730|GO:0014069|GO:0070180|GO:0003723|GO:0003735|GO:0002181|GO:0006412</t>
        </is>
      </c>
      <c r="AV9226" t="inlineStr">
        <is>
          <t>C:cytoplasm|C:cytosol|C:cytosolic large ribosomal subunit|C:cytosolic ribosome|C:extracellular exosome|C:focal adhesion|C:membrane|C:nucleolus|C:postsynaptic density|F:large ribosomal subunit rRNA binding|F:RNA binding|F:structural constituent of ribosome|P:cytoplasmic translation|P:translation</t>
        </is>
      </c>
      <c r="AW9226" t="n">
        <v>100</v>
      </c>
      <c r="AX9226" t="n">
        <v>165</v>
      </c>
      <c r="AY9226" t="n">
        <v>17</v>
      </c>
      <c r="AZ9226" t="n">
        <v>57</v>
      </c>
      <c r="BA9226" t="n">
        <v>16</v>
      </c>
      <c r="BB9226" t="inlineStr">
        <is>
          <t>VYLR(16).(17)CTGGEVGATSALAPKIGPLGLSPKKVGDDIAKATGDWKGLR</t>
        </is>
      </c>
      <c r="BC9226" t="inlineStr">
        <is>
          <t>VYLRCTGG</t>
        </is>
      </c>
      <c r="BD9226" t="inlineStr">
        <is>
          <t>Internal</t>
        </is>
      </c>
      <c r="BE9226" t="inlineStr"/>
      <c r="BF9226" t="inlineStr">
        <is>
          <t>S01.151</t>
        </is>
      </c>
      <c r="BG9226" t="inlineStr">
        <is>
          <t>trypsin 1</t>
        </is>
      </c>
      <c r="BH9226" t="inlineStr"/>
      <c r="BI9226" t="inlineStr">
        <is>
          <t>Breast myoepithelial cells: 15693.1</t>
        </is>
      </c>
      <c r="BJ9226" t="inlineStr">
        <is>
          <t>9</t>
        </is>
      </c>
      <c r="BK9226" t="inlineStr">
        <is>
          <t>127447674-127451406</t>
        </is>
      </c>
      <c r="BL9226" t="inlineStr">
        <is>
          <t>Plasma proteins, Predicted intracellular proteins, Ribosomal proteins</t>
        </is>
      </c>
      <c r="BM9226" t="inlineStr"/>
      <c r="BN9226" t="inlineStr">
        <is>
          <t>Ribonucleoprotein, Ribosomal protein, RNA-binding</t>
        </is>
      </c>
      <c r="BO9226" t="inlineStr"/>
      <c r="BP9226" t="n">
        <v>1</v>
      </c>
      <c r="BQ9226" t="n">
        <v>0</v>
      </c>
      <c r="BR9226" t="n">
        <v>0</v>
      </c>
      <c r="BS9226" t="n">
        <v>751778.7663630834</v>
      </c>
      <c r="BT9226" t="n">
        <v>1302117.287341506</v>
      </c>
      <c r="BU9226" t="n">
        <v>1.732048503632021</v>
      </c>
      <c r="BV9226" t="n">
        <v>1.330178564150925e-06</v>
      </c>
      <c r="BW9226" t="n">
        <v>-19.51994864215175</v>
      </c>
      <c r="BX9226" t="n">
        <v>751778.7663630834</v>
      </c>
      <c r="BY9226" t="n">
        <v>19.51994864215175</v>
      </c>
      <c r="BZ9226" t="n">
        <v>0.3739009663000589</v>
      </c>
      <c r="CA9226" t="n">
        <v>-0.4272434124648198</v>
      </c>
      <c r="CB9226" t="inlineStr">
        <is>
          <t>significant low</t>
        </is>
      </c>
      <c r="CC9226" t="inlineStr"/>
    </row>
    <row r="9227">
      <c r="A9227" t="b">
        <v>0</v>
      </c>
      <c r="B9227" t="inlineStr">
        <is>
          <t>High</t>
        </is>
      </c>
      <c r="C9227" t="inlineStr">
        <is>
          <t>[R].TLPTLQELHLSDNLLGDAGLQLLCEGLLDPQCR.[L]</t>
        </is>
      </c>
      <c r="D9227" t="inlineStr">
        <is>
          <t>2xCarbamidomethyl [C24; C32]</t>
        </is>
      </c>
      <c r="E9227" t="n">
        <v>0.13359</v>
      </c>
      <c r="F9227" t="n">
        <v>0.00735324</v>
      </c>
      <c r="G9227" t="n">
        <v>1</v>
      </c>
      <c r="H9227" t="n">
        <v>1</v>
      </c>
      <c r="I9227" t="n">
        <v>1</v>
      </c>
      <c r="J9227" t="inlineStr">
        <is>
          <t>P13489</t>
        </is>
      </c>
      <c r="K9227" t="inlineStr">
        <is>
          <t>P13489 [111-143]</t>
        </is>
      </c>
      <c r="L9227" t="inlineStr"/>
      <c r="M9227" t="n">
        <v>0</v>
      </c>
      <c r="N9227" t="n">
        <v>3702.88296</v>
      </c>
      <c r="O9227" t="inlineStr"/>
      <c r="P9227" t="inlineStr"/>
      <c r="Q9227" t="n">
        <v>1</v>
      </c>
      <c r="R9227" t="n">
        <v>1</v>
      </c>
      <c r="S9227" t="n">
        <v>1</v>
      </c>
      <c r="T9227" t="n">
        <v>1</v>
      </c>
      <c r="U9227" t="n">
        <v>1</v>
      </c>
      <c r="V9227" t="n">
        <v>1</v>
      </c>
      <c r="W9227" t="inlineStr"/>
      <c r="X9227" t="inlineStr"/>
      <c r="Y9227" t="inlineStr"/>
      <c r="Z9227" t="inlineStr"/>
      <c r="AA9227" t="inlineStr"/>
      <c r="AB9227" t="inlineStr"/>
      <c r="AC9227" t="inlineStr">
        <is>
          <t>No Quan Values</t>
        </is>
      </c>
      <c r="AD9227" t="inlineStr">
        <is>
          <t>Not Found</t>
        </is>
      </c>
      <c r="AE9227" t="inlineStr">
        <is>
          <t>Not Found</t>
        </is>
      </c>
      <c r="AF9227" t="inlineStr">
        <is>
          <t>Not Found</t>
        </is>
      </c>
      <c r="AG9227" t="inlineStr">
        <is>
          <t>Not Found</t>
        </is>
      </c>
      <c r="AH9227" t="inlineStr">
        <is>
          <t>Not Found</t>
        </is>
      </c>
      <c r="AI9227" t="inlineStr">
        <is>
          <t>High</t>
        </is>
      </c>
      <c r="AJ9227" t="inlineStr">
        <is>
          <t>High</t>
        </is>
      </c>
      <c r="AK9227" t="n">
        <v>0.00427</v>
      </c>
      <c r="AL9227" t="n">
        <v>0.0534</v>
      </c>
      <c r="AM9227" t="n">
        <v>1.95</v>
      </c>
      <c r="AN9227" t="inlineStr"/>
      <c r="AO9227" t="inlineStr">
        <is>
          <t>TLPTLQELHLSDNLLGDAGLQLLCEGLLDPQCR</t>
        </is>
      </c>
      <c r="AP9227" t="inlineStr">
        <is>
          <t>P13489</t>
        </is>
      </c>
      <c r="AQ9227" t="inlineStr">
        <is>
          <t>RINI_HUMAN</t>
        </is>
      </c>
      <c r="AR9227" t="inlineStr">
        <is>
          <t>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t>
        </is>
      </c>
      <c r="AS9227" t="inlineStr">
        <is>
          <t>RecName: Full=Ribonuclease inhibitor; AltName: Full=Placental ribonuclease inhibitor; Short=Placental RNase inhibitor; AltName: Full=Ribonuclease/angiogenin inhibitor 1; Short=RAI;</t>
        </is>
      </c>
      <c r="AT9227" t="inlineStr">
        <is>
          <t>3D-structure|Acetylation|Cytoplasm|Direct protein sequencing|Leucine-rich repeat|Phosphoprotein|Reference proteome|Repeat</t>
        </is>
      </c>
      <c r="AU9227" t="inlineStr">
        <is>
          <t>GO:0032311|GO:0005829|GO:0070062|GO:0030027|GO:0005654|GO:0005886|GO:0008428|GO:0016477|GO:0006402|GO:0045765|GO:0034315</t>
        </is>
      </c>
      <c r="AV9227" t="inlineStr">
        <is>
          <t>C:angiogenin-PRI complex|C:cytosol|C:extracellular exosome|C:lamellipodium|C:nucleoplasm|C:plasma membrane|F:ribonuclease inhibitor activity|P:cell migration|P:mRNA catabolic process|P:regulation of angiogenesis|P:regulation of Arp2/3 complex-mediated actin nucleation</t>
        </is>
      </c>
      <c r="AW9227" t="n">
        <v>100</v>
      </c>
      <c r="AX9227" t="n">
        <v>461</v>
      </c>
      <c r="AY9227" t="n">
        <v>111</v>
      </c>
      <c r="AZ9227" t="n">
        <v>143</v>
      </c>
      <c r="BA9227" t="n">
        <v>110</v>
      </c>
      <c r="BB9227" t="inlineStr">
        <is>
          <t>STLR(110).(111)TLPTLQELHLSDNLLGDAGLQLLCEGLLDPQCR</t>
        </is>
      </c>
      <c r="BC9227" t="inlineStr">
        <is>
          <t>STLRTLPT</t>
        </is>
      </c>
      <c r="BD9227" t="inlineStr">
        <is>
          <t>Internal</t>
        </is>
      </c>
      <c r="BE9227" t="inlineStr"/>
      <c r="BF9227" t="inlineStr"/>
      <c r="BG9227" t="inlineStr"/>
      <c r="BH9227" t="inlineStr"/>
      <c r="BI9227" t="inlineStr"/>
      <c r="BJ9227" t="inlineStr">
        <is>
          <t>11</t>
        </is>
      </c>
      <c r="BK9227" t="inlineStr">
        <is>
          <t>494512-507300</t>
        </is>
      </c>
      <c r="BL9227" t="inlineStr">
        <is>
          <t>Plasma proteins, Predicted intracellular proteins</t>
        </is>
      </c>
      <c r="BM9227" t="inlineStr"/>
      <c r="BN9227" t="inlineStr"/>
      <c r="BO9227" t="inlineStr"/>
      <c r="BP9227" t="n">
        <v>1</v>
      </c>
      <c r="BQ9227" t="n">
        <v>0</v>
      </c>
      <c r="BR9227" t="n">
        <v>0</v>
      </c>
      <c r="BS9227" t="n">
        <v>1</v>
      </c>
      <c r="BT9227" t="n">
        <v>0</v>
      </c>
      <c r="BU9227" t="n">
        <v>0</v>
      </c>
      <c r="BV9227" t="n">
        <v>1</v>
      </c>
      <c r="BW9227" t="n">
        <v>0</v>
      </c>
      <c r="BX9227" t="n">
        <v>1</v>
      </c>
      <c r="BY9227" t="n">
        <v>0</v>
      </c>
      <c r="BZ9227" t="inlineStr"/>
      <c r="CA9227" t="inlineStr"/>
      <c r="CB9227" t="inlineStr">
        <is>
          <t>significant low</t>
        </is>
      </c>
      <c r="CC9227" t="inlineStr">
        <is>
          <t>significant low</t>
        </is>
      </c>
    </row>
    <row r="9228">
      <c r="A9228" t="b">
        <v>0</v>
      </c>
      <c r="B9228" t="inlineStr">
        <is>
          <t>High</t>
        </is>
      </c>
      <c r="C9228" t="inlineStr">
        <is>
          <t>[R].CSVCSEPIMPEPGR.[D]</t>
        </is>
      </c>
      <c r="D9228" t="inlineStr">
        <is>
          <t>2xCarbamidomethyl [C1; C4]</t>
        </is>
      </c>
      <c r="E9228" t="n">
        <v>0.000576861</v>
      </c>
      <c r="F9228" t="n">
        <v>0.000144145</v>
      </c>
      <c r="G9228" t="n">
        <v>1</v>
      </c>
      <c r="H9228" t="n">
        <v>2</v>
      </c>
      <c r="I9228" t="n">
        <v>2</v>
      </c>
      <c r="J9228" t="inlineStr">
        <is>
          <t>Q15942</t>
        </is>
      </c>
      <c r="K9228" t="inlineStr">
        <is>
          <t>Q15942 [504-517]</t>
        </is>
      </c>
      <c r="L9228" t="inlineStr"/>
      <c r="M9228" t="n">
        <v>0</v>
      </c>
      <c r="N9228" t="n">
        <v>1618.70221</v>
      </c>
      <c r="O9228" t="inlineStr"/>
      <c r="P9228" t="inlineStr"/>
      <c r="Q9228" t="n">
        <v>1</v>
      </c>
      <c r="R9228" t="n">
        <v>1</v>
      </c>
      <c r="S9228" t="n">
        <v>1</v>
      </c>
      <c r="T9228" t="n">
        <v>1</v>
      </c>
      <c r="U9228" t="n">
        <v>1</v>
      </c>
      <c r="V9228" t="n">
        <v>1</v>
      </c>
      <c r="W9228" t="inlineStr"/>
      <c r="X9228" t="inlineStr"/>
      <c r="Y9228" t="inlineStr"/>
      <c r="Z9228" t="inlineStr"/>
      <c r="AA9228" t="inlineStr"/>
      <c r="AB9228" t="inlineStr"/>
      <c r="AC9228" t="inlineStr">
        <is>
          <t>No Quan Values</t>
        </is>
      </c>
      <c r="AD9228" t="inlineStr">
        <is>
          <t>Not Found</t>
        </is>
      </c>
      <c r="AE9228" t="inlineStr">
        <is>
          <t>High</t>
        </is>
      </c>
      <c r="AF9228" t="inlineStr">
        <is>
          <t>Not Found</t>
        </is>
      </c>
      <c r="AG9228" t="inlineStr">
        <is>
          <t>Not Found</t>
        </is>
      </c>
      <c r="AH9228" t="inlineStr">
        <is>
          <t>Not Found</t>
        </is>
      </c>
      <c r="AI9228" t="inlineStr">
        <is>
          <t>High</t>
        </is>
      </c>
      <c r="AJ9228" t="inlineStr">
        <is>
          <t>High</t>
        </is>
      </c>
      <c r="AK9228" t="n">
        <v>4.573e-05</v>
      </c>
      <c r="AL9228" t="n">
        <v>8.147e-05</v>
      </c>
      <c r="AM9228" t="n">
        <v>2.03</v>
      </c>
      <c r="AN9228" t="inlineStr"/>
      <c r="AO9228" t="inlineStr">
        <is>
          <t>CSVCSEPIMPEPGR</t>
        </is>
      </c>
      <c r="AP9228" t="inlineStr">
        <is>
          <t>Q15942</t>
        </is>
      </c>
      <c r="AQ9228" t="inlineStr">
        <is>
          <t>ZYX_HUMAN</t>
        </is>
      </c>
      <c r="AR9228" t="inlineStr">
        <is>
          <t>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t>
        </is>
      </c>
      <c r="AS9228" t="inlineStr">
        <is>
          <t>RecName: Full=Zyxin; AltName: Full=Zyxin-2;</t>
        </is>
      </c>
      <c r="AT9228" t="inlineStr">
        <is>
          <t>Acetylation|Alternative splicing|Cell adhesion|Cell junction|Cytoplasm|Cytoskeleton|Direct protein sequencing|Host-virus interaction|LIM domain|Metal-binding|Methylation|Nucleus|Phosphoprotein|Reference proteome|Repeat|Zinc</t>
        </is>
      </c>
      <c r="AU9228" t="inlineStr">
        <is>
          <t>GO:0015629|GO:0005912|GO:0005737|GO:0005829|GO:0005925|GO:0005634|GO:0045335|GO:0005886|GO:0001725|GO:0046872|GO:0003723|GO:0007267|GO:0007160|GO:0071346|GO:0007229|GO:0043149|GO:0007179</t>
        </is>
      </c>
      <c r="AV9228" t="inlineStr">
        <is>
          <t>C:actin cytoskeleton|C:adherens junction|C:cytoplasm|C:cytosol|C:focal adhesion|C:nucleus|C:phagocytic vesicle|C:plasma membrane|C:stress fiber|F:metal ion binding|F:RNA binding|P:cell-cell signaling|P:cell-matrix adhesion|P:cellular response to type II interferon|P:integrin-mediated signaling pathway|P:stress fiber assembly|P:transforming growth factor beta receptor signaling pathway</t>
        </is>
      </c>
      <c r="AW9228" t="n">
        <v>100</v>
      </c>
      <c r="AX9228" t="n">
        <v>572</v>
      </c>
      <c r="AY9228" t="n">
        <v>504</v>
      </c>
      <c r="AZ9228" t="n">
        <v>517</v>
      </c>
      <c r="BA9228" t="n">
        <v>503</v>
      </c>
      <c r="BB9228" t="inlineStr">
        <is>
          <t>YAPR(503).(504)CSVCSEPIMPEPGR</t>
        </is>
      </c>
      <c r="BC9228" t="inlineStr">
        <is>
          <t>YAPRCSVC</t>
        </is>
      </c>
      <c r="BD9228" t="inlineStr">
        <is>
          <t>Internal</t>
        </is>
      </c>
      <c r="BE9228" t="inlineStr"/>
      <c r="BF9228" t="inlineStr"/>
      <c r="BG9228" t="inlineStr"/>
      <c r="BH9228" t="inlineStr">
        <is>
          <t>endometrium 1: 596.6</t>
        </is>
      </c>
      <c r="BI9228" t="inlineStr">
        <is>
          <t>Kupffer cells: 204.3</t>
        </is>
      </c>
      <c r="BJ9228" t="inlineStr">
        <is>
          <t>7</t>
        </is>
      </c>
      <c r="BK9228" t="inlineStr">
        <is>
          <t>143381295-143391111</t>
        </is>
      </c>
      <c r="BL9228" t="inlineStr">
        <is>
          <t>Plasma proteins, Predicted intracellular proteins</t>
        </is>
      </c>
      <c r="BM9228" t="inlineStr">
        <is>
          <t>Cell adhesion, Host-virus interaction</t>
        </is>
      </c>
      <c r="BN9228" t="inlineStr"/>
      <c r="BO9228" t="inlineStr"/>
      <c r="BP9228" t="n">
        <v>1</v>
      </c>
      <c r="BQ9228" t="n">
        <v>0</v>
      </c>
      <c r="BR9228" t="n">
        <v>0</v>
      </c>
      <c r="BS9228" t="n">
        <v>1</v>
      </c>
      <c r="BT9228" t="n">
        <v>0</v>
      </c>
      <c r="BU9228" t="n">
        <v>0</v>
      </c>
      <c r="BV9228" t="n">
        <v>1</v>
      </c>
      <c r="BW9228" t="n">
        <v>0</v>
      </c>
      <c r="BX9228" t="n">
        <v>1</v>
      </c>
      <c r="BY9228" t="n">
        <v>0</v>
      </c>
      <c r="BZ9228" t="inlineStr"/>
      <c r="CA9228" t="inlineStr"/>
      <c r="CB9228" t="inlineStr">
        <is>
          <t>significant low</t>
        </is>
      </c>
      <c r="CC9228" t="inlineStr">
        <is>
          <t>significant low</t>
        </is>
      </c>
    </row>
    <row r="9229">
      <c r="A9229" t="b">
        <v>0</v>
      </c>
      <c r="B9229" t="inlineStr">
        <is>
          <t>High</t>
        </is>
      </c>
      <c r="C9229" t="inlineStr">
        <is>
          <t>[R].CSVCKEPIMPAPGQEETVR.[I]</t>
        </is>
      </c>
      <c r="D9229" t="inlineStr">
        <is>
          <t>2xCarbamidomethyl [C1; C4]; 1xOxidation [M9]; 1xDimethyl [K5]</t>
        </is>
      </c>
      <c r="E9229" t="n">
        <v>0.0851946</v>
      </c>
      <c r="F9229" t="n">
        <v>0.00400063</v>
      </c>
      <c r="G9229" t="n">
        <v>1</v>
      </c>
      <c r="H9229" t="n">
        <v>1</v>
      </c>
      <c r="I9229" t="n">
        <v>1</v>
      </c>
      <c r="J9229" t="inlineStr">
        <is>
          <t>Q93052</t>
        </is>
      </c>
      <c r="K9229" t="inlineStr">
        <is>
          <t>Q93052 [536-554]</t>
        </is>
      </c>
      <c r="L9229" t="inlineStr">
        <is>
          <t>Q93052 1xDimethyl [K540]</t>
        </is>
      </c>
      <c r="M9229" t="n">
        <v>0</v>
      </c>
      <c r="N9229" t="n">
        <v>2232.04574</v>
      </c>
      <c r="O9229" t="inlineStr"/>
      <c r="P9229" t="inlineStr"/>
      <c r="Q9229" t="n">
        <v>1</v>
      </c>
      <c r="R9229" t="n">
        <v>1</v>
      </c>
      <c r="S9229" t="n">
        <v>1</v>
      </c>
      <c r="T9229" t="n">
        <v>1</v>
      </c>
      <c r="U9229" t="n">
        <v>1</v>
      </c>
      <c r="V9229" t="n">
        <v>1</v>
      </c>
      <c r="W9229" t="inlineStr"/>
      <c r="X9229" t="inlineStr"/>
      <c r="Y9229" t="inlineStr"/>
      <c r="Z9229" t="inlineStr"/>
      <c r="AA9229" t="inlineStr"/>
      <c r="AB9229" t="inlineStr"/>
      <c r="AC9229" t="inlineStr">
        <is>
          <t>No Quan Values</t>
        </is>
      </c>
      <c r="AD9229" t="inlineStr">
        <is>
          <t>High</t>
        </is>
      </c>
      <c r="AE9229" t="inlineStr">
        <is>
          <t>Not Found</t>
        </is>
      </c>
      <c r="AF9229" t="inlineStr">
        <is>
          <t>Not Found</t>
        </is>
      </c>
      <c r="AG9229" t="inlineStr">
        <is>
          <t>Not Found</t>
        </is>
      </c>
      <c r="AH9229" t="inlineStr">
        <is>
          <t>Not Found</t>
        </is>
      </c>
      <c r="AI9229" t="inlineStr">
        <is>
          <t>Not Found</t>
        </is>
      </c>
      <c r="AJ9229" t="inlineStr">
        <is>
          <t>High</t>
        </is>
      </c>
      <c r="AK9229" t="n">
        <v>0.002604</v>
      </c>
      <c r="AL9229" t="n">
        <v>0.03057</v>
      </c>
      <c r="AM9229" t="n">
        <v>1.23</v>
      </c>
      <c r="AN9229" t="inlineStr"/>
      <c r="AO9229" t="inlineStr">
        <is>
          <t>CSVCKEPIMPAPGQEETVR</t>
        </is>
      </c>
      <c r="AP9229" t="inlineStr">
        <is>
          <t>Q93052</t>
        </is>
      </c>
      <c r="AQ9229" t="inlineStr">
        <is>
          <t>LPP_HUMAN</t>
        </is>
      </c>
      <c r="AR9229" t="inlineStr">
        <is>
          <t>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t>
        </is>
      </c>
      <c r="AS9229" t="inlineStr">
        <is>
          <t>RecName: Full=Lipoma-preferred partner; AltName: Full=LIM domain-containing preferred translocation partner in lipoma;</t>
        </is>
      </c>
      <c r="AT9229" t="inlineStr">
        <is>
          <t>Acetylation|Activator|Cell adhesion|Cell junction|Cell membrane|Chromosomal rearrangement|Cytoplasm|Isopeptide bond|LIM domain|Membrane|Metal-binding|Nucleus|Phosphoprotein|Reference proteome|Repeat|Ubl conjugation|Zinc</t>
        </is>
      </c>
      <c r="AU9229" t="inlineStr">
        <is>
          <t>GO:0005829|GO:0005925|GO:0005634|GO:0005886|GO:0001725|GO:0046872|GO:0098609</t>
        </is>
      </c>
      <c r="AV9229" t="inlineStr">
        <is>
          <t>C:cytosol|C:focal adhesion|C:nucleus|C:plasma membrane|C:stress fiber|F:metal ion binding|P:cell-cell adhesion</t>
        </is>
      </c>
      <c r="AW9229" t="n">
        <v>100</v>
      </c>
      <c r="AX9229" t="n">
        <v>612</v>
      </c>
      <c r="AY9229" t="n">
        <v>536</v>
      </c>
      <c r="AZ9229" t="n">
        <v>554</v>
      </c>
      <c r="BA9229" t="n">
        <v>535</v>
      </c>
      <c r="BB9229" t="inlineStr">
        <is>
          <t>FAPR(535).(536)CSVCKEPIMPAPGQEETVR</t>
        </is>
      </c>
      <c r="BC9229" t="inlineStr">
        <is>
          <t>FAPRCSVC</t>
        </is>
      </c>
      <c r="BD9229" t="inlineStr">
        <is>
          <t>Internal</t>
        </is>
      </c>
      <c r="BE9229" t="inlineStr"/>
      <c r="BF9229" t="inlineStr"/>
      <c r="BG9229" t="inlineStr"/>
      <c r="BH9229" t="inlineStr"/>
      <c r="BI9229" t="inlineStr">
        <is>
          <t>Late spermatids: 1783.4</t>
        </is>
      </c>
      <c r="BJ9229" t="inlineStr">
        <is>
          <t>3</t>
        </is>
      </c>
      <c r="BK9229" t="inlineStr">
        <is>
          <t>188153284-188890671</t>
        </is>
      </c>
      <c r="BL9229" t="inlineStr">
        <is>
          <t>Cancer-related genes, Disease related genes, Plasma proteins, Predicted intracellular proteins</t>
        </is>
      </c>
      <c r="BM9229" t="inlineStr">
        <is>
          <t>Cell adhesion</t>
        </is>
      </c>
      <c r="BN9229" t="inlineStr">
        <is>
          <t>Activator</t>
        </is>
      </c>
      <c r="BO9229" t="inlineStr">
        <is>
          <t>Cancer-related genes</t>
        </is>
      </c>
      <c r="BP9229" t="n">
        <v>1</v>
      </c>
      <c r="BQ9229" t="n">
        <v>0</v>
      </c>
      <c r="BR9229" t="n">
        <v>0</v>
      </c>
      <c r="BS9229" t="n">
        <v>1</v>
      </c>
      <c r="BT9229" t="n">
        <v>0</v>
      </c>
      <c r="BU9229" t="n">
        <v>0</v>
      </c>
      <c r="BV9229" t="n">
        <v>1</v>
      </c>
      <c r="BW9229" t="n">
        <v>0</v>
      </c>
      <c r="BX9229" t="n">
        <v>1</v>
      </c>
      <c r="BY9229" t="n">
        <v>0</v>
      </c>
      <c r="BZ9229" t="inlineStr"/>
      <c r="CA9229" t="inlineStr"/>
      <c r="CB9229" t="inlineStr">
        <is>
          <t>significant low</t>
        </is>
      </c>
      <c r="CC9229" t="inlineStr">
        <is>
          <t>significant low</t>
        </is>
      </c>
    </row>
    <row r="9230">
      <c r="A9230" t="b">
        <v>0</v>
      </c>
      <c r="B9230" t="inlineStr">
        <is>
          <t>High</t>
        </is>
      </c>
      <c r="C9230" t="inlineStr">
        <is>
          <t>[R].LNDMASTDDGTLQSR.[L]</t>
        </is>
      </c>
      <c r="D9230" t="inlineStr">
        <is>
          <t>1xOxidation [M4]</t>
        </is>
      </c>
      <c r="E9230" t="n">
        <v>9.705649999999999e-05</v>
      </c>
      <c r="F9230" t="n">
        <v>0.000144145</v>
      </c>
      <c r="G9230" t="n">
        <v>1</v>
      </c>
      <c r="H9230" t="n">
        <v>3</v>
      </c>
      <c r="I9230" t="n">
        <v>3</v>
      </c>
      <c r="J9230" t="inlineStr">
        <is>
          <t>Q9H6Z4</t>
        </is>
      </c>
      <c r="K9230" t="inlineStr">
        <is>
          <t>Q9H6Z4 [428-442]</t>
        </is>
      </c>
      <c r="L9230" t="inlineStr"/>
      <c r="M9230" t="n">
        <v>0</v>
      </c>
      <c r="N9230" t="n">
        <v>1639.7228</v>
      </c>
      <c r="O9230" t="inlineStr"/>
      <c r="P9230" t="inlineStr"/>
      <c r="Q9230" t="n">
        <v>1</v>
      </c>
      <c r="R9230" t="n">
        <v>1</v>
      </c>
      <c r="S9230" t="n">
        <v>1</v>
      </c>
      <c r="T9230" t="n">
        <v>1</v>
      </c>
      <c r="U9230" t="n">
        <v>1</v>
      </c>
      <c r="V9230" t="n">
        <v>1</v>
      </c>
      <c r="W9230" t="inlineStr"/>
      <c r="X9230" t="inlineStr"/>
      <c r="Y9230" t="inlineStr"/>
      <c r="Z9230" t="inlineStr"/>
      <c r="AA9230" t="inlineStr"/>
      <c r="AB9230" t="inlineStr"/>
      <c r="AC9230" t="inlineStr">
        <is>
          <t>No Quan Values</t>
        </is>
      </c>
      <c r="AD9230" t="inlineStr">
        <is>
          <t>High</t>
        </is>
      </c>
      <c r="AE9230" t="inlineStr">
        <is>
          <t>High</t>
        </is>
      </c>
      <c r="AF9230" t="inlineStr">
        <is>
          <t>Not Found</t>
        </is>
      </c>
      <c r="AG9230" t="inlineStr">
        <is>
          <t>High</t>
        </is>
      </c>
      <c r="AH9230" t="inlineStr">
        <is>
          <t>Not Found</t>
        </is>
      </c>
      <c r="AI9230" t="inlineStr">
        <is>
          <t>Not Found</t>
        </is>
      </c>
      <c r="AJ9230" t="inlineStr">
        <is>
          <t>High</t>
        </is>
      </c>
      <c r="AK9230" t="n">
        <v>4.573e-05</v>
      </c>
      <c r="AL9230" t="n">
        <v>9.748999999999999e-06</v>
      </c>
      <c r="AM9230" t="n">
        <v>2.26</v>
      </c>
      <c r="AN9230" t="inlineStr"/>
      <c r="AO9230" t="inlineStr">
        <is>
          <t>LNDMASTDDGTLQSR</t>
        </is>
      </c>
      <c r="AP9230" t="inlineStr">
        <is>
          <t>Q9H6Z4</t>
        </is>
      </c>
      <c r="AQ9230" t="inlineStr">
        <is>
          <t>RANB3_HUMAN</t>
        </is>
      </c>
      <c r="AR9230" t="inlineStr">
        <is>
          <t>MADLANEEKPAIAPPVFVFQKDKGQKSPAEQKNLSDSGEEPRGEAEAPHHGTGHPESAGEHALEPPAPAGASASTPPPPAPEAQLPPFPRELAGRSAGGSSPEGGEDSDREDGNYCPPVKRERTSSLTQFPPSQSEERSSGFRLKPPTLIHGQAPSAGLPSQKPKEQQRSVLRPAVLQAPQPKALSQTVPSSGTNGVSLPADCTGAVPAASPDTAAWRSPSEAADEVCALEEKEPQKNESSNASEEEACEKKDPATQQAFVFGQNLRDRVKLINESVDEADMENAGHPSADTPTATNYFLQYISSSLENSTNSADASSNKFVFGQNMSERVLSPPKLNEVSSDANRENAAAESGSESSSQEATPEKESLAESAAAYTKATARKCLLEKVEVITGEEAESNVLQMQCKLFVFDKTSQSWVERGRGLLRLNDMASTDDGTLQSRLVMRTQGSLRLILNTKLWAQMQIDKASEKSIRITAMDTEDQGVKVFLISASSKDTGQLYAALHHRILALRSRVEQEQEAKMPAPEPGAAPSNEEDDSDDDDVLAPSGATAAGAGDEGDGQTTGST</t>
        </is>
      </c>
      <c r="AS9230" t="inlineStr">
        <is>
          <t>RecName: Full=Ran-binding protein 3; Short=RanBP3;</t>
        </is>
      </c>
      <c r="AT9230" t="inlineStr">
        <is>
          <t>3D-structure|Acetylation|Alternative splicing|Cytoplasm|Nucleus|Phosphoprotein|Protein transport|Reference proteome|Transport</t>
        </is>
      </c>
      <c r="AU9230" t="inlineStr">
        <is>
          <t>GO:0005737|GO:0005643|GO:0005654|GO:0005634|GO:0070412|GO:0031267|GO:0006611</t>
        </is>
      </c>
      <c r="AV9230" t="inlineStr">
        <is>
          <t>C:cytoplasm|C:nuclear pore|C:nucleoplasm|C:nucleus|F:R-SMAD binding|F:small GTPase binding|P:protein export from nucleus</t>
        </is>
      </c>
      <c r="AW9230" t="n">
        <v>100</v>
      </c>
      <c r="AX9230" t="n">
        <v>567</v>
      </c>
      <c r="AY9230" t="n">
        <v>428</v>
      </c>
      <c r="AZ9230" t="n">
        <v>442</v>
      </c>
      <c r="BA9230" t="n">
        <v>427</v>
      </c>
      <c r="BB9230" t="inlineStr">
        <is>
          <t>GLLR(427).(428)LNDMASTDDGTLQSR</t>
        </is>
      </c>
      <c r="BC9230" t="inlineStr">
        <is>
          <t>GLLRLNDM</t>
        </is>
      </c>
      <c r="BD9230" t="inlineStr">
        <is>
          <t>Internal</t>
        </is>
      </c>
      <c r="BE9230" t="inlineStr"/>
      <c r="BF9230" t="inlineStr"/>
      <c r="BG9230" t="inlineStr"/>
      <c r="BH9230" t="inlineStr"/>
      <c r="BI9230" t="inlineStr"/>
      <c r="BJ9230" t="inlineStr">
        <is>
          <t>19</t>
        </is>
      </c>
      <c r="BK9230" t="inlineStr">
        <is>
          <t>5916139-5978142</t>
        </is>
      </c>
      <c r="BL9230" t="inlineStr">
        <is>
          <t>Cancer-related genes, Predicted intracellular proteins</t>
        </is>
      </c>
      <c r="BM9230" t="inlineStr">
        <is>
          <t>Protein transport, Transport</t>
        </is>
      </c>
      <c r="BN9230" t="inlineStr"/>
      <c r="BO9230" t="inlineStr">
        <is>
          <t>Cancer-related genes</t>
        </is>
      </c>
      <c r="BP9230" t="n">
        <v>1</v>
      </c>
      <c r="BQ9230" t="n">
        <v>0</v>
      </c>
      <c r="BR9230" t="n">
        <v>0</v>
      </c>
      <c r="BS9230" t="n">
        <v>1</v>
      </c>
      <c r="BT9230" t="n">
        <v>0</v>
      </c>
      <c r="BU9230" t="n">
        <v>0</v>
      </c>
      <c r="BV9230" t="n">
        <v>1</v>
      </c>
      <c r="BW9230" t="n">
        <v>0</v>
      </c>
      <c r="BX9230" t="n">
        <v>1</v>
      </c>
      <c r="BY9230" t="n">
        <v>0</v>
      </c>
      <c r="BZ9230" t="inlineStr"/>
      <c r="CA9230" t="inlineStr"/>
      <c r="CB9230" t="inlineStr">
        <is>
          <t>significant low</t>
        </is>
      </c>
      <c r="CC9230" t="inlineStr">
        <is>
          <t>significant low</t>
        </is>
      </c>
    </row>
    <row r="9231">
      <c r="A9231" t="b">
        <v>0</v>
      </c>
      <c r="B9231" t="inlineStr">
        <is>
          <t>High</t>
        </is>
      </c>
      <c r="C9231" t="inlineStr">
        <is>
          <t>[C].LNDDDETEVLKEDIIQGFR.[Y]</t>
        </is>
      </c>
      <c r="D9231" t="inlineStr">
        <is>
          <t>1xDimethyl [K11]</t>
        </is>
      </c>
      <c r="E9231" t="n">
        <v>4.19216e-06</v>
      </c>
      <c r="F9231" t="n">
        <v>0.000144145</v>
      </c>
      <c r="G9231" t="n">
        <v>1</v>
      </c>
      <c r="H9231" t="n">
        <v>1</v>
      </c>
      <c r="I9231" t="n">
        <v>1</v>
      </c>
      <c r="J9231" t="inlineStr">
        <is>
          <t>P13010</t>
        </is>
      </c>
      <c r="K9231" t="inlineStr">
        <is>
          <t>P13010 [297-315]</t>
        </is>
      </c>
      <c r="L9231" t="inlineStr">
        <is>
          <t>P13010 1xDimethyl [K307]</t>
        </is>
      </c>
      <c r="M9231" t="n">
        <v>0</v>
      </c>
      <c r="N9231" t="n">
        <v>2277.1245</v>
      </c>
      <c r="O9231" t="n">
        <v>3136239.05569099</v>
      </c>
      <c r="P9231" t="inlineStr"/>
      <c r="Q9231" t="n">
        <v>1</v>
      </c>
      <c r="R9231" t="n">
        <v>1</v>
      </c>
      <c r="S9231" t="n">
        <v>1</v>
      </c>
      <c r="T9231" t="n">
        <v>3136239.05569099</v>
      </c>
      <c r="U9231" t="n">
        <v>1</v>
      </c>
      <c r="V9231" t="n">
        <v>1</v>
      </c>
      <c r="W9231" t="inlineStr"/>
      <c r="X9231" t="inlineStr"/>
      <c r="Y9231" t="inlineStr"/>
      <c r="Z9231" t="n">
        <v>2271225</v>
      </c>
      <c r="AA9231" t="inlineStr"/>
      <c r="AB9231" t="inlineStr"/>
      <c r="AC9231" t="inlineStr"/>
      <c r="AD9231" t="inlineStr">
        <is>
          <t>Not Found</t>
        </is>
      </c>
      <c r="AE9231" t="inlineStr">
        <is>
          <t>Not Found</t>
        </is>
      </c>
      <c r="AF9231" t="inlineStr">
        <is>
          <t>Not Found</t>
        </is>
      </c>
      <c r="AG9231" t="inlineStr">
        <is>
          <t>High</t>
        </is>
      </c>
      <c r="AH9231" t="inlineStr">
        <is>
          <t>Not Found</t>
        </is>
      </c>
      <c r="AI9231" t="inlineStr">
        <is>
          <t>Not Found</t>
        </is>
      </c>
      <c r="AJ9231" t="inlineStr">
        <is>
          <t>High</t>
        </is>
      </c>
      <c r="AK9231" t="n">
        <v>4.573e-05</v>
      </c>
      <c r="AL9231" t="n">
        <v>2.276e-07</v>
      </c>
      <c r="AM9231" t="n">
        <v>3.23</v>
      </c>
      <c r="AN9231" t="n">
        <v>55.35</v>
      </c>
      <c r="AO9231" t="inlineStr">
        <is>
          <t>LNDDDETEVLKEDIIQGFR</t>
        </is>
      </c>
      <c r="AP9231" t="inlineStr">
        <is>
          <t>P13010</t>
        </is>
      </c>
      <c r="AQ9231" t="inlineStr">
        <is>
          <t>XRCC5_HUMAN</t>
        </is>
      </c>
      <c r="AR9231" t="inlineStr">
        <is>
          <t>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t>
        </is>
      </c>
      <c r="AS9231" t="inlineStr">
        <is>
          <t>RecName: Full=X-ray repair cross-complementing protein 5; EC=3.6.4.-; AltName: Full=86 kDa subunit of Ku antigen; AltName: Full=ATP-dependent DNA helicase 2 subunit 2; AltName: Full=ATP-dependent DNA helicase II 80 kDa subunit; AltName: Full=CTC box-binding factor 85 kDa subunit; Short=CTC85; Short=CTCBF; AltName: Full=DNA repair protein XRCC5; AltName: Full=Ku80; AltName: Full=Ku86; AltName: Full=Lupus Ku autoantigen protein p86; AltName: Full=Nuclear factor IV; AltName: Full=Thyroid-lupus autoantigen; Short=TLAA; AltName: Full=X-ray repair complementing defective repair in Chinese hamster cells 5 (double-strand-break rejoining);</t>
        </is>
      </c>
      <c r="AT9231" t="inlineStr">
        <is>
          <t>3D-structure|Acetylation|Activator|ADP-ribosylation|ATP-binding|Chromosome|Direct protein sequencing|DNA damage|DNA recombination|DNA repair|DNA-binding|Helicase|Host-virus interaction|Hydrolase|Immunity|Innate immunity|Isopeptide bond|Nucleotide-binding|Nucleus|Phosphoprotein|Reference proteome|Ribosome biogenesis|Systemic lupus erythematosus|Transcription|Transcription regulation|Ubl conjugation</t>
        </is>
      </c>
      <c r="AU9231" t="inlineStr">
        <is>
          <t>GO:0000781|GO:0005829|GO:0070418|GO:0005576|GO:0043564|GO:0016020|GO:0070419|GO:0000783|GO:0005730|GO:0005654|GO:0005634|GO:0005886|GO:0032991|GO:0032993|GO:1990904|GO:0034774|GO:0090734|GO:0032040|GO:0005524|GO:0016887|GO:0008094|GO:0003684|GO:0003677|GO:0045027|GO:0003678|GO:0003690|GO:0008047|GO:0044877|GO:0003723|GO:0042162|GO:0000976|GO:0034511|GO:0031625|GO:0002218|GO:0071475|GO:0071398|GO:0071480|GO:1990830|GO:0071481|GO:0006974|GO:0006310|GO:0006302|GO:0006303|GO:0060218|GO:0071425|GO:0045087|GO:0045892|GO:1904430|GO:0022008|GO:0043085|GO:0050769|GO:0045860|GO:0051973|GO:0032212|GO:0070198|GO:0000725|GO:0048660|GO:0032204|GO:0009410|GO:0034462|GO:0000723</t>
        </is>
      </c>
      <c r="AV9231" t="inlineStr">
        <is>
          <t>C:chromosome, telomeric region|C:cytosol|C:DNA-dependent protein kinase complex|C:extracellular region|C:Ku70:Ku80 complex|C:membrane|C:nonhomologous end joining complex|C:nuclear telomere cap complex|C:nucleolus|C:nucleoplasm|C:nucleus|C:plasma membrane|C:protein-containing complex|C:protein-DNA complex|C:ribonucleoprotein complex|C:secretory granule lumen|C:site of DNA damage|C:small-subunit processome|F:ATP binding|F:ATP hydrolysis activity|F:ATP-dependent activity, acting on DNA|F:damaged DNA binding|F:DNA binding|F:DNA end binding|F:DNA helicase activity|F:double-stranded DNA binding|F:enzyme activator activity|F:protein-containing complex binding|F:RNA binding|F:telomeric DNA binding|F:transcription cis-regulatory region binding|F:U3 snoRNA binding|F:ubiquitin protein ligase binding|P:activation of innate immune response|P:cellular hyperosmotic salinity response|P:cellular response to fatty acid|P:cellular response to gamma radiation|P:cellular response to leukemia inhibitory factor|P:cellular response to X-ray|P:DNA damage response|P:DNA recombination|P:double-strand break repair|P:double-strand break repair via nonhomologous end joining|P:hematopoietic stem cell differentiation|P:hematopoietic stem cell proliferation|P:innate immune response|P:negative regulation of DNA-templated transcription|P:negative regulation of t-circle formation|P:neurogenesis|P:positive regulation of catalytic activity|P:positive regulation of neurogenesis|P:positive regulation of protein kinase activity|P:positive regulation of telomerase activity|P:positive regulation of telomere maintenance via telomerase|P:protein localization to chromosome, telomeric region|P:recombinational repair|P:regulation of smooth muscle cell proliferation|P:regulation of telomere maintenance|P:response to xenobiotic stimulus|P:small-subunit processome assembly|P:telomere maintenance</t>
        </is>
      </c>
      <c r="AW9231" t="n">
        <v>100</v>
      </c>
      <c r="AX9231" t="n">
        <v>732</v>
      </c>
      <c r="AY9231" t="n">
        <v>297</v>
      </c>
      <c r="AZ9231" t="n">
        <v>315</v>
      </c>
      <c r="BA9231" t="n">
        <v>296</v>
      </c>
      <c r="BB9231" t="inlineStr">
        <is>
          <t>TVYC(296).(297)LNDDDETEVLKEDIIQGFR</t>
        </is>
      </c>
      <c r="BC9231" t="inlineStr">
        <is>
          <t>TVYCLNDD</t>
        </is>
      </c>
      <c r="BD9231" t="inlineStr">
        <is>
          <t>Internal</t>
        </is>
      </c>
      <c r="BE9231" t="inlineStr"/>
      <c r="BF9231" t="inlineStr"/>
      <c r="BG9231" t="inlineStr"/>
      <c r="BH9231" t="inlineStr"/>
      <c r="BI9231" t="inlineStr"/>
      <c r="BJ9231" t="inlineStr">
        <is>
          <t>2</t>
        </is>
      </c>
      <c r="BK9231" t="inlineStr">
        <is>
          <t>216107464-216206303</t>
        </is>
      </c>
      <c r="BL9231" t="inlineStr">
        <is>
          <t>Cancer-related genes, Plasma proteins, Predicted intracellular proteins</t>
        </is>
      </c>
      <c r="BM9231" t="inlineStr">
        <is>
          <t>DNA damage, DNA recombination, DNA repair, Host-virus interaction, Immunity, Innate immunity, Ribosome biogenesis, Transcription, Transcription regulation</t>
        </is>
      </c>
      <c r="BN9231" t="inlineStr">
        <is>
          <t>Activator, DNA-binding, Helicase, Hydrolase</t>
        </is>
      </c>
      <c r="BO9231" t="inlineStr">
        <is>
          <t>Cancer-related genes, Systemic lupus erythematosus</t>
        </is>
      </c>
      <c r="BP9231" t="n">
        <v>1</v>
      </c>
      <c r="BQ9231" t="n">
        <v>0</v>
      </c>
      <c r="BR9231" t="n">
        <v>0</v>
      </c>
      <c r="BS9231" t="n">
        <v>1045413.68523033</v>
      </c>
      <c r="BT9231" t="n">
        <v>1810707.885695942</v>
      </c>
      <c r="BU9231" t="n">
        <v>1.732049150759872</v>
      </c>
      <c r="BV9231" t="n">
        <v>9.56559124993352e-07</v>
      </c>
      <c r="BW9231" t="n">
        <v>-19.9956425197923</v>
      </c>
      <c r="BX9231" t="n">
        <v>1045413.68523033</v>
      </c>
      <c r="BY9231" t="n">
        <v>19.9956425197923</v>
      </c>
      <c r="BZ9231" t="n">
        <v>0.373900966300059</v>
      </c>
      <c r="CA9231" t="n">
        <v>-0.4272434124648197</v>
      </c>
      <c r="CB9231" t="inlineStr">
        <is>
          <t>significant low</t>
        </is>
      </c>
      <c r="CC9231" t="inlineStr"/>
    </row>
    <row r="9232">
      <c r="A9232" t="b">
        <v>0</v>
      </c>
      <c r="B9232" t="inlineStr">
        <is>
          <t>High</t>
        </is>
      </c>
      <c r="C9232" t="inlineStr">
        <is>
          <t>[R].PLKVKEDPDGEHAR.[R]</t>
        </is>
      </c>
      <c r="D9232" t="inlineStr">
        <is>
          <t>2xDimethyl [K3; K5]</t>
        </is>
      </c>
      <c r="E9232" t="n">
        <v>0.008089320000000001</v>
      </c>
      <c r="F9232" t="n">
        <v>0.000427923</v>
      </c>
      <c r="G9232" t="n">
        <v>1</v>
      </c>
      <c r="H9232" t="n">
        <v>2</v>
      </c>
      <c r="I9232" t="n">
        <v>1</v>
      </c>
      <c r="J9232" t="inlineStr">
        <is>
          <t>P52272</t>
        </is>
      </c>
      <c r="K9232" t="inlineStr">
        <is>
          <t>P52272 [141-154]</t>
        </is>
      </c>
      <c r="L9232" t="inlineStr">
        <is>
          <t>P52272 2xDimethyl [K143; K145]</t>
        </is>
      </c>
      <c r="M9232" t="n">
        <v>0</v>
      </c>
      <c r="N9232" t="n">
        <v>1646.88604</v>
      </c>
      <c r="O9232" t="n">
        <v>3194553.71974169</v>
      </c>
      <c r="P9232" t="inlineStr"/>
      <c r="Q9232" t="n">
        <v>2292329</v>
      </c>
      <c r="R9232" t="n">
        <v>1</v>
      </c>
      <c r="S9232" t="n">
        <v>1</v>
      </c>
      <c r="T9232" t="n">
        <v>1</v>
      </c>
      <c r="U9232" t="n">
        <v>1</v>
      </c>
      <c r="V9232" t="n">
        <v>4451879.93011277</v>
      </c>
      <c r="W9232" t="n">
        <v>2292329</v>
      </c>
      <c r="X9232" t="inlineStr"/>
      <c r="Y9232" t="inlineStr"/>
      <c r="Z9232" t="inlineStr"/>
      <c r="AA9232" t="inlineStr"/>
      <c r="AB9232" t="n">
        <v>3850141.75</v>
      </c>
      <c r="AC9232" t="inlineStr"/>
      <c r="AD9232" t="inlineStr">
        <is>
          <t>Peak Found</t>
        </is>
      </c>
      <c r="AE9232" t="inlineStr">
        <is>
          <t>Not Found</t>
        </is>
      </c>
      <c r="AF9232" t="inlineStr">
        <is>
          <t>Not Found</t>
        </is>
      </c>
      <c r="AG9232" t="inlineStr">
        <is>
          <t>Not Found</t>
        </is>
      </c>
      <c r="AH9232" t="inlineStr">
        <is>
          <t>Not Found</t>
        </is>
      </c>
      <c r="AI9232" t="inlineStr">
        <is>
          <t>High</t>
        </is>
      </c>
      <c r="AJ9232" t="inlineStr">
        <is>
          <t>High</t>
        </is>
      </c>
      <c r="AK9232" t="n">
        <v>0.0002056</v>
      </c>
      <c r="AL9232" t="n">
        <v>0.001886</v>
      </c>
      <c r="AM9232" t="n">
        <v>4.74</v>
      </c>
      <c r="AN9232" t="n">
        <v>6.45</v>
      </c>
      <c r="AO9232" t="inlineStr">
        <is>
          <t>PLKVKEDPDGEHAR</t>
        </is>
      </c>
      <c r="AP9232" t="inlineStr">
        <is>
          <t>P52272</t>
        </is>
      </c>
      <c r="AQ9232" t="inlineStr">
        <is>
          <t>HNRPM_HUMAN</t>
        </is>
      </c>
      <c r="AR9232" t="inlineStr">
        <is>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is>
      </c>
      <c r="AS9232" t="inlineStr">
        <is>
          <t>RecName: Full=Heterogeneous nuclear ribonucleoprotein M; Short=hnRNP M;</t>
        </is>
      </c>
      <c r="AT9232" t="inlineStr">
        <is>
          <t>3D-structure|Acetylation|Alternative splicing|Direct protein sequencing|Isopeptide bond|Methylation|mRNA processing|mRNA splicing|Nucleus|Phosphoprotein|Reference proteome|Repeat|Ribonucleoprotein|RNA-binding|Spliceosome|Ubl conjugation</t>
        </is>
      </c>
      <c r="AU9232" t="inlineStr">
        <is>
          <t>GO:0071013|GO:0062023|GO:0070062|GO:0016020|GO:0016363|GO:0005730|GO:0005654|GO:0005634|GO:0042382|GO:0005681|GO:0045202|GO:0003729|GO:0019904|GO:0003723|GO:0000380|GO:0000398</t>
        </is>
      </c>
      <c r="AV9232" t="inlineStr">
        <is>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is>
      </c>
      <c r="AW9232" t="n">
        <v>100</v>
      </c>
      <c r="AX9232" t="n">
        <v>730</v>
      </c>
      <c r="AY9232" t="n">
        <v>141</v>
      </c>
      <c r="AZ9232" t="n">
        <v>154</v>
      </c>
      <c r="BA9232" t="n">
        <v>140</v>
      </c>
      <c r="BB9232" t="inlineStr">
        <is>
          <t>LSGR(140).(141)PLKVKEDPDGEHAR</t>
        </is>
      </c>
      <c r="BC9232" t="inlineStr">
        <is>
          <t>LSGRPLKV</t>
        </is>
      </c>
      <c r="BD9232" t="inlineStr">
        <is>
          <t>Internal</t>
        </is>
      </c>
      <c r="BE9232" t="inlineStr"/>
      <c r="BF9232" t="inlineStr"/>
      <c r="BG9232" t="inlineStr"/>
      <c r="BH9232" t="inlineStr"/>
      <c r="BI9232" t="inlineStr"/>
      <c r="BJ9232" t="inlineStr">
        <is>
          <t>19</t>
        </is>
      </c>
      <c r="BK9232" t="inlineStr">
        <is>
          <t>8444767-8489114</t>
        </is>
      </c>
      <c r="BL9232" t="inlineStr">
        <is>
          <t>Plasma proteins, Predicted intracellular proteins</t>
        </is>
      </c>
      <c r="BM9232" t="inlineStr">
        <is>
          <t>mRNA processing, mRNA splicing</t>
        </is>
      </c>
      <c r="BN9232" t="inlineStr">
        <is>
          <t>Ribonucleoprotein, RNA-binding</t>
        </is>
      </c>
      <c r="BO9232" t="inlineStr"/>
      <c r="BP9232" t="n">
        <v>764110.3333333334</v>
      </c>
      <c r="BQ9232" t="n">
        <v>1323476.187870916</v>
      </c>
      <c r="BR9232" t="n">
        <v>1.732048540814022</v>
      </c>
      <c r="BS9232" t="n">
        <v>1483960.643370923</v>
      </c>
      <c r="BT9232" t="n">
        <v>2570293.49870023</v>
      </c>
      <c r="BU9232" t="n">
        <v>1.732049640387783</v>
      </c>
      <c r="BV9232" t="n">
        <v>0.5149128022678565</v>
      </c>
      <c r="BW9232" t="n">
        <v>-0.9575999546048957</v>
      </c>
      <c r="BX9232" t="n">
        <v>1.942076397393208</v>
      </c>
      <c r="BY9232" t="n">
        <v>0.9575999546048958</v>
      </c>
      <c r="BZ9232" t="n">
        <v>0.9765070740033219</v>
      </c>
      <c r="CA9232" t="n">
        <v>-0.01032460625274755</v>
      </c>
      <c r="CB9232" t="inlineStr">
        <is>
          <t>significant low</t>
        </is>
      </c>
      <c r="CC9232" t="inlineStr">
        <is>
          <t>significant low</t>
        </is>
      </c>
    </row>
    <row r="9233">
      <c r="A9233" t="b">
        <v>0</v>
      </c>
      <c r="B9233" t="inlineStr">
        <is>
          <t>High</t>
        </is>
      </c>
      <c r="C9233" t="inlineStr">
        <is>
          <t>[C].ILVVAANDGPMPQTR.[E]</t>
        </is>
      </c>
      <c r="D9233" t="inlineStr">
        <is>
          <t>1xOxidation [M11]</t>
        </is>
      </c>
      <c r="E9233" t="n">
        <v>0.000288669</v>
      </c>
      <c r="F9233" t="n">
        <v>0.000144145</v>
      </c>
      <c r="G9233" t="n">
        <v>1</v>
      </c>
      <c r="H9233" t="n">
        <v>1</v>
      </c>
      <c r="I9233" t="n">
        <v>2</v>
      </c>
      <c r="J9233" t="inlineStr">
        <is>
          <t>P49411</t>
        </is>
      </c>
      <c r="K9233" t="inlineStr">
        <is>
          <t>P49411 [148-162]</t>
        </is>
      </c>
      <c r="L9233" t="inlineStr"/>
      <c r="M9233" t="n">
        <v>0</v>
      </c>
      <c r="N9233" t="n">
        <v>1597.83665</v>
      </c>
      <c r="O9233" t="n">
        <v>2022268.16689596</v>
      </c>
      <c r="P9233" t="inlineStr"/>
      <c r="Q9233" t="n">
        <v>1</v>
      </c>
      <c r="R9233" t="n">
        <v>1</v>
      </c>
      <c r="S9233" t="n">
        <v>1</v>
      </c>
      <c r="T9233" t="n">
        <v>2022268.16689596</v>
      </c>
      <c r="U9233" t="n">
        <v>1</v>
      </c>
      <c r="V9233" t="n">
        <v>1</v>
      </c>
      <c r="W9233" t="inlineStr"/>
      <c r="X9233" t="inlineStr"/>
      <c r="Y9233" t="inlineStr"/>
      <c r="Z9233" t="n">
        <v>1464501.25</v>
      </c>
      <c r="AA9233" t="inlineStr"/>
      <c r="AB9233" t="inlineStr"/>
      <c r="AC9233" t="inlineStr"/>
      <c r="AD9233" t="inlineStr">
        <is>
          <t>Not Found</t>
        </is>
      </c>
      <c r="AE9233" t="inlineStr">
        <is>
          <t>Not Found</t>
        </is>
      </c>
      <c r="AF9233" t="inlineStr">
        <is>
          <t>Not Found</t>
        </is>
      </c>
      <c r="AG9233" t="inlineStr">
        <is>
          <t>High</t>
        </is>
      </c>
      <c r="AH9233" t="inlineStr">
        <is>
          <t>Not Found</t>
        </is>
      </c>
      <c r="AI9233" t="inlineStr">
        <is>
          <t>Not Found</t>
        </is>
      </c>
      <c r="AJ9233" t="inlineStr">
        <is>
          <t>High</t>
        </is>
      </c>
      <c r="AK9233" t="n">
        <v>4.573e-05</v>
      </c>
      <c r="AL9233" t="n">
        <v>3.58e-05</v>
      </c>
      <c r="AM9233" t="n">
        <v>2.45</v>
      </c>
      <c r="AN9233" t="n">
        <v>23.29</v>
      </c>
      <c r="AO9233" t="inlineStr">
        <is>
          <t>ILVVAANDGPMPQTR</t>
        </is>
      </c>
      <c r="AP9233" t="inlineStr">
        <is>
          <t>P49411</t>
        </is>
      </c>
      <c r="AQ9233" t="inlineStr">
        <is>
          <t>EFTU_HUMAN</t>
        </is>
      </c>
      <c r="AR9233" t="inlineStr">
        <is>
          <t>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t>
        </is>
      </c>
      <c r="AS9233" t="inlineStr">
        <is>
          <t>RecName: Full=Elongation factor Tu, mitochondrial; Short=EF-Tu; AltName: Full=P43; Flags: Precursor;</t>
        </is>
      </c>
      <c r="AT9233" t="inlineStr">
        <is>
          <t>3D-structure|Acetylation|Direct protein sequencing|Disease variant|Elongation factor|GTP-binding|Host-virus interaction|Mitochondrion|Nucleotide-binding|Phosphoprotein|Primary mitochondrial disease|Protein biosynthesis|Reference proteome|Transit peptide</t>
        </is>
      </c>
      <c r="AU9233" t="inlineStr">
        <is>
          <t>GO:0070062|GO:0016020|GO:0042645|GO:0005741|GO:0005739|GO:0045202|GO:0005525|GO:0003924|GO:0003723|GO:0003746|GO:0070125|GO:0045471|GO:0006414</t>
        </is>
      </c>
      <c r="AV9233" t="inlineStr">
        <is>
          <t>C:extracellular exosome|C:membrane|C:mitochondrial nucleoid|C:mitochondrial outer membrane|C:mitochondrion|C:synapse|F:GTP binding|F:GTPase activity|F:RNA binding|F:translation elongation factor activity|P:mitochondrial translational elongation|P:response to ethanol|P:translational elongation</t>
        </is>
      </c>
      <c r="AW9233" t="n">
        <v>100</v>
      </c>
      <c r="AX9233" t="n">
        <v>455</v>
      </c>
      <c r="AY9233" t="n">
        <v>151</v>
      </c>
      <c r="AZ9233" t="n">
        <v>165</v>
      </c>
      <c r="BA9233" t="n">
        <v>150</v>
      </c>
      <c r="BB9233" t="inlineStr">
        <is>
          <t>LDGC(150).(151)ILVVAANDGPMPQTR</t>
        </is>
      </c>
      <c r="BC9233" t="inlineStr">
        <is>
          <t>LDGCILVV</t>
        </is>
      </c>
      <c r="BD9233" t="inlineStr">
        <is>
          <t>Internal</t>
        </is>
      </c>
      <c r="BE9233" t="inlineStr"/>
      <c r="BF9233" t="inlineStr"/>
      <c r="BG9233" t="inlineStr"/>
      <c r="BH9233" t="inlineStr"/>
      <c r="BI9233" t="inlineStr"/>
      <c r="BJ9233" t="inlineStr">
        <is>
          <t>16</t>
        </is>
      </c>
      <c r="BK9233" t="inlineStr">
        <is>
          <t>28842411-28846348</t>
        </is>
      </c>
      <c r="BL9233" t="inlineStr">
        <is>
          <t>Disease related genes, Human disease related genes, Metabolic proteins, Plasma proteins, Predicted intracellular proteins</t>
        </is>
      </c>
      <c r="BM9233" t="inlineStr">
        <is>
          <t>Host-virus interaction, Protein biosynthesis</t>
        </is>
      </c>
      <c r="BN9233" t="inlineStr">
        <is>
          <t>Elongation factor</t>
        </is>
      </c>
      <c r="BO9233" t="inlineStr">
        <is>
          <t>Disease variant, Primary mitochondrial disease</t>
        </is>
      </c>
      <c r="BP9233" t="n">
        <v>1</v>
      </c>
      <c r="BQ9233" t="n">
        <v>0</v>
      </c>
      <c r="BR9233" t="n">
        <v>0</v>
      </c>
      <c r="BS9233" t="n">
        <v>674090.0556319867</v>
      </c>
      <c r="BT9233" t="n">
        <v>1167556.493180724</v>
      </c>
      <c r="BU9233" t="n">
        <v>1.732048238103873</v>
      </c>
      <c r="BV9233" t="n">
        <v>1.483481311799593e-06</v>
      </c>
      <c r="BW9233" t="n">
        <v>-19.36258181678565</v>
      </c>
      <c r="BX9233" t="n">
        <v>674090.0556319867</v>
      </c>
      <c r="BY9233" t="n">
        <v>19.36258181678565</v>
      </c>
      <c r="BZ9233" t="n">
        <v>0.373900966300059</v>
      </c>
      <c r="CA9233" t="n">
        <v>-0.4272434124648197</v>
      </c>
      <c r="CB9233" t="inlineStr">
        <is>
          <t>significant low</t>
        </is>
      </c>
      <c r="CC9233" t="inlineStr"/>
    </row>
    <row r="9234">
      <c r="A9234" t="b">
        <v>0</v>
      </c>
      <c r="B9234" t="inlineStr">
        <is>
          <t>High</t>
        </is>
      </c>
      <c r="C9234" t="inlineStr">
        <is>
          <t>[R].IMYDLTSKPPGTTEWE.[-]</t>
        </is>
      </c>
      <c r="D9234" t="inlineStr">
        <is>
          <t>1xDimethyl [K8]</t>
        </is>
      </c>
      <c r="E9234" t="n">
        <v>0.0410236</v>
      </c>
      <c r="F9234" t="n">
        <v>0.00208052</v>
      </c>
      <c r="G9234" t="n">
        <v>1</v>
      </c>
      <c r="H9234" t="n">
        <v>2</v>
      </c>
      <c r="I9234" t="n">
        <v>2</v>
      </c>
      <c r="J9234" t="inlineStr">
        <is>
          <t>P49915</t>
        </is>
      </c>
      <c r="K9234" t="inlineStr">
        <is>
          <t>P49915 [678-693]</t>
        </is>
      </c>
      <c r="L9234" t="inlineStr">
        <is>
          <t>P49915 1xDimethyl [K685]</t>
        </is>
      </c>
      <c r="M9234" t="n">
        <v>0</v>
      </c>
      <c r="N9234" t="n">
        <v>1895.90954</v>
      </c>
      <c r="O9234" t="inlineStr"/>
      <c r="P9234" t="inlineStr"/>
      <c r="Q9234" t="n">
        <v>1</v>
      </c>
      <c r="R9234" t="n">
        <v>1</v>
      </c>
      <c r="S9234" t="n">
        <v>1</v>
      </c>
      <c r="T9234" t="n">
        <v>1</v>
      </c>
      <c r="U9234" t="n">
        <v>1</v>
      </c>
      <c r="V9234" t="n">
        <v>1</v>
      </c>
      <c r="W9234" t="inlineStr"/>
      <c r="X9234" t="inlineStr"/>
      <c r="Y9234" t="inlineStr"/>
      <c r="Z9234" t="inlineStr"/>
      <c r="AA9234" t="inlineStr"/>
      <c r="AB9234" t="inlineStr"/>
      <c r="AC9234" t="inlineStr">
        <is>
          <t>No Quan Values</t>
        </is>
      </c>
      <c r="AD9234" t="inlineStr">
        <is>
          <t>High</t>
        </is>
      </c>
      <c r="AE9234" t="inlineStr">
        <is>
          <t>Not Found</t>
        </is>
      </c>
      <c r="AF9234" t="inlineStr">
        <is>
          <t>Not Found</t>
        </is>
      </c>
      <c r="AG9234" t="inlineStr">
        <is>
          <t>High</t>
        </is>
      </c>
      <c r="AH9234" t="inlineStr">
        <is>
          <t>Not Found</t>
        </is>
      </c>
      <c r="AI9234" t="inlineStr">
        <is>
          <t>Not Found</t>
        </is>
      </c>
      <c r="AJ9234" t="inlineStr">
        <is>
          <t>High</t>
        </is>
      </c>
      <c r="AK9234" t="n">
        <v>0.001217</v>
      </c>
      <c r="AL9234" t="n">
        <v>0.01274</v>
      </c>
      <c r="AM9234" t="n">
        <v>2.2</v>
      </c>
      <c r="AN9234" t="inlineStr"/>
      <c r="AO9234" t="inlineStr">
        <is>
          <t>IMYDLTSKPPGTTEWE</t>
        </is>
      </c>
      <c r="AP9234" t="inlineStr">
        <is>
          <t>P49915</t>
        </is>
      </c>
      <c r="AQ9234" t="inlineStr">
        <is>
          <t>GUAA_HUMAN</t>
        </is>
      </c>
      <c r="AR9234" t="inlineStr">
        <is>
          <t>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t>
        </is>
      </c>
      <c r="AS9234" t="inlineStr">
        <is>
          <t>RecName: Full=GMP synthase [glutamine-hydrolyzing]; EC=6.3.5.2 {ECO:0000269|PubMed:8089153}; AltName: Full=GMP synthetase; AltName: Full=Glutamine amidotransferase;</t>
        </is>
      </c>
      <c r="AT9234" t="inlineStr">
        <is>
          <t>3D-structure|Acetylation|Alternative splicing|ATP-binding|Chromosomal rearrangement|Cytoplasm|Direct protein sequencing|Glutamine amidotransferase|GMP biosynthesis|Ligase|Nucleotide-binding|Phosphoprotein|Proto-oncogene|Purine biosynthesis|Reference proteome</t>
        </is>
      </c>
      <c r="AU9234" t="inlineStr">
        <is>
          <t>GO:0005829|GO:0005524|GO:0003922|GO:0003921|GO:0006541|GO:0006177|GO:0009113|GO:0009168</t>
        </is>
      </c>
      <c r="AV9234" t="inlineStr">
        <is>
          <t>C:cytosol|F:ATP binding|F:GMP synthase (glutamine-hydrolyzing) activity|F:GMP synthase activity|P:glutamine metabolic process|P:GMP biosynthetic process|P:purine nucleobase biosynthetic process|P:purine ribonucleoside monophosphate biosynthetic process</t>
        </is>
      </c>
      <c r="AW9234" t="n">
        <v>100</v>
      </c>
      <c r="AX9234" t="n">
        <v>693</v>
      </c>
      <c r="AY9234" t="n">
        <v>678</v>
      </c>
      <c r="AZ9234" t="n">
        <v>693</v>
      </c>
      <c r="BA9234" t="n">
        <v>677</v>
      </c>
      <c r="BB9234" t="inlineStr">
        <is>
          <t>GISR(677).(678)IMYDLTSKPPGTTEWE</t>
        </is>
      </c>
      <c r="BC9234" t="inlineStr">
        <is>
          <t>GISRIMYD</t>
        </is>
      </c>
      <c r="BD9234" t="inlineStr">
        <is>
          <t>Internal</t>
        </is>
      </c>
      <c r="BE9234" t="inlineStr"/>
      <c r="BF9234" t="inlineStr">
        <is>
          <t>S01.151</t>
        </is>
      </c>
      <c r="BG9234" t="inlineStr">
        <is>
          <t>trypsin 1</t>
        </is>
      </c>
      <c r="BH9234" t="inlineStr">
        <is>
          <t>testis: 100.3</t>
        </is>
      </c>
      <c r="BI9234" t="inlineStr">
        <is>
          <t>Early spermatids: 273.7;Late spermatids: 195.8;Spermatocytes: 139.7</t>
        </is>
      </c>
      <c r="BJ9234" t="inlineStr">
        <is>
          <t>3</t>
        </is>
      </c>
      <c r="BK9234" t="inlineStr">
        <is>
          <t>155870650-155944020</t>
        </is>
      </c>
      <c r="BL9234" t="inlineStr">
        <is>
          <t>Disease related genes, Enzymes, Metabolic proteins, Plasma proteins, Potential drug targets, Predicted intracellular proteins</t>
        </is>
      </c>
      <c r="BM9234" t="inlineStr">
        <is>
          <t>GMP biosynthesis, Purine biosynthesis</t>
        </is>
      </c>
      <c r="BN9234" t="inlineStr">
        <is>
          <t>Ligase</t>
        </is>
      </c>
      <c r="BO9234" t="inlineStr">
        <is>
          <t>Proto-oncogene</t>
        </is>
      </c>
      <c r="BP9234" t="n">
        <v>1</v>
      </c>
      <c r="BQ9234" t="n">
        <v>0</v>
      </c>
      <c r="BR9234" t="n">
        <v>0</v>
      </c>
      <c r="BS9234" t="n">
        <v>1</v>
      </c>
      <c r="BT9234" t="n">
        <v>0</v>
      </c>
      <c r="BU9234" t="n">
        <v>0</v>
      </c>
      <c r="BV9234" t="n">
        <v>1</v>
      </c>
      <c r="BW9234" t="n">
        <v>0</v>
      </c>
      <c r="BX9234" t="n">
        <v>1</v>
      </c>
      <c r="BY9234" t="n">
        <v>0</v>
      </c>
      <c r="BZ9234" t="inlineStr"/>
      <c r="CA9234" t="inlineStr"/>
      <c r="CB9234" t="inlineStr">
        <is>
          <t>significant low</t>
        </is>
      </c>
      <c r="CC9234" t="inlineStr">
        <is>
          <t>significant low</t>
        </is>
      </c>
    </row>
    <row r="9235">
      <c r="A9235" t="b">
        <v>0</v>
      </c>
      <c r="B9235" t="inlineStr">
        <is>
          <t>High</t>
        </is>
      </c>
      <c r="C9235" t="inlineStr">
        <is>
          <t>[R].VICAEEPYICKDFPETNNILKIVADFSASVKKPH.[T]</t>
        </is>
      </c>
      <c r="D9235" t="inlineStr">
        <is>
          <t>2xCarbamidomethyl [C3; C10]; 4xDimethyl [K11; K21; K31; K32]</t>
        </is>
      </c>
      <c r="E9235" t="n">
        <v>7.41813e-06</v>
      </c>
      <c r="F9235" t="n">
        <v>0.000144145</v>
      </c>
      <c r="G9235" t="n">
        <v>1</v>
      </c>
      <c r="H9235" t="n">
        <v>2</v>
      </c>
      <c r="I9235" t="n">
        <v>1</v>
      </c>
      <c r="J9235" t="inlineStr">
        <is>
          <t>P49915</t>
        </is>
      </c>
      <c r="K9235" t="inlineStr">
        <is>
          <t>P49915 [447-480]</t>
        </is>
      </c>
      <c r="L9235" t="inlineStr">
        <is>
          <t>P49915 4xDimethyl [K457; K467; K477; K478]</t>
        </is>
      </c>
      <c r="M9235" t="n">
        <v>0</v>
      </c>
      <c r="N9235" t="n">
        <v>4045.11771</v>
      </c>
      <c r="O9235" t="n">
        <v>857456.947641674</v>
      </c>
      <c r="P9235" t="inlineStr"/>
      <c r="Q9235" t="n">
        <v>787379.1875</v>
      </c>
      <c r="R9235" t="n">
        <v>1</v>
      </c>
      <c r="S9235" t="n">
        <v>1</v>
      </c>
      <c r="T9235" t="n">
        <v>1</v>
      </c>
      <c r="U9235" t="n">
        <v>1</v>
      </c>
      <c r="V9235" t="n">
        <v>933771.7185456801</v>
      </c>
      <c r="W9235" t="n">
        <v>787379.1875</v>
      </c>
      <c r="X9235" t="inlineStr"/>
      <c r="Y9235" t="inlineStr"/>
      <c r="Z9235" t="inlineStr"/>
      <c r="AA9235" t="inlineStr"/>
      <c r="AB9235" t="n">
        <v>807558.5</v>
      </c>
      <c r="AC9235" t="inlineStr"/>
      <c r="AD9235" t="inlineStr">
        <is>
          <t>Peak Found</t>
        </is>
      </c>
      <c r="AE9235" t="inlineStr">
        <is>
          <t>Not Found</t>
        </is>
      </c>
      <c r="AF9235" t="inlineStr">
        <is>
          <t>Not Found</t>
        </is>
      </c>
      <c r="AG9235" t="inlineStr">
        <is>
          <t>Not Found</t>
        </is>
      </c>
      <c r="AH9235" t="inlineStr">
        <is>
          <t>Not Found</t>
        </is>
      </c>
      <c r="AI9235" t="inlineStr">
        <is>
          <t>High</t>
        </is>
      </c>
      <c r="AJ9235" t="inlineStr">
        <is>
          <t>High</t>
        </is>
      </c>
      <c r="AK9235" t="n">
        <v>4.573e-05</v>
      </c>
      <c r="AL9235" t="n">
        <v>4.503e-07</v>
      </c>
      <c r="AM9235" t="n">
        <v>3.63</v>
      </c>
      <c r="AN9235" t="n">
        <v>57.88</v>
      </c>
      <c r="AO9235" t="inlineStr">
        <is>
          <t>VICAEEPYICKDFPETNNILKIVADFSASVKKPH</t>
        </is>
      </c>
      <c r="AP9235" t="inlineStr">
        <is>
          <t>P49915</t>
        </is>
      </c>
      <c r="AQ9235" t="inlineStr">
        <is>
          <t>GUAA_HUMAN</t>
        </is>
      </c>
      <c r="AR9235" t="inlineStr">
        <is>
          <t>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t>
        </is>
      </c>
      <c r="AS9235" t="inlineStr">
        <is>
          <t>RecName: Full=GMP synthase [glutamine-hydrolyzing]; EC=6.3.5.2 {ECO:0000269|PubMed:8089153}; AltName: Full=GMP synthetase; AltName: Full=Glutamine amidotransferase;</t>
        </is>
      </c>
      <c r="AT9235" t="inlineStr">
        <is>
          <t>3D-structure|Acetylation|Alternative splicing|ATP-binding|Chromosomal rearrangement|Cytoplasm|Direct protein sequencing|Glutamine amidotransferase|GMP biosynthesis|Ligase|Nucleotide-binding|Phosphoprotein|Proto-oncogene|Purine biosynthesis|Reference proteome</t>
        </is>
      </c>
      <c r="AU9235" t="inlineStr">
        <is>
          <t>GO:0005829|GO:0005524|GO:0003922|GO:0003921|GO:0006541|GO:0006177|GO:0009113|GO:0009168</t>
        </is>
      </c>
      <c r="AV9235" t="inlineStr">
        <is>
          <t>C:cytosol|F:ATP binding|F:GMP synthase (glutamine-hydrolyzing) activity|F:GMP synthase activity|P:glutamine metabolic process|P:GMP biosynthetic process|P:purine nucleobase biosynthetic process|P:purine ribonucleoside monophosphate biosynthetic process</t>
        </is>
      </c>
      <c r="AW9235" t="n">
        <v>100</v>
      </c>
      <c r="AX9235" t="n">
        <v>693</v>
      </c>
      <c r="AY9235" t="n">
        <v>447</v>
      </c>
      <c r="AZ9235" t="n">
        <v>480</v>
      </c>
      <c r="BA9235" t="n">
        <v>446</v>
      </c>
      <c r="BB9235" t="inlineStr">
        <is>
          <t>LAIR(446).(447)VICAEEPYICKDFPETNNILKIVADFSASVKKPH</t>
        </is>
      </c>
      <c r="BC9235" t="inlineStr">
        <is>
          <t>LAIRVICA</t>
        </is>
      </c>
      <c r="BD9235" t="inlineStr">
        <is>
          <t>Internal</t>
        </is>
      </c>
      <c r="BE9235" t="inlineStr"/>
      <c r="BF9235" t="inlineStr"/>
      <c r="BG9235" t="inlineStr"/>
      <c r="BH9235" t="inlineStr">
        <is>
          <t>testis: 100.3</t>
        </is>
      </c>
      <c r="BI9235" t="inlineStr">
        <is>
          <t>Early spermatids: 273.7;Late spermatids: 195.8;Spermatocytes: 139.7</t>
        </is>
      </c>
      <c r="BJ9235" t="inlineStr">
        <is>
          <t>3</t>
        </is>
      </c>
      <c r="BK9235" t="inlineStr">
        <is>
          <t>155870650-155944020</t>
        </is>
      </c>
      <c r="BL9235" t="inlineStr">
        <is>
          <t>Disease related genes, Enzymes, Metabolic proteins, Plasma proteins, Potential drug targets, Predicted intracellular proteins</t>
        </is>
      </c>
      <c r="BM9235" t="inlineStr">
        <is>
          <t>GMP biosynthesis, Purine biosynthesis</t>
        </is>
      </c>
      <c r="BN9235" t="inlineStr">
        <is>
          <t>Ligase</t>
        </is>
      </c>
      <c r="BO9235" t="inlineStr">
        <is>
          <t>Proto-oncogene</t>
        </is>
      </c>
      <c r="BP9235" t="n">
        <v>262460.3958333333</v>
      </c>
      <c r="BQ9235" t="n">
        <v>454593.0085071647</v>
      </c>
      <c r="BR9235" t="n">
        <v>1.732044208284433</v>
      </c>
      <c r="BS9235" t="n">
        <v>311257.9061818934</v>
      </c>
      <c r="BT9235" t="n">
        <v>539112.7757137386</v>
      </c>
      <c r="BU9235" t="n">
        <v>1.732045242888356</v>
      </c>
      <c r="BV9235" t="n">
        <v>0.8432248325925457</v>
      </c>
      <c r="BW9235" t="n">
        <v>-0.2460107405657154</v>
      </c>
      <c r="BX9235" t="n">
        <v>1.185923328331591</v>
      </c>
      <c r="BY9235" t="n">
        <v>0.2460107405657155</v>
      </c>
      <c r="BZ9235" t="n">
        <v>0.9933807966189688</v>
      </c>
      <c r="CA9235" t="n">
        <v>-0.002884239753545751</v>
      </c>
      <c r="CB9235" t="inlineStr">
        <is>
          <t>significant low</t>
        </is>
      </c>
      <c r="CC9235" t="inlineStr">
        <is>
          <t>significant low</t>
        </is>
      </c>
    </row>
    <row r="9236">
      <c r="A9236" t="b">
        <v>0</v>
      </c>
      <c r="B9236" t="inlineStr">
        <is>
          <t>High</t>
        </is>
      </c>
      <c r="C9236" t="inlineStr">
        <is>
          <t>[R].IMNTFSVVPSPKVSDTVVEPY.[N]</t>
        </is>
      </c>
      <c r="D9236" t="inlineStr">
        <is>
          <t>1xDimethyl [K12]</t>
        </is>
      </c>
      <c r="E9236" t="n">
        <v>0.0568373</v>
      </c>
      <c r="F9236" t="n">
        <v>0.00273423</v>
      </c>
      <c r="G9236" t="n">
        <v>2</v>
      </c>
      <c r="H9236" t="n">
        <v>5</v>
      </c>
      <c r="I9236" t="n">
        <v>3</v>
      </c>
      <c r="J9236" t="inlineStr">
        <is>
          <t>P07437; P68371</t>
        </is>
      </c>
      <c r="K9236" t="inlineStr">
        <is>
          <t>P07437 [163-183]; P68371 [163-183]</t>
        </is>
      </c>
      <c r="L9236" t="inlineStr">
        <is>
          <t>P07437 1xDimethyl [K174]; P68371 1xDimethyl [K174]</t>
        </is>
      </c>
      <c r="M9236" t="n">
        <v>0</v>
      </c>
      <c r="N9236" t="n">
        <v>2337.20466</v>
      </c>
      <c r="O9236" t="n">
        <v>532712.610624509</v>
      </c>
      <c r="P9236" t="inlineStr"/>
      <c r="Q9236" t="n">
        <v>541882.0625</v>
      </c>
      <c r="R9236" t="n">
        <v>1</v>
      </c>
      <c r="S9236" t="n">
        <v>1</v>
      </c>
      <c r="T9236" t="n">
        <v>1</v>
      </c>
      <c r="U9236" t="n">
        <v>1</v>
      </c>
      <c r="V9236" t="n">
        <v>523698.319536791</v>
      </c>
      <c r="W9236" t="n">
        <v>541882.0625</v>
      </c>
      <c r="X9236" t="inlineStr"/>
      <c r="Y9236" t="inlineStr"/>
      <c r="Z9236" t="inlineStr"/>
      <c r="AA9236" t="inlineStr"/>
      <c r="AB9236" t="n">
        <v>452912.65625</v>
      </c>
      <c r="AC9236" t="inlineStr">
        <is>
          <t>Shared</t>
        </is>
      </c>
      <c r="AD9236" t="inlineStr">
        <is>
          <t>High</t>
        </is>
      </c>
      <c r="AE9236" t="inlineStr">
        <is>
          <t>Not Found</t>
        </is>
      </c>
      <c r="AF9236" t="inlineStr">
        <is>
          <t>Not Found</t>
        </is>
      </c>
      <c r="AG9236" t="inlineStr">
        <is>
          <t>High</t>
        </is>
      </c>
      <c r="AH9236" t="inlineStr">
        <is>
          <t>Not Found</t>
        </is>
      </c>
      <c r="AI9236" t="inlineStr">
        <is>
          <t>High</t>
        </is>
      </c>
      <c r="AJ9236" t="inlineStr">
        <is>
          <t>High</t>
        </is>
      </c>
      <c r="AK9236" t="n">
        <v>0.001634</v>
      </c>
      <c r="AL9236" t="n">
        <v>0.01877</v>
      </c>
      <c r="AM9236" t="n">
        <v>1.67</v>
      </c>
      <c r="AN9236" t="n">
        <v>54.43</v>
      </c>
      <c r="AO9236" t="inlineStr">
        <is>
          <t>IMNTFSVVPSPKVSDTVVEPY</t>
        </is>
      </c>
      <c r="AP9236" t="inlineStr">
        <is>
          <t>P07437</t>
        </is>
      </c>
      <c r="AQ9236" t="inlineStr">
        <is>
          <t>TBB5_HUMAN</t>
        </is>
      </c>
      <c r="AR9236" t="inlineStr">
        <is>
          <t>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t>
        </is>
      </c>
      <c r="AS9236" t="inlineStr">
        <is>
          <t>RecName: Full=Tubulin beta chain; AltName: Full=Tubulin beta-5 chain;</t>
        </is>
      </c>
      <c r="AT9236" t="inlineStr">
        <is>
          <t>3D-structure|Acetylation|Cytoplasm|Cytoskeleton|Direct protein sequencing|Disease variant|GTP-binding|Isopeptide bond|Magnesium|Metal-binding|Methylation|Microtubule|Nucleotide-binding|Phosphoprotein|Reference proteome|Ubl conjugation</t>
        </is>
      </c>
      <c r="AU9236" t="inlineStr">
        <is>
          <t>GO:0035578|GO:0044297|GO:0005737|GO:0036464|GO:0005856|GO:0005829|GO:0070062|GO:0005576|GO:0045171|GO:0045121|GO:0005874|GO:0015630|GO:0072686|GO:0005641|GO:0005634|GO:0032991|GO:0005525|GO:0032794|GO:0003924|GO:0046872|GO:0042288|GO:0019904|GO:0044877|GO:0005200|GO:0005198|GO:0031625|GO:0051301|GO:0030705|GO:0000226|GO:0007017|GO:0000278|GO:0042267|GO:0071895|GO:0050807|GO:0051225</t>
        </is>
      </c>
      <c r="AV9236" t="inlineStr">
        <is>
          <t>C:azurophil granule lumen|C:cell body|C:cytoplasm|C:cytoplasmic ribonucleoprotein granule|C:cytoskeleton|C:cytosol|C:extracellular exosome|C:extracellular region|C:intercellular bridge|C:membrane raft|C:microtubule|C:microtubule cytoskeleton|C:mitotic spindle|C:nuclear envelope lumen|C:nucleus|C:protein-containing complex|F:GTP binding|F:GTPase activating protein binding|F:GTPase activity|F:metal ion binding|F:MHC class I protein binding|F:protein domain specific binding|F:protein-containing complex binding|F:structural constituent of cytoskeleton|F:structural molecule activity|F:ubiquitin protein ligase binding|P:cell division|P:cytoskeleton-dependent intracellular transport|P:microtubule cytoskeleton organization|P:microtubule-based process|P:mitotic cell cycle|P:natural killer cell mediated cytotoxicity|P:odontoblast differentiation|P:regulation of synapse organization|P:spindle assembly</t>
        </is>
      </c>
      <c r="AW9236" t="n">
        <v>50</v>
      </c>
      <c r="AX9236" t="n">
        <v>444</v>
      </c>
      <c r="AY9236" t="n">
        <v>163</v>
      </c>
      <c r="AZ9236" t="n">
        <v>183</v>
      </c>
      <c r="BA9236" t="n">
        <v>162</v>
      </c>
      <c r="BB9236" t="inlineStr">
        <is>
          <t>YPDR(162).(163)IMNTFSVVPSPKVSDTVVEPY</t>
        </is>
      </c>
      <c r="BC9236" t="inlineStr">
        <is>
          <t>YPDRIMNT</t>
        </is>
      </c>
      <c r="BD9236" t="inlineStr">
        <is>
          <t>Internal</t>
        </is>
      </c>
      <c r="BE9236" t="inlineStr"/>
      <c r="BF9236" t="inlineStr">
        <is>
          <t>S01.151</t>
        </is>
      </c>
      <c r="BG9236" t="inlineStr">
        <is>
          <t>trypsin 1</t>
        </is>
      </c>
      <c r="BH9236" t="inlineStr"/>
      <c r="BI9236" t="inlineStr">
        <is>
          <t>Erythroid cells: 1311.7;Extravillous trophoblasts: 2555.9</t>
        </is>
      </c>
      <c r="BJ9236" t="inlineStr">
        <is>
          <t>6</t>
        </is>
      </c>
      <c r="BK9236" t="inlineStr">
        <is>
          <t>30717435-30725538</t>
        </is>
      </c>
      <c r="BL9236" t="inlineStr">
        <is>
          <t>Disease related genes, FDA approved drug targets, Human disease related genes, Plasma proteins, Predicted intracellular proteins</t>
        </is>
      </c>
      <c r="BM9236" t="inlineStr"/>
      <c r="BN9236" t="inlineStr"/>
      <c r="BO9236" t="inlineStr">
        <is>
          <t>Disease variant, FDA approved drug targets</t>
        </is>
      </c>
      <c r="BP9236" t="n">
        <v>180628.0208333333</v>
      </c>
      <c r="BQ9236" t="n">
        <v>312855.1773031354</v>
      </c>
      <c r="BR9236" t="n">
        <v>1.732041218520624</v>
      </c>
      <c r="BS9236" t="n">
        <v>174566.7731789303</v>
      </c>
      <c r="BT9236" t="n">
        <v>302356.7884084518</v>
      </c>
      <c r="BU9236" t="n">
        <v>1.732040885572979</v>
      </c>
      <c r="BV9236" t="n">
        <v>1.034721657186103</v>
      </c>
      <c r="BW9236" t="n">
        <v>0.0492427311996861</v>
      </c>
      <c r="BX9236" t="n">
        <v>0.9664434807709278</v>
      </c>
      <c r="BY9236" t="n">
        <v>-0.04924273119968618</v>
      </c>
      <c r="BZ9236" t="n">
        <v>0.9986271901021913</v>
      </c>
      <c r="CA9236" t="n">
        <v>-0.0005966133754568523</v>
      </c>
      <c r="CB9236" t="inlineStr">
        <is>
          <t>significant low</t>
        </is>
      </c>
      <c r="CC9236" t="inlineStr">
        <is>
          <t>significant low</t>
        </is>
      </c>
    </row>
    <row r="9237">
      <c r="A9237" t="b">
        <v>0</v>
      </c>
      <c r="B9237" t="inlineStr">
        <is>
          <t>High</t>
        </is>
      </c>
      <c r="C9237" t="inlineStr">
        <is>
          <t>[R].TLNQLGTPQDSPELR.[Q]</t>
        </is>
      </c>
      <c r="D9237" t="inlineStr"/>
      <c r="E9237" t="n">
        <v>0.00167085</v>
      </c>
      <c r="F9237" t="n">
        <v>0.000144145</v>
      </c>
      <c r="G9237" t="n">
        <v>1</v>
      </c>
      <c r="H9237" t="n">
        <v>2</v>
      </c>
      <c r="I9237" t="n">
        <v>2</v>
      </c>
      <c r="J9237" t="inlineStr">
        <is>
          <t>O15400</t>
        </is>
      </c>
      <c r="K9237" t="inlineStr">
        <is>
          <t>O15400 [35-49]</t>
        </is>
      </c>
      <c r="L9237" t="inlineStr"/>
      <c r="M9237" t="n">
        <v>0</v>
      </c>
      <c r="N9237" t="n">
        <v>1668.85514</v>
      </c>
      <c r="O9237" t="inlineStr"/>
      <c r="P9237" t="inlineStr"/>
      <c r="Q9237" t="n">
        <v>1</v>
      </c>
      <c r="R9237" t="n">
        <v>1</v>
      </c>
      <c r="S9237" t="n">
        <v>1</v>
      </c>
      <c r="T9237" t="n">
        <v>1</v>
      </c>
      <c r="U9237" t="n">
        <v>1</v>
      </c>
      <c r="V9237" t="n">
        <v>1</v>
      </c>
      <c r="W9237" t="inlineStr"/>
      <c r="X9237" t="inlineStr"/>
      <c r="Y9237" t="inlineStr"/>
      <c r="Z9237" t="inlineStr"/>
      <c r="AA9237" t="inlineStr"/>
      <c r="AB9237" t="inlineStr"/>
      <c r="AC9237" t="inlineStr">
        <is>
          <t>No Quan Values</t>
        </is>
      </c>
      <c r="AD9237" t="inlineStr">
        <is>
          <t>Not Found</t>
        </is>
      </c>
      <c r="AE9237" t="inlineStr">
        <is>
          <t>Not Found</t>
        </is>
      </c>
      <c r="AF9237" t="inlineStr">
        <is>
          <t>Not Found</t>
        </is>
      </c>
      <c r="AG9237" t="inlineStr">
        <is>
          <t>High</t>
        </is>
      </c>
      <c r="AH9237" t="inlineStr">
        <is>
          <t>Not Found</t>
        </is>
      </c>
      <c r="AI9237" t="inlineStr">
        <is>
          <t>High</t>
        </is>
      </c>
      <c r="AJ9237" t="inlineStr">
        <is>
          <t>High</t>
        </is>
      </c>
      <c r="AK9237" t="n">
        <v>4.573e-05</v>
      </c>
      <c r="AL9237" t="n">
        <v>0.0002906</v>
      </c>
      <c r="AM9237" t="n">
        <v>2.16</v>
      </c>
      <c r="AN9237" t="inlineStr"/>
      <c r="AO9237" t="inlineStr">
        <is>
          <t>TLNQLGTPQDSPELR</t>
        </is>
      </c>
      <c r="AP9237" t="inlineStr">
        <is>
          <t>O15400</t>
        </is>
      </c>
      <c r="AQ9237" t="inlineStr">
        <is>
          <t>STX7_HUMAN</t>
        </is>
      </c>
      <c r="AR9237" t="inlineStr">
        <is>
          <t>MSYTPGVGGDPAQLAQRISSNIQKITQCSVEIQRTLNQLGTPQDSPELRQQLQQKQQYTNQLAKETDKYIKEFGSLPTTPSEQRQRKIQKDRLVAEFTTSLTNFQKVQRQAAEREKEFVARVRASSRVSGSFPEDSSKERNLVSWESQTQPQVQVQDEEITEDDLRLIHERESSIRQLEADIMDINEIFKDLGMMIHEQGDVIDSIEANVENAEVHVQQANQQLSRAADYQRKSRKTLCIIILILVIGVAIISLIIWGLNH</t>
        </is>
      </c>
      <c r="AS9237" t="inlineStr">
        <is>
          <t>RecName: Full=Syntaxin-7;</t>
        </is>
      </c>
      <c r="AT9237" t="inlineStr">
        <is>
          <t>Acetylation|Alternative splicing|Coiled coil|Direct protein sequencing|Endosome|Membrane|Phosphoprotein|Reference proteome|Transmembrane|Transmembrane helix</t>
        </is>
      </c>
      <c r="AU9237" t="inlineStr">
        <is>
          <t>GO:0042582|GO:0005769|GO:0031901|GO:0030139|GO:0012505|GO:0005768|GO:0070062|GO:0001772|GO:0005770|GO:0005765|GO:0005764|GO:0048471|GO:0005886|GO:0055037|GO:0031201|GO:0008021|GO:0070820|GO:0031982|GO:0019869|GO:0005484|GO:0000149|GO:0019905|GO:0006886|GO:0070925|GO:0051640|GO:1902685|GO:0001916|GO:1903076|GO:0048278|GO:0006906</t>
        </is>
      </c>
      <c r="AV9237" t="inlineStr">
        <is>
          <t>C:azurophil granule|C:early endosome|C:early endosome membrane|C:endocytic vesicle|C:endomembrane system|C:endosome|C:extracellular exosome|C:immunological synapse|C:late endosome|C:lysosomal membrane|C:lysosome|C:perinuclear region of cytoplasm|C:plasma membrane|C:recycling endosome|C:SNARE complex|C:synaptic vesicle|C:tertiary granule|C:vesicle|F:chloride channel inhibitor activity|F:SNAP receptor activity|F:SNARE binding|F:syntaxin binding|P:intracellular protein transport|P:organelle assembly|P:organelle localization|P:positive regulation of receptor localization to synapse|P:positive regulation of T cell mediated cytotoxicity|P:regulation of protein localization to plasma membrane|P:vesicle docking|P:vesicle fusion</t>
        </is>
      </c>
      <c r="AW9237" t="n">
        <v>100</v>
      </c>
      <c r="AX9237" t="n">
        <v>261</v>
      </c>
      <c r="AY9237" t="n">
        <v>35</v>
      </c>
      <c r="AZ9237" t="n">
        <v>49</v>
      </c>
      <c r="BA9237" t="n">
        <v>34</v>
      </c>
      <c r="BB9237" t="inlineStr">
        <is>
          <t>EIQR(34).(35)TLNQLGTPQDSPELR</t>
        </is>
      </c>
      <c r="BC9237" t="inlineStr">
        <is>
          <t>EIQRTLNQ</t>
        </is>
      </c>
      <c r="BD9237" t="inlineStr">
        <is>
          <t>Internal</t>
        </is>
      </c>
      <c r="BE9237" t="inlineStr"/>
      <c r="BF9237" t="inlineStr">
        <is>
          <t>S01.151</t>
        </is>
      </c>
      <c r="BG9237" t="inlineStr">
        <is>
          <t>trypsin 1</t>
        </is>
      </c>
      <c r="BH9237" t="inlineStr"/>
      <c r="BI9237" t="inlineStr"/>
      <c r="BJ9237" t="inlineStr">
        <is>
          <t>6</t>
        </is>
      </c>
      <c r="BK9237" t="inlineStr">
        <is>
          <t>132445867-132513198</t>
        </is>
      </c>
      <c r="BL9237" t="inlineStr">
        <is>
          <t>Plasma proteins, Predicted intracellular proteins, Predicted membrane proteins</t>
        </is>
      </c>
      <c r="BM9237" t="inlineStr"/>
      <c r="BN9237" t="inlineStr"/>
      <c r="BO9237" t="inlineStr"/>
      <c r="BP9237" t="n">
        <v>1</v>
      </c>
      <c r="BQ9237" t="n">
        <v>0</v>
      </c>
      <c r="BR9237" t="n">
        <v>0</v>
      </c>
      <c r="BS9237" t="n">
        <v>1</v>
      </c>
      <c r="BT9237" t="n">
        <v>0</v>
      </c>
      <c r="BU9237" t="n">
        <v>0</v>
      </c>
      <c r="BV9237" t="n">
        <v>1</v>
      </c>
      <c r="BW9237" t="n">
        <v>0</v>
      </c>
      <c r="BX9237" t="n">
        <v>1</v>
      </c>
      <c r="BY9237" t="n">
        <v>0</v>
      </c>
      <c r="BZ9237" t="inlineStr"/>
      <c r="CA9237" t="inlineStr"/>
      <c r="CB9237" t="inlineStr">
        <is>
          <t>significant low</t>
        </is>
      </c>
      <c r="CC9237" t="inlineStr">
        <is>
          <t>significant low</t>
        </is>
      </c>
    </row>
    <row r="9238">
      <c r="A9238" t="b">
        <v>0</v>
      </c>
      <c r="B9238" t="inlineStr">
        <is>
          <t>High</t>
        </is>
      </c>
      <c r="C9238" t="inlineStr">
        <is>
          <t>[R].EATGHFQESEPFSHIDPEESEETR.[L]</t>
        </is>
      </c>
      <c r="D9238" t="inlineStr"/>
      <c r="E9238" t="n">
        <v>0.0152493</v>
      </c>
      <c r="F9238" t="n">
        <v>0.0010805</v>
      </c>
      <c r="G9238" t="n">
        <v>1</v>
      </c>
      <c r="H9238" t="n">
        <v>1</v>
      </c>
      <c r="I9238" t="n">
        <v>2</v>
      </c>
      <c r="J9238" t="inlineStr">
        <is>
          <t>Q15021</t>
        </is>
      </c>
      <c r="K9238" t="inlineStr">
        <is>
          <t>Q15021 [538-561]</t>
        </is>
      </c>
      <c r="L9238" t="inlineStr"/>
      <c r="M9238" t="n">
        <v>0</v>
      </c>
      <c r="N9238" t="n">
        <v>2788.19689</v>
      </c>
      <c r="O9238" t="inlineStr"/>
      <c r="P9238" t="inlineStr"/>
      <c r="Q9238" t="n">
        <v>1</v>
      </c>
      <c r="R9238" t="n">
        <v>1</v>
      </c>
      <c r="S9238" t="n">
        <v>1</v>
      </c>
      <c r="T9238" t="n">
        <v>1</v>
      </c>
      <c r="U9238" t="n">
        <v>1</v>
      </c>
      <c r="V9238" t="n">
        <v>1</v>
      </c>
      <c r="W9238" t="inlineStr"/>
      <c r="X9238" t="inlineStr"/>
      <c r="Y9238" t="inlineStr"/>
      <c r="Z9238" t="inlineStr"/>
      <c r="AA9238" t="inlineStr"/>
      <c r="AB9238" t="inlineStr"/>
      <c r="AC9238" t="inlineStr">
        <is>
          <t>No Quan Values</t>
        </is>
      </c>
      <c r="AD9238" t="inlineStr">
        <is>
          <t>Not Found</t>
        </is>
      </c>
      <c r="AE9238" t="inlineStr">
        <is>
          <t>High</t>
        </is>
      </c>
      <c r="AF9238" t="inlineStr">
        <is>
          <t>Not Found</t>
        </is>
      </c>
      <c r="AG9238" t="inlineStr">
        <is>
          <t>High</t>
        </is>
      </c>
      <c r="AH9238" t="inlineStr">
        <is>
          <t>Not Found</t>
        </is>
      </c>
      <c r="AI9238" t="inlineStr">
        <is>
          <t>Not Found</t>
        </is>
      </c>
      <c r="AJ9238" t="inlineStr">
        <is>
          <t>High</t>
        </is>
      </c>
      <c r="AK9238" t="n">
        <v>0.0005298</v>
      </c>
      <c r="AL9238" t="n">
        <v>0.003983</v>
      </c>
      <c r="AM9238" t="n">
        <v>2.05</v>
      </c>
      <c r="AN9238" t="inlineStr"/>
      <c r="AO9238" t="inlineStr">
        <is>
          <t>EATGHFQESEPFSHIDPEESEETR</t>
        </is>
      </c>
      <c r="AP9238" t="inlineStr">
        <is>
          <t>Q15021</t>
        </is>
      </c>
      <c r="AQ9238" t="inlineStr">
        <is>
          <t>CND1_HUMAN</t>
        </is>
      </c>
      <c r="AR9238" t="inlineStr">
        <is>
          <t>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t>
        </is>
      </c>
      <c r="AS9238" t="inlineStr">
        <is>
          <t>RecName: Full=Condensin complex subunit 1; AltName: Full=Chromosome condensation-related SMC-associated protein 1; AltName: Full=Chromosome-associated protein D2; Short=hCAP-D2; AltName: Full=Non-SMC condensin I complex subunit D2; AltName: Full=XCAP-D2 homolog;</t>
        </is>
      </c>
      <c r="AT9238" t="inlineStr">
        <is>
          <t>Cell cycle|Cell division|Chromosome|Cytoplasm|Direct protein sequencing|Disease variant|DNA condensation|Mitosis|Nucleus|Phosphoprotein|Primary microcephaly|Reference proteome</t>
        </is>
      </c>
      <c r="AU9238" t="inlineStr">
        <is>
          <t>GO:0000793|GO:0000779|GO:0000794|GO:0000796|GO:0005737|GO:0005829|GO:0016020|GO:0005654|GO:0005634|GO:0042393|GO:0051301|GO:0010032|GO:0007076|GO:1905821|GO:0051984|GO:1905820</t>
        </is>
      </c>
      <c r="AV9238" t="inlineStr">
        <is>
          <t>C:condensed chromosome|C:condensed chromosome, centromeric region|C:condensed nuclear chromosome|C:condensin complex|C:cytoplasm|C:cytosol|C:membrane|C:nucleoplasm|C:nucleus|F:histone binding|P:cell division|P:meiotic chromosome condensation|P:mitotic chromosome condensation|P:positive regulation of chromosome condensation|P:positive regulation of chromosome segregation|P:positive regulation of chromosome separation</t>
        </is>
      </c>
      <c r="AW9238" t="n">
        <v>100</v>
      </c>
      <c r="AX9238" t="n">
        <v>1401</v>
      </c>
      <c r="AY9238" t="n">
        <v>538</v>
      </c>
      <c r="AZ9238" t="n">
        <v>561</v>
      </c>
      <c r="BA9238" t="n">
        <v>537</v>
      </c>
      <c r="BB9238" t="inlineStr">
        <is>
          <t>ILTR(537).(538)EATGHFQESEPFSHIDPEESEETR</t>
        </is>
      </c>
      <c r="BC9238" t="inlineStr">
        <is>
          <t>ILTREATG</t>
        </is>
      </c>
      <c r="BD9238" t="inlineStr">
        <is>
          <t>Internal</t>
        </is>
      </c>
      <c r="BE9238" t="inlineStr"/>
      <c r="BF9238" t="inlineStr">
        <is>
          <t>S01.151</t>
        </is>
      </c>
      <c r="BG9238" t="inlineStr">
        <is>
          <t>trypsin 1</t>
        </is>
      </c>
      <c r="BH9238" t="inlineStr">
        <is>
          <t>lymphoid tissue: 76.8</t>
        </is>
      </c>
      <c r="BI9238" t="inlineStr">
        <is>
          <t>Erythroid cells: 38.6;Late spermatids: 36.5</t>
        </is>
      </c>
      <c r="BJ9238" t="inlineStr">
        <is>
          <t>12</t>
        </is>
      </c>
      <c r="BK9238" t="inlineStr">
        <is>
          <t>6493356-6531955</t>
        </is>
      </c>
      <c r="BL9238" t="inlineStr">
        <is>
          <t>Disease related genes, Human disease related genes, Plasma proteins, Predicted intracellular proteins</t>
        </is>
      </c>
      <c r="BM9238" t="inlineStr">
        <is>
          <t>Cell cycle, Cell division, DNA condensation, Mitosis</t>
        </is>
      </c>
      <c r="BN9238" t="inlineStr"/>
      <c r="BO9238" t="inlineStr">
        <is>
          <t>Disease variant, Primary microcephaly</t>
        </is>
      </c>
      <c r="BP9238" t="n">
        <v>1</v>
      </c>
      <c r="BQ9238" t="n">
        <v>0</v>
      </c>
      <c r="BR9238" t="n">
        <v>0</v>
      </c>
      <c r="BS9238" t="n">
        <v>1</v>
      </c>
      <c r="BT9238" t="n">
        <v>0</v>
      </c>
      <c r="BU9238" t="n">
        <v>0</v>
      </c>
      <c r="BV9238" t="n">
        <v>1</v>
      </c>
      <c r="BW9238" t="n">
        <v>0</v>
      </c>
      <c r="BX9238" t="n">
        <v>1</v>
      </c>
      <c r="BY9238" t="n">
        <v>0</v>
      </c>
      <c r="BZ9238" t="inlineStr"/>
      <c r="CA9238" t="inlineStr"/>
      <c r="CB9238" t="inlineStr">
        <is>
          <t>significant low</t>
        </is>
      </c>
      <c r="CC9238" t="inlineStr">
        <is>
          <t>significant low</t>
        </is>
      </c>
    </row>
    <row r="9239">
      <c r="A9239" t="b">
        <v>0</v>
      </c>
      <c r="B9239" t="inlineStr">
        <is>
          <t>High</t>
        </is>
      </c>
      <c r="C9239" t="inlineStr">
        <is>
          <t>[R].CSQAVYAAEKVIGAGKSWH.[K]</t>
        </is>
      </c>
      <c r="D9239" t="inlineStr">
        <is>
          <t>1xCarbamidomethyl [C1]; 2xDimethyl [K10; K16]</t>
        </is>
      </c>
      <c r="E9239" t="n">
        <v>0.000548027</v>
      </c>
      <c r="F9239" t="n">
        <v>0.000144145</v>
      </c>
      <c r="G9239" t="n">
        <v>1</v>
      </c>
      <c r="H9239" t="n">
        <v>1</v>
      </c>
      <c r="I9239" t="n">
        <v>3</v>
      </c>
      <c r="J9239" t="inlineStr">
        <is>
          <t>P21291</t>
        </is>
      </c>
      <c r="K9239" t="inlineStr">
        <is>
          <t>P21291 [122-140]</t>
        </is>
      </c>
      <c r="L9239" t="inlineStr">
        <is>
          <t>P21291 2xDimethyl [K131; K137]</t>
        </is>
      </c>
      <c r="M9239" t="n">
        <v>0</v>
      </c>
      <c r="N9239" t="n">
        <v>2118.08007</v>
      </c>
      <c r="O9239" t="inlineStr"/>
      <c r="P9239" t="inlineStr"/>
      <c r="Q9239" t="n">
        <v>1</v>
      </c>
      <c r="R9239" t="n">
        <v>1</v>
      </c>
      <c r="S9239" t="n">
        <v>1</v>
      </c>
      <c r="T9239" t="n">
        <v>1</v>
      </c>
      <c r="U9239" t="n">
        <v>1</v>
      </c>
      <c r="V9239" t="n">
        <v>1</v>
      </c>
      <c r="W9239" t="inlineStr"/>
      <c r="X9239" t="inlineStr"/>
      <c r="Y9239" t="inlineStr"/>
      <c r="Z9239" t="inlineStr"/>
      <c r="AA9239" t="inlineStr"/>
      <c r="AB9239" t="inlineStr"/>
      <c r="AC9239" t="inlineStr">
        <is>
          <t>No Quan Values</t>
        </is>
      </c>
      <c r="AD9239" t="inlineStr">
        <is>
          <t>High</t>
        </is>
      </c>
      <c r="AE9239" t="inlineStr">
        <is>
          <t>High</t>
        </is>
      </c>
      <c r="AF9239" t="inlineStr">
        <is>
          <t>Not Found</t>
        </is>
      </c>
      <c r="AG9239" t="inlineStr">
        <is>
          <t>Not Found</t>
        </is>
      </c>
      <c r="AH9239" t="inlineStr">
        <is>
          <t>Not Found</t>
        </is>
      </c>
      <c r="AI9239" t="inlineStr">
        <is>
          <t>High</t>
        </is>
      </c>
      <c r="AJ9239" t="inlineStr">
        <is>
          <t>High</t>
        </is>
      </c>
      <c r="AK9239" t="n">
        <v>4.573e-05</v>
      </c>
      <c r="AL9239" t="n">
        <v>7.675e-05</v>
      </c>
      <c r="AM9239" t="n">
        <v>3.56</v>
      </c>
      <c r="AN9239" t="inlineStr"/>
      <c r="AO9239" t="inlineStr">
        <is>
          <t>CSQAVYAAEKVIGAGKSWH</t>
        </is>
      </c>
      <c r="AP9239" t="inlineStr">
        <is>
          <t>P21291</t>
        </is>
      </c>
      <c r="AQ9239" t="inlineStr">
        <is>
          <t>CSRP1_HUMAN</t>
        </is>
      </c>
      <c r="AR9239" t="inlineStr">
        <is>
          <t>MPNWGGGKKCGVCQKTVYFAEEVQCEGNSFHKSCFLCMVCKKNLDSTTVAVHGEEIYCKSCYGKKYGPKGYGYGQGAGTLSTDKGESLGIKHEEAPGHRPTTNPNASKFAQKIGGSERCPRCSQAVYAAEKVIGAGKSWHKACFRCAKCGKGLESTTLADKDGEIYCKGCYAKNFGPKGFGFGQGAGALVHSE</t>
        </is>
      </c>
      <c r="AS9239" t="inlineStr">
        <is>
          <t>RecName: Full=Cysteine and glycine-rich protein 1; AltName: Full=Cysteine-rich protein 1; Short=CRP; Short=CRP1; AltName: Full=Epididymis luminal protein 141; Short=HEL-141;</t>
        </is>
      </c>
      <c r="AT9239" t="inlineStr">
        <is>
          <t>Acetylation|Isopeptide bond|LIM domain|Metal-binding|Nucleus|Phosphoprotein|Reference proteome|Repeat|Ubl conjugation|Zinc</t>
        </is>
      </c>
      <c r="AU9239" t="inlineStr">
        <is>
          <t>GO:0005737|GO:0070062|GO:0005925|GO:0005634|GO:0030018|GO:0042805|GO:0003723|GO:0008307|GO:0008270|GO:0060537|GO:0070527|GO:0045214</t>
        </is>
      </c>
      <c r="AV9239" t="inlineStr">
        <is>
          <t>C:cytoplasm|C:extracellular exosome|C:focal adhesion|C:nucleus|C:Z disc|F:actinin binding|F:RNA binding|F:structural constituent of muscle|F:zinc ion binding|P:muscle tissue development|P:platelet aggregation|P:sarcomere organization</t>
        </is>
      </c>
      <c r="AW9239" t="n">
        <v>100</v>
      </c>
      <c r="AX9239" t="n">
        <v>193</v>
      </c>
      <c r="AY9239" t="n">
        <v>122</v>
      </c>
      <c r="AZ9239" t="n">
        <v>140</v>
      </c>
      <c r="BA9239" t="n">
        <v>121</v>
      </c>
      <c r="BB9239" t="inlineStr">
        <is>
          <t>RCPR(121).(122)CSQAVYAAEKVIGAGKSWH</t>
        </is>
      </c>
      <c r="BC9239" t="inlineStr">
        <is>
          <t>RCPRCSQA</t>
        </is>
      </c>
      <c r="BD9239" t="inlineStr">
        <is>
          <t>Internal</t>
        </is>
      </c>
      <c r="BE9239" t="inlineStr"/>
      <c r="BF9239" t="inlineStr">
        <is>
          <t>S01.151</t>
        </is>
      </c>
      <c r="BG9239" t="inlineStr">
        <is>
          <t>trypsin 1</t>
        </is>
      </c>
      <c r="BH9239" t="inlineStr">
        <is>
          <t>intestine: 2743.3;seminal vesicle: 2571.3</t>
        </is>
      </c>
      <c r="BI9239" t="inlineStr">
        <is>
          <t>Breast myoepithelial cells: 963.3;Extravillous trophoblasts: 424.0;Smooth muscle cells: 499.5</t>
        </is>
      </c>
      <c r="BJ9239" t="inlineStr">
        <is>
          <t>1</t>
        </is>
      </c>
      <c r="BK9239" t="inlineStr">
        <is>
          <t>201483530-201509456</t>
        </is>
      </c>
      <c r="BL9239" t="inlineStr">
        <is>
          <t>Plasma proteins, Predicted intracellular proteins</t>
        </is>
      </c>
      <c r="BM9239" t="inlineStr"/>
      <c r="BN9239" t="inlineStr"/>
      <c r="BO9239" t="inlineStr"/>
      <c r="BP9239" t="n">
        <v>1</v>
      </c>
      <c r="BQ9239" t="n">
        <v>0</v>
      </c>
      <c r="BR9239" t="n">
        <v>0</v>
      </c>
      <c r="BS9239" t="n">
        <v>1</v>
      </c>
      <c r="BT9239" t="n">
        <v>0</v>
      </c>
      <c r="BU9239" t="n">
        <v>0</v>
      </c>
      <c r="BV9239" t="n">
        <v>1</v>
      </c>
      <c r="BW9239" t="n">
        <v>0</v>
      </c>
      <c r="BX9239" t="n">
        <v>1</v>
      </c>
      <c r="BY9239" t="n">
        <v>0</v>
      </c>
      <c r="BZ9239" t="inlineStr"/>
      <c r="CA9239" t="inlineStr"/>
      <c r="CB9239" t="inlineStr">
        <is>
          <t>significant low</t>
        </is>
      </c>
      <c r="CC9239" t="inlineStr">
        <is>
          <t>significant low</t>
        </is>
      </c>
    </row>
    <row r="9240">
      <c r="A9240" t="b">
        <v>0</v>
      </c>
      <c r="B9240" t="inlineStr">
        <is>
          <t>High</t>
        </is>
      </c>
      <c r="C9240" t="inlineStr">
        <is>
          <t>[C].IMLSGETAKGDYPLEAVR.[M]</t>
        </is>
      </c>
      <c r="D9240" t="inlineStr">
        <is>
          <t>1xDimethyl [K9]</t>
        </is>
      </c>
      <c r="E9240" t="n">
        <v>1.46457e-06</v>
      </c>
      <c r="F9240" t="n">
        <v>0.000144145</v>
      </c>
      <c r="G9240" t="n">
        <v>1</v>
      </c>
      <c r="H9240" t="n">
        <v>3</v>
      </c>
      <c r="I9240" t="n">
        <v>2</v>
      </c>
      <c r="J9240" t="inlineStr">
        <is>
          <t>P14618</t>
        </is>
      </c>
      <c r="K9240" t="inlineStr">
        <is>
          <t>P14618 [359-376]</t>
        </is>
      </c>
      <c r="L9240" t="inlineStr">
        <is>
          <t>P14618 1xDimethyl [K367]</t>
        </is>
      </c>
      <c r="M9240" t="n">
        <v>0</v>
      </c>
      <c r="N9240" t="n">
        <v>1978.03139</v>
      </c>
      <c r="O9240" t="n">
        <v>15623121.9172837</v>
      </c>
      <c r="P9240" t="inlineStr"/>
      <c r="Q9240" t="n">
        <v>1</v>
      </c>
      <c r="R9240" t="n">
        <v>1</v>
      </c>
      <c r="S9240" t="n">
        <v>1</v>
      </c>
      <c r="T9240" t="n">
        <v>15623121.9172837</v>
      </c>
      <c r="U9240" t="n">
        <v>1</v>
      </c>
      <c r="V9240" t="n">
        <v>1</v>
      </c>
      <c r="W9240" t="inlineStr"/>
      <c r="X9240" t="inlineStr"/>
      <c r="Y9240" t="inlineStr"/>
      <c r="Z9240" t="n">
        <v>11314069</v>
      </c>
      <c r="AA9240" t="inlineStr"/>
      <c r="AB9240" t="inlineStr"/>
      <c r="AC9240" t="inlineStr"/>
      <c r="AD9240" t="inlineStr">
        <is>
          <t>Not Found</t>
        </is>
      </c>
      <c r="AE9240" t="inlineStr">
        <is>
          <t>Not Found</t>
        </is>
      </c>
      <c r="AF9240" t="inlineStr">
        <is>
          <t>Not Found</t>
        </is>
      </c>
      <c r="AG9240" t="inlineStr">
        <is>
          <t>High</t>
        </is>
      </c>
      <c r="AH9240" t="inlineStr">
        <is>
          <t>Not Found</t>
        </is>
      </c>
      <c r="AI9240" t="inlineStr">
        <is>
          <t>Not Found</t>
        </is>
      </c>
      <c r="AJ9240" t="inlineStr">
        <is>
          <t>High</t>
        </is>
      </c>
      <c r="AK9240" t="n">
        <v>4.573e-05</v>
      </c>
      <c r="AL9240" t="n">
        <v>6.47e-08</v>
      </c>
      <c r="AM9240" t="n">
        <v>4.62</v>
      </c>
      <c r="AN9240" t="n">
        <v>37.27</v>
      </c>
      <c r="AO9240" t="inlineStr">
        <is>
          <t>IMLSGETAKGDYPLEAVR</t>
        </is>
      </c>
      <c r="AP9240" t="inlineStr">
        <is>
          <t>P14618</t>
        </is>
      </c>
      <c r="AQ9240" t="inlineStr">
        <is>
          <t>KPYM_HUMAN</t>
        </is>
      </c>
      <c r="AR9240"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9240"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9240"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9240"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9240"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9240" t="n">
        <v>100</v>
      </c>
      <c r="AX9240" t="n">
        <v>531</v>
      </c>
      <c r="AY9240" t="n">
        <v>359</v>
      </c>
      <c r="AZ9240" t="n">
        <v>376</v>
      </c>
      <c r="BA9240" t="n">
        <v>358</v>
      </c>
      <c r="BB9240" t="inlineStr">
        <is>
          <t>GADC(358).(359)IMLSGETAKGDYPLEAVR</t>
        </is>
      </c>
      <c r="BC9240" t="inlineStr">
        <is>
          <t>GADCIMLS</t>
        </is>
      </c>
      <c r="BD9240" t="inlineStr">
        <is>
          <t>Internal</t>
        </is>
      </c>
      <c r="BE9240" t="inlineStr"/>
      <c r="BF9240" t="inlineStr"/>
      <c r="BG9240" t="inlineStr"/>
      <c r="BH9240" t="inlineStr">
        <is>
          <t>skeletal muscle: 4207.6;tongue: 2900.8</t>
        </is>
      </c>
      <c r="BI9240" t="inlineStr">
        <is>
          <t>Basal respiratory cells: 1923.7;Cone photoreceptor cells: 1804.3;Late spermatids: 1795.9</t>
        </is>
      </c>
      <c r="BJ9240" t="inlineStr">
        <is>
          <t>15</t>
        </is>
      </c>
      <c r="BK9240" t="inlineStr">
        <is>
          <t>72199029-72231822</t>
        </is>
      </c>
      <c r="BL9240" t="inlineStr">
        <is>
          <t>Cancer-related genes, Enzymes, Metabolic proteins, Plasma proteins, Predicted intracellular proteins</t>
        </is>
      </c>
      <c r="BM9240" t="inlineStr">
        <is>
          <t>Glycolysis, Translation regulation</t>
        </is>
      </c>
      <c r="BN9240" t="inlineStr">
        <is>
          <t>Allosteric enzyme, Kinase, Transferase</t>
        </is>
      </c>
      <c r="BO9240" t="inlineStr">
        <is>
          <t>Cancer-related genes</t>
        </is>
      </c>
      <c r="BP9240" t="n">
        <v>1</v>
      </c>
      <c r="BQ9240" t="n">
        <v>0</v>
      </c>
      <c r="BR9240" t="n">
        <v>0</v>
      </c>
      <c r="BS9240" t="n">
        <v>5207707.9724279</v>
      </c>
      <c r="BT9240" t="n">
        <v>9020013.067175817</v>
      </c>
      <c r="BU9240" t="n">
        <v>1.732050474975188</v>
      </c>
      <c r="BV9240" t="n">
        <v>1.920230560727443e-07</v>
      </c>
      <c r="BW9240" t="n">
        <v>-22.31221711949008</v>
      </c>
      <c r="BX9240" t="n">
        <v>5207707.9724279</v>
      </c>
      <c r="BY9240" t="n">
        <v>22.31221711949008</v>
      </c>
      <c r="BZ9240" t="n">
        <v>0.3739009663000589</v>
      </c>
      <c r="CA9240" t="n">
        <v>-0.4272434124648198</v>
      </c>
      <c r="CB9240" t="inlineStr">
        <is>
          <t>significant low</t>
        </is>
      </c>
      <c r="CC9240" t="inlineStr"/>
    </row>
    <row r="9241">
      <c r="A9241" t="b">
        <v>0</v>
      </c>
      <c r="B9241" t="inlineStr">
        <is>
          <t>High</t>
        </is>
      </c>
      <c r="C9241" t="inlineStr">
        <is>
          <t>[R].IMKAQAYQTGKDISTNYY.[A]</t>
        </is>
      </c>
      <c r="D9241" t="inlineStr">
        <is>
          <t>2xDimethyl [K3; K11]</t>
        </is>
      </c>
      <c r="E9241" t="n">
        <v>0.0168702</v>
      </c>
      <c r="F9241" t="n">
        <v>0.00119815</v>
      </c>
      <c r="G9241" t="n">
        <v>1</v>
      </c>
      <c r="H9241" t="n">
        <v>1</v>
      </c>
      <c r="I9241" t="n">
        <v>2</v>
      </c>
      <c r="J9241" t="inlineStr">
        <is>
          <t>P14625</t>
        </is>
      </c>
      <c r="K9241" t="inlineStr">
        <is>
          <t>P14625 [661-678]</t>
        </is>
      </c>
      <c r="L9241" t="inlineStr">
        <is>
          <t>P14625 2xDimethyl [K663; K671]</t>
        </is>
      </c>
      <c r="M9241" t="n">
        <v>0</v>
      </c>
      <c r="N9241" t="n">
        <v>2151.07907</v>
      </c>
      <c r="O9241" t="n">
        <v>693303.7546147089</v>
      </c>
      <c r="P9241" t="inlineStr"/>
      <c r="Q9241" t="n">
        <v>731877.75</v>
      </c>
      <c r="R9241" t="n">
        <v>1</v>
      </c>
      <c r="S9241" t="n">
        <v>1</v>
      </c>
      <c r="T9241" t="n">
        <v>1</v>
      </c>
      <c r="U9241" t="n">
        <v>1</v>
      </c>
      <c r="V9241" t="n">
        <v>656762.8216090091</v>
      </c>
      <c r="W9241" t="n">
        <v>731877.75</v>
      </c>
      <c r="X9241" t="inlineStr"/>
      <c r="Y9241" t="inlineStr"/>
      <c r="Z9241" t="inlineStr"/>
      <c r="AA9241" t="inlineStr"/>
      <c r="AB9241" t="n">
        <v>567991.5</v>
      </c>
      <c r="AC9241" t="inlineStr"/>
      <c r="AD9241" t="inlineStr">
        <is>
          <t>High</t>
        </is>
      </c>
      <c r="AE9241" t="inlineStr">
        <is>
          <t>Not Found</t>
        </is>
      </c>
      <c r="AF9241" t="inlineStr">
        <is>
          <t>Not Found</t>
        </is>
      </c>
      <c r="AG9241" t="inlineStr">
        <is>
          <t>Not Found</t>
        </is>
      </c>
      <c r="AH9241" t="inlineStr">
        <is>
          <t>Not Found</t>
        </is>
      </c>
      <c r="AI9241" t="inlineStr">
        <is>
          <t>High</t>
        </is>
      </c>
      <c r="AJ9241" t="inlineStr">
        <is>
          <t>High</t>
        </is>
      </c>
      <c r="AK9241" t="n">
        <v>0.0006017</v>
      </c>
      <c r="AL9241" t="n">
        <v>0.004482</v>
      </c>
      <c r="AM9241" t="n">
        <v>2.41</v>
      </c>
      <c r="AN9241" t="n">
        <v>27.59</v>
      </c>
      <c r="AO9241" t="inlineStr">
        <is>
          <t>IMKAQAYQTGKDISTNYY</t>
        </is>
      </c>
      <c r="AP9241" t="inlineStr">
        <is>
          <t>P14625</t>
        </is>
      </c>
      <c r="AQ9241" t="inlineStr">
        <is>
          <t>ENPL_HUMAN</t>
        </is>
      </c>
      <c r="AR9241"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AS9241" t="inlineStr">
        <is>
          <t>RecName: Full=Endoplasmin; AltName: Full=94 kDa glucose-regulated protein; Short=GRP-94; AltName: Full=Heat shock protein 90 kDa beta member 1; AltName: Full=Tumor rejection antigen 1; AltName: Full=gp96 homolog; Flags: Precursor;</t>
        </is>
      </c>
      <c r="AT9241" t="inlineStr">
        <is>
          <t>3D-structure|Acetylation|ATP-binding|Calcium|Chaperone|Direct protein sequencing|Disulfide bond|Endoplasmic reticulum|Glycoprotein|Hydroxylation|Nucleotide-binding|Phosphoprotein|Reference proteome|Sarcoplasmic reticulum|Signal</t>
        </is>
      </c>
      <c r="AU9241"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AV9241"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AW9241" t="n">
        <v>100</v>
      </c>
      <c r="AX9241" t="n">
        <v>803</v>
      </c>
      <c r="AY9241" t="n">
        <v>661</v>
      </c>
      <c r="AZ9241" t="n">
        <v>678</v>
      </c>
      <c r="BA9241" t="n">
        <v>660</v>
      </c>
      <c r="BB9241" t="inlineStr">
        <is>
          <t>NMER(660).(661)IMKAQAYQTGKDISTNYY</t>
        </is>
      </c>
      <c r="BC9241" t="inlineStr">
        <is>
          <t>NMERIMKA</t>
        </is>
      </c>
      <c r="BD9241" t="inlineStr">
        <is>
          <t>Internal</t>
        </is>
      </c>
      <c r="BE9241" t="inlineStr"/>
      <c r="BF9241" t="inlineStr"/>
      <c r="BG9241" t="inlineStr"/>
      <c r="BH9241" t="inlineStr"/>
      <c r="BI9241" t="inlineStr">
        <is>
          <t>Plasma cells: 4657.2</t>
        </is>
      </c>
      <c r="BJ9241" t="inlineStr">
        <is>
          <t>12</t>
        </is>
      </c>
      <c r="BK9241" t="inlineStr">
        <is>
          <t>103930107-103953931</t>
        </is>
      </c>
      <c r="BL9241" t="inlineStr">
        <is>
          <t>Cancer-related genes, Plasma proteins, Predicted intracellular proteins</t>
        </is>
      </c>
      <c r="BM9241" t="inlineStr"/>
      <c r="BN9241" t="inlineStr">
        <is>
          <t>Chaperone</t>
        </is>
      </c>
      <c r="BO9241" t="inlineStr">
        <is>
          <t>Cancer-related genes</t>
        </is>
      </c>
      <c r="BP9241" t="n">
        <v>243959.9166666667</v>
      </c>
      <c r="BQ9241" t="n">
        <v>422549.2386261285</v>
      </c>
      <c r="BR9241" t="n">
        <v>1.732043707833678</v>
      </c>
      <c r="BS9241" t="n">
        <v>218921.607203003</v>
      </c>
      <c r="BT9241" t="n">
        <v>379181.6144994303</v>
      </c>
      <c r="BU9241" t="n">
        <v>1.73204289582901</v>
      </c>
      <c r="BV9241" t="n">
        <v>1.114371120254229</v>
      </c>
      <c r="BW9241" t="n">
        <v>0.1562297750350348</v>
      </c>
      <c r="BX9241" t="n">
        <v>0.8973671174930159</v>
      </c>
      <c r="BY9241" t="n">
        <v>-0.1562297750350347</v>
      </c>
      <c r="BZ9241" t="n">
        <v>0.9957299483884139</v>
      </c>
      <c r="CA9241" t="n">
        <v>-0.001858430479213551</v>
      </c>
      <c r="CB9241" t="inlineStr">
        <is>
          <t>significant low</t>
        </is>
      </c>
      <c r="CC9241" t="inlineStr">
        <is>
          <t>significant low</t>
        </is>
      </c>
    </row>
    <row r="9242">
      <c r="A9242" t="b">
        <v>0</v>
      </c>
      <c r="B9242" t="inlineStr">
        <is>
          <t>High</t>
        </is>
      </c>
      <c r="C9242" t="inlineStr">
        <is>
          <t>[H].TINGHNAEVR.[K]</t>
        </is>
      </c>
      <c r="D9242" t="inlineStr"/>
      <c r="E9242" t="n">
        <v>0.0402687</v>
      </c>
      <c r="F9242" t="n">
        <v>0.00208052</v>
      </c>
      <c r="G9242" t="n">
        <v>1</v>
      </c>
      <c r="H9242" t="n">
        <v>2</v>
      </c>
      <c r="I9242" t="n">
        <v>1</v>
      </c>
      <c r="J9242" t="inlineStr">
        <is>
          <t>P22626</t>
        </is>
      </c>
      <c r="K9242" t="inlineStr">
        <is>
          <t>P22626 [176-185]</t>
        </is>
      </c>
      <c r="L9242" t="inlineStr"/>
      <c r="M9242" t="n">
        <v>0</v>
      </c>
      <c r="N9242" t="n">
        <v>1110.56505</v>
      </c>
      <c r="O9242" t="inlineStr"/>
      <c r="P9242" t="inlineStr"/>
      <c r="Q9242" t="n">
        <v>1</v>
      </c>
      <c r="R9242" t="n">
        <v>1</v>
      </c>
      <c r="S9242" t="n">
        <v>1</v>
      </c>
      <c r="T9242" t="n">
        <v>1</v>
      </c>
      <c r="U9242" t="n">
        <v>1</v>
      </c>
      <c r="V9242" t="n">
        <v>1</v>
      </c>
      <c r="W9242" t="inlineStr"/>
      <c r="X9242" t="inlineStr"/>
      <c r="Y9242" t="inlineStr"/>
      <c r="Z9242" t="inlineStr"/>
      <c r="AA9242" t="inlineStr"/>
      <c r="AB9242" t="inlineStr"/>
      <c r="AC9242" t="inlineStr">
        <is>
          <t>No Quan Values</t>
        </is>
      </c>
      <c r="AD9242" t="inlineStr">
        <is>
          <t>Not Found</t>
        </is>
      </c>
      <c r="AE9242" t="inlineStr">
        <is>
          <t>Not Found</t>
        </is>
      </c>
      <c r="AF9242" t="inlineStr">
        <is>
          <t>Not Found</t>
        </is>
      </c>
      <c r="AG9242" t="inlineStr">
        <is>
          <t>Not Found</t>
        </is>
      </c>
      <c r="AH9242" t="inlineStr">
        <is>
          <t>Not Found</t>
        </is>
      </c>
      <c r="AI9242" t="inlineStr">
        <is>
          <t>High</t>
        </is>
      </c>
      <c r="AJ9242" t="inlineStr">
        <is>
          <t>High</t>
        </is>
      </c>
      <c r="AK9242" t="n">
        <v>0.001217</v>
      </c>
      <c r="AL9242" t="n">
        <v>0.01242</v>
      </c>
      <c r="AM9242" t="n">
        <v>3.07</v>
      </c>
      <c r="AN9242" t="inlineStr"/>
      <c r="AO9242" t="inlineStr">
        <is>
          <t>TINGHNAEVR</t>
        </is>
      </c>
      <c r="AP9242" t="inlineStr">
        <is>
          <t>P22626</t>
        </is>
      </c>
      <c r="AQ9242" t="inlineStr">
        <is>
          <t>ROA2_HUMAN</t>
        </is>
      </c>
      <c r="AR9242"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AS9242" t="inlineStr">
        <is>
          <t>RecName: Full=Heterogeneous nuclear ribonucleoproteins A2/B1; Short=hnRNP A2/B1;</t>
        </is>
      </c>
      <c r="AT9242"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AU9242"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AV9242"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AW9242" t="n">
        <v>100</v>
      </c>
      <c r="AX9242" t="n">
        <v>353</v>
      </c>
      <c r="AY9242" t="n">
        <v>176</v>
      </c>
      <c r="AZ9242" t="n">
        <v>185</v>
      </c>
      <c r="BA9242" t="n">
        <v>175</v>
      </c>
      <c r="BB9242" t="inlineStr">
        <is>
          <t>QKYH(175).(176)TINGHNAEVR</t>
        </is>
      </c>
      <c r="BC9242" t="inlineStr">
        <is>
          <t>QKYHTING</t>
        </is>
      </c>
      <c r="BD9242" t="inlineStr">
        <is>
          <t>Internal</t>
        </is>
      </c>
      <c r="BE9242" t="inlineStr"/>
      <c r="BF9242" t="inlineStr">
        <is>
          <t>C01.032</t>
        </is>
      </c>
      <c r="BG9242" t="inlineStr">
        <is>
          <t>cathepsin L</t>
        </is>
      </c>
      <c r="BH9242" t="inlineStr"/>
      <c r="BI9242" t="inlineStr"/>
      <c r="BJ9242" t="inlineStr">
        <is>
          <t>7</t>
        </is>
      </c>
      <c r="BK9242" t="inlineStr">
        <is>
          <t>26171151-26201529</t>
        </is>
      </c>
      <c r="BL9242" t="inlineStr">
        <is>
          <t>Cancer-related genes, Disease related genes, Human disease related genes, Plasma proteins, Predicted intracellular proteins</t>
        </is>
      </c>
      <c r="BM9242" t="inlineStr">
        <is>
          <t>Host-virus interaction, mRNA processing, mRNA splicing, mRNA transport, Transport</t>
        </is>
      </c>
      <c r="BN9242" t="inlineStr">
        <is>
          <t>Ribonucleoprotein, RNA-binding</t>
        </is>
      </c>
      <c r="BO9242" t="inlineStr">
        <is>
          <t>Cancer-related genes, Disease variant</t>
        </is>
      </c>
      <c r="BP9242" t="n">
        <v>1</v>
      </c>
      <c r="BQ9242" t="n">
        <v>0</v>
      </c>
      <c r="BR9242" t="n">
        <v>0</v>
      </c>
      <c r="BS9242" t="n">
        <v>1</v>
      </c>
      <c r="BT9242" t="n">
        <v>0</v>
      </c>
      <c r="BU9242" t="n">
        <v>0</v>
      </c>
      <c r="BV9242" t="n">
        <v>1</v>
      </c>
      <c r="BW9242" t="n">
        <v>0</v>
      </c>
      <c r="BX9242" t="n">
        <v>1</v>
      </c>
      <c r="BY9242" t="n">
        <v>0</v>
      </c>
      <c r="BZ9242" t="inlineStr"/>
      <c r="CA9242" t="inlineStr"/>
      <c r="CB9242" t="inlineStr">
        <is>
          <t>significant low</t>
        </is>
      </c>
      <c r="CC9242" t="inlineStr">
        <is>
          <t>significant low</t>
        </is>
      </c>
    </row>
    <row r="9243">
      <c r="A9243" t="b">
        <v>0</v>
      </c>
      <c r="B9243" t="inlineStr">
        <is>
          <t>High</t>
        </is>
      </c>
      <c r="C9243" t="inlineStr">
        <is>
          <t>[K].TLNDELEIIEGMKFDR.[G]</t>
        </is>
      </c>
      <c r="D9243" t="inlineStr">
        <is>
          <t>1xOxidation [M12]; 1xDimethyl [K13]</t>
        </is>
      </c>
      <c r="E9243" t="n">
        <v>5.73982e-06</v>
      </c>
      <c r="F9243" t="n">
        <v>0.000144145</v>
      </c>
      <c r="G9243" t="n">
        <v>1</v>
      </c>
      <c r="H9243" t="n">
        <v>1</v>
      </c>
      <c r="I9243" t="n">
        <v>3</v>
      </c>
      <c r="J9243" t="inlineStr">
        <is>
          <t>P10809</t>
        </is>
      </c>
      <c r="K9243" t="inlineStr">
        <is>
          <t>P10809 [206-221]</t>
        </is>
      </c>
      <c r="L9243" t="inlineStr">
        <is>
          <t>P10809 1xDimethyl [K218]</t>
        </is>
      </c>
      <c r="M9243" t="n">
        <v>0</v>
      </c>
      <c r="N9243" t="n">
        <v>1966.97902</v>
      </c>
      <c r="O9243" t="inlineStr"/>
      <c r="P9243" t="inlineStr"/>
      <c r="Q9243" t="n">
        <v>1</v>
      </c>
      <c r="R9243" t="n">
        <v>1</v>
      </c>
      <c r="S9243" t="n">
        <v>1</v>
      </c>
      <c r="T9243" t="n">
        <v>1</v>
      </c>
      <c r="U9243" t="n">
        <v>1</v>
      </c>
      <c r="V9243" t="n">
        <v>1</v>
      </c>
      <c r="W9243" t="inlineStr"/>
      <c r="X9243" t="inlineStr"/>
      <c r="Y9243" t="inlineStr"/>
      <c r="Z9243" t="inlineStr"/>
      <c r="AA9243" t="inlineStr"/>
      <c r="AB9243" t="inlineStr"/>
      <c r="AC9243" t="inlineStr">
        <is>
          <t>No Quan Values</t>
        </is>
      </c>
      <c r="AD9243" t="inlineStr">
        <is>
          <t>High</t>
        </is>
      </c>
      <c r="AE9243" t="inlineStr">
        <is>
          <t>High</t>
        </is>
      </c>
      <c r="AF9243" t="inlineStr">
        <is>
          <t>Not Found</t>
        </is>
      </c>
      <c r="AG9243" t="inlineStr">
        <is>
          <t>Not Found</t>
        </is>
      </c>
      <c r="AH9243" t="inlineStr">
        <is>
          <t>Not Found</t>
        </is>
      </c>
      <c r="AI9243" t="inlineStr">
        <is>
          <t>High</t>
        </is>
      </c>
      <c r="AJ9243" t="inlineStr">
        <is>
          <t>High</t>
        </is>
      </c>
      <c r="AK9243" t="n">
        <v>4.573e-05</v>
      </c>
      <c r="AL9243" t="n">
        <v>3.31e-07</v>
      </c>
      <c r="AM9243" t="n">
        <v>3.74</v>
      </c>
      <c r="AN9243" t="inlineStr"/>
      <c r="AO9243" t="inlineStr">
        <is>
          <t>TLNDELEIIEGMKFDR</t>
        </is>
      </c>
      <c r="AP9243" t="inlineStr">
        <is>
          <t>P10809</t>
        </is>
      </c>
      <c r="AQ9243" t="inlineStr">
        <is>
          <t>CH60_HUMAN</t>
        </is>
      </c>
      <c r="AR9243"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9243"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9243"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9243"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9243"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9243" t="n">
        <v>100</v>
      </c>
      <c r="AX9243" t="n">
        <v>573</v>
      </c>
      <c r="AY9243" t="n">
        <v>206</v>
      </c>
      <c r="AZ9243" t="n">
        <v>221</v>
      </c>
      <c r="BA9243" t="n">
        <v>205</v>
      </c>
      <c r="BB9243" t="inlineStr">
        <is>
          <t>KDGK(205).(206)TLNDELEIIEGMKFDR</t>
        </is>
      </c>
      <c r="BC9243" t="inlineStr">
        <is>
          <t>KDGKTLND</t>
        </is>
      </c>
      <c r="BD9243" t="inlineStr">
        <is>
          <t>Internal</t>
        </is>
      </c>
      <c r="BE9243" t="inlineStr"/>
      <c r="BF9243" t="inlineStr">
        <is>
          <t>S01.151</t>
        </is>
      </c>
      <c r="BG9243" t="inlineStr">
        <is>
          <t>trypsin 1</t>
        </is>
      </c>
      <c r="BH9243" t="inlineStr">
        <is>
          <t>adrenal gland: 790.6</t>
        </is>
      </c>
      <c r="BI9243" t="inlineStr"/>
      <c r="BJ9243" t="inlineStr">
        <is>
          <t>2</t>
        </is>
      </c>
      <c r="BK9243" t="inlineStr">
        <is>
          <t>197486584-197516737</t>
        </is>
      </c>
      <c r="BL9243" t="inlineStr">
        <is>
          <t>Cancer-related genes, Disease related genes, Enzymes, Human disease related genes, Plasma proteins, Potential drug targets, Predicted intracellular proteins</t>
        </is>
      </c>
      <c r="BM9243" t="inlineStr">
        <is>
          <t>Host-virus interaction</t>
        </is>
      </c>
      <c r="BN9243" t="inlineStr">
        <is>
          <t>Chaperone, Isomerase</t>
        </is>
      </c>
      <c r="BO9243" t="inlineStr">
        <is>
          <t>Cancer-related genes, Disease variant, Hereditary spastic paraplegia, Leukodystrophy, Neurodegeneration</t>
        </is>
      </c>
      <c r="BP9243" t="n">
        <v>1</v>
      </c>
      <c r="BQ9243" t="n">
        <v>0</v>
      </c>
      <c r="BR9243" t="n">
        <v>0</v>
      </c>
      <c r="BS9243" t="n">
        <v>1</v>
      </c>
      <c r="BT9243" t="n">
        <v>0</v>
      </c>
      <c r="BU9243" t="n">
        <v>0</v>
      </c>
      <c r="BV9243" t="n">
        <v>1</v>
      </c>
      <c r="BW9243" t="n">
        <v>0</v>
      </c>
      <c r="BX9243" t="n">
        <v>1</v>
      </c>
      <c r="BY9243" t="n">
        <v>0</v>
      </c>
      <c r="BZ9243" t="inlineStr"/>
      <c r="CA9243" t="inlineStr"/>
      <c r="CB9243" t="inlineStr">
        <is>
          <t>significant low</t>
        </is>
      </c>
      <c r="CC9243" t="inlineStr">
        <is>
          <t>significant low</t>
        </is>
      </c>
    </row>
    <row r="9244">
      <c r="A9244" t="b">
        <v>0</v>
      </c>
      <c r="B9244" t="inlineStr">
        <is>
          <t>High</t>
        </is>
      </c>
      <c r="C9244" t="inlineStr">
        <is>
          <t>[H].LMEIQVNGGTVAEKLDWAR.[E]</t>
        </is>
      </c>
      <c r="D9244" t="inlineStr">
        <is>
          <t>1xDimethyl [K14]</t>
        </is>
      </c>
      <c r="E9244" t="n">
        <v>2.98426e-06</v>
      </c>
      <c r="F9244" t="n">
        <v>0.000144145</v>
      </c>
      <c r="G9244" t="n">
        <v>1</v>
      </c>
      <c r="H9244" t="n">
        <v>1</v>
      </c>
      <c r="I9244" t="n">
        <v>1</v>
      </c>
      <c r="J9244" t="inlineStr">
        <is>
          <t>P39023</t>
        </is>
      </c>
      <c r="K9244" t="inlineStr">
        <is>
          <t>P39023 [180-198]</t>
        </is>
      </c>
      <c r="L9244" t="inlineStr">
        <is>
          <t>P39023 1xDimethyl [K193]</t>
        </is>
      </c>
      <c r="M9244" t="n">
        <v>0</v>
      </c>
      <c r="N9244" t="n">
        <v>2158.1325</v>
      </c>
      <c r="O9244" t="inlineStr"/>
      <c r="P9244" t="inlineStr"/>
      <c r="Q9244" t="n">
        <v>1</v>
      </c>
      <c r="R9244" t="n">
        <v>1</v>
      </c>
      <c r="S9244" t="n">
        <v>1</v>
      </c>
      <c r="T9244" t="n">
        <v>1</v>
      </c>
      <c r="U9244" t="n">
        <v>1</v>
      </c>
      <c r="V9244" t="n">
        <v>1</v>
      </c>
      <c r="W9244" t="inlineStr"/>
      <c r="X9244" t="inlineStr"/>
      <c r="Y9244" t="inlineStr"/>
      <c r="Z9244" t="inlineStr"/>
      <c r="AA9244" t="inlineStr"/>
      <c r="AB9244" t="inlineStr"/>
      <c r="AC9244" t="inlineStr">
        <is>
          <t>No Quan Values</t>
        </is>
      </c>
      <c r="AD9244" t="inlineStr">
        <is>
          <t>Not Found</t>
        </is>
      </c>
      <c r="AE9244" t="inlineStr">
        <is>
          <t>High</t>
        </is>
      </c>
      <c r="AF9244" t="inlineStr">
        <is>
          <t>Not Found</t>
        </is>
      </c>
      <c r="AG9244" t="inlineStr">
        <is>
          <t>Not Found</t>
        </is>
      </c>
      <c r="AH9244" t="inlineStr">
        <is>
          <t>Not Found</t>
        </is>
      </c>
      <c r="AI9244" t="inlineStr">
        <is>
          <t>Not Found</t>
        </is>
      </c>
      <c r="AJ9244" t="inlineStr">
        <is>
          <t>High</t>
        </is>
      </c>
      <c r="AK9244" t="n">
        <v>4.573e-05</v>
      </c>
      <c r="AL9244" t="n">
        <v>1.525e-07</v>
      </c>
      <c r="AM9244" t="n">
        <v>4.4</v>
      </c>
      <c r="AN9244" t="inlineStr"/>
      <c r="AO9244" t="inlineStr">
        <is>
          <t>LMEIQVNGGTVAEKLDWAR</t>
        </is>
      </c>
      <c r="AP9244" t="inlineStr">
        <is>
          <t>P39023</t>
        </is>
      </c>
      <c r="AQ9244" t="inlineStr">
        <is>
          <t>RL3_HUMAN</t>
        </is>
      </c>
      <c r="AR9244" t="inlineStr">
        <is>
          <t>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t>
        </is>
      </c>
      <c r="AS9244" t="inlineStr">
        <is>
          <t>RecName: Full=Large ribosomal subunit protein uL3 {ECO:0000303|PubMed:24524803}; AltName: Full=60S ribosomal protein L3; AltName: Full=HIV-1 TAR RNA-binding protein B; Short=TARBP-B;</t>
        </is>
      </c>
      <c r="AT9244" t="inlineStr">
        <is>
          <t>3D-structure|Acetylation|Cytoplasm|Direct protein sequencing|Isopeptide bond|Methylation|Nucleus|Phosphoprotein|Reference proteome|Ribonucleoprotein|Ribosomal protein|Ubl conjugation</t>
        </is>
      </c>
      <c r="AU9244" t="inlineStr">
        <is>
          <t>GO:0005737|GO:0005829|GO:0022625|GO:0022626|GO:0070062|GO:0005925|GO:0005730|GO:0005634|GO:0032991|GO:0003723|GO:0003735|GO:0071353|GO:0002181|GO:0006412</t>
        </is>
      </c>
      <c r="AV9244" t="inlineStr">
        <is>
          <t>C:cytoplasm|C:cytosol|C:cytosolic large ribosomal subunit|C:cytosolic ribosome|C:extracellular exosome|C:focal adhesion|C:nucleolus|C:nucleus|C:protein-containing complex|F:RNA binding|F:structural constituent of ribosome|P:cellular response to interleukin-4|P:cytoplasmic translation|P:translation</t>
        </is>
      </c>
      <c r="AW9244" t="n">
        <v>100</v>
      </c>
      <c r="AX9244" t="n">
        <v>403</v>
      </c>
      <c r="AY9244" t="n">
        <v>180</v>
      </c>
      <c r="AZ9244" t="n">
        <v>198</v>
      </c>
      <c r="BA9244" t="n">
        <v>179</v>
      </c>
      <c r="BB9244" t="inlineStr">
        <is>
          <t>KKAH(179).(180)LMEIQVNGGTVAEKLDWAR</t>
        </is>
      </c>
      <c r="BC9244" t="inlineStr">
        <is>
          <t>KKAHLMEI</t>
        </is>
      </c>
      <c r="BD9244" t="inlineStr">
        <is>
          <t>Internal</t>
        </is>
      </c>
      <c r="BE9244" t="inlineStr"/>
      <c r="BF9244" t="inlineStr"/>
      <c r="BG9244" t="inlineStr"/>
      <c r="BH9244" t="inlineStr"/>
      <c r="BI9244" t="inlineStr"/>
      <c r="BJ9244" t="inlineStr">
        <is>
          <t>22</t>
        </is>
      </c>
      <c r="BK9244" t="inlineStr">
        <is>
          <t>39312882-39320389</t>
        </is>
      </c>
      <c r="BL9244" t="inlineStr">
        <is>
          <t>FDA approved drug targets, Plasma proteins, Predicted intracellular proteins, Ribosomal proteins</t>
        </is>
      </c>
      <c r="BM9244" t="inlineStr"/>
      <c r="BN9244" t="inlineStr">
        <is>
          <t>Ribonucleoprotein, Ribosomal protein</t>
        </is>
      </c>
      <c r="BO9244" t="inlineStr">
        <is>
          <t>FDA approved drug targets</t>
        </is>
      </c>
      <c r="BP9244" t="n">
        <v>1</v>
      </c>
      <c r="BQ9244" t="n">
        <v>0</v>
      </c>
      <c r="BR9244" t="n">
        <v>0</v>
      </c>
      <c r="BS9244" t="n">
        <v>1</v>
      </c>
      <c r="BT9244" t="n">
        <v>0</v>
      </c>
      <c r="BU9244" t="n">
        <v>0</v>
      </c>
      <c r="BV9244" t="n">
        <v>1</v>
      </c>
      <c r="BW9244" t="n">
        <v>0</v>
      </c>
      <c r="BX9244" t="n">
        <v>1</v>
      </c>
      <c r="BY9244" t="n">
        <v>0</v>
      </c>
      <c r="BZ9244" t="inlineStr"/>
      <c r="CA9244" t="inlineStr"/>
      <c r="CB9244" t="inlineStr">
        <is>
          <t>significant low</t>
        </is>
      </c>
      <c r="CC9244" t="inlineStr">
        <is>
          <t>significant low</t>
        </is>
      </c>
    </row>
    <row r="9245">
      <c r="A9245" t="b">
        <v>0</v>
      </c>
      <c r="B9245" t="inlineStr">
        <is>
          <t>High</t>
        </is>
      </c>
      <c r="C9245" t="inlineStr">
        <is>
          <t>[F].CQKLAKNHDMVVVSPILER.[D]</t>
        </is>
      </c>
      <c r="D9245" t="inlineStr">
        <is>
          <t>1xCarbamidomethyl [C1]; 1xOxidation [M10]; 2xDimethyl [K3; K6]</t>
        </is>
      </c>
      <c r="E9245" t="n">
        <v>0.155594</v>
      </c>
      <c r="F9245" t="n">
        <v>0.00873791</v>
      </c>
      <c r="G9245" t="n">
        <v>1</v>
      </c>
      <c r="H9245" t="n">
        <v>1</v>
      </c>
      <c r="I9245" t="n">
        <v>1</v>
      </c>
      <c r="J9245" t="inlineStr">
        <is>
          <t>Q9UBR1</t>
        </is>
      </c>
      <c r="K9245" t="inlineStr">
        <is>
          <t>Q9UBR1 [151-169]</t>
        </is>
      </c>
      <c r="L9245" t="inlineStr">
        <is>
          <t>Q9UBR1 2xDimethyl [K153; K156]</t>
        </is>
      </c>
      <c r="M9245" t="n">
        <v>0</v>
      </c>
      <c r="N9245" t="n">
        <v>2309.24682</v>
      </c>
      <c r="O9245" t="inlineStr"/>
      <c r="P9245" t="inlineStr"/>
      <c r="Q9245" t="n">
        <v>1</v>
      </c>
      <c r="R9245" t="n">
        <v>1</v>
      </c>
      <c r="S9245" t="n">
        <v>1</v>
      </c>
      <c r="T9245" t="n">
        <v>1</v>
      </c>
      <c r="U9245" t="n">
        <v>1</v>
      </c>
      <c r="V9245" t="n">
        <v>1</v>
      </c>
      <c r="W9245" t="inlineStr"/>
      <c r="X9245" t="inlineStr"/>
      <c r="Y9245" t="inlineStr"/>
      <c r="Z9245" t="inlineStr"/>
      <c r="AA9245" t="inlineStr"/>
      <c r="AB9245" t="inlineStr"/>
      <c r="AC9245" t="inlineStr">
        <is>
          <t>No Quan Values</t>
        </is>
      </c>
      <c r="AD9245" t="inlineStr">
        <is>
          <t>High</t>
        </is>
      </c>
      <c r="AE9245" t="inlineStr">
        <is>
          <t>Not Found</t>
        </is>
      </c>
      <c r="AF9245" t="inlineStr">
        <is>
          <t>Not Found</t>
        </is>
      </c>
      <c r="AG9245" t="inlineStr">
        <is>
          <t>Not Found</t>
        </is>
      </c>
      <c r="AH9245" t="inlineStr">
        <is>
          <t>Not Found</t>
        </is>
      </c>
      <c r="AI9245" t="inlineStr">
        <is>
          <t>Not Found</t>
        </is>
      </c>
      <c r="AJ9245" t="inlineStr">
        <is>
          <t>High</t>
        </is>
      </c>
      <c r="AK9245" t="n">
        <v>0.005092</v>
      </c>
      <c r="AL9245" t="n">
        <v>0.06469</v>
      </c>
      <c r="AM9245" t="n">
        <v>1.91</v>
      </c>
      <c r="AN9245" t="inlineStr"/>
      <c r="AO9245" t="inlineStr">
        <is>
          <t>CQKLAKNHDMVVVSPILER</t>
        </is>
      </c>
      <c r="AP9245" t="inlineStr">
        <is>
          <t>Q9UBR1</t>
        </is>
      </c>
      <c r="AQ9245" t="inlineStr">
        <is>
          <t>BUP1_HUMAN</t>
        </is>
      </c>
      <c r="AR9245" t="inlineStr">
        <is>
          <t>MAGAEWKSLEECLEKHLPLPDLQEVKRVLYGKELRKLDLPREAFEAASREDFELQGYAFEAAEEQLRRPRIVHVGLVQNRIPLPANAPVAEQVSALHRRIKAIVEVAAMCGVNIICFQEAWTMPFAFCTREKLPWTEFAESAEDGPTTRFCQKLAKNHDMVVVSPILERDSEHGDVLWNTAVVISNSGAVLGKTRKNHIPRVGDFNESTYYMEGNLGHPVFQTQFGRIAVNICYGRHHPLNWLMYSINGAEIIFNPSATIGALSESLWPIEARNAAIANHCFTCAINRVGTEHFPNEFTSGDGKKAHQDFGYFYGSSYVAAPDSSRTPGLSRSRDGLLVAKLDLNLCQQVNDVWNFKMTGRYEMYARELAEAVKSNYSPTIVKE</t>
        </is>
      </c>
      <c r="AS9245" t="inlineStr">
        <is>
          <t>RecName: Full=Beta-ureidopropionase; EC=3.5.1.6 {ECO:0000269|PubMed:10415095, ECO:0000269|PubMed:10542323, ECO:0000269|PubMed:11508704, ECO:0000269|PubMed:22525402, ECO:0000269|PubMed:24526388, ECO:0000269|PubMed:29976570}; AltName: Full=BUP-1 {ECO:0000303|PubMed:10542323}; AltName: Full=Beta-alanine synthase; AltName: Full=N-carbamoyl-beta-alanine amidohydrolase;</t>
        </is>
      </c>
      <c r="AT9245" t="inlineStr">
        <is>
          <t>3D-structure|Cytoplasm|Disease variant|Hydrolase|Phosphoprotein|Reference proteome</t>
        </is>
      </c>
      <c r="AU9245" t="inlineStr">
        <is>
          <t>GO:0005829|GO:0070062|GO:0003837|GO:0042803|GO:0033396|GO:0006248|GO:0006249|GO:0046079|GO:0001701|GO:0001889|GO:0051260|GO:0051289|GO:0046135|GO:0046050</t>
        </is>
      </c>
      <c r="AV9245" t="inlineStr">
        <is>
          <t>C:cytosol|C:extracellular exosome|F:beta-ureidopropionase activity|F:protein homodimerization activity|P:beta-alanine biosynthetic process via 3-ureidopropionate|P:CMP catabolic process|P:dCMP catabolic process|P:dUMP catabolic process|P:in utero embryonic development|P:liver development|P:protein homooligomerization|P:protein homotetramerization|P:pyrimidine nucleoside catabolic process|P:UMP catabolic process</t>
        </is>
      </c>
      <c r="AW9245" t="n">
        <v>100</v>
      </c>
      <c r="AX9245" t="n">
        <v>384</v>
      </c>
      <c r="AY9245" t="n">
        <v>151</v>
      </c>
      <c r="AZ9245" t="n">
        <v>169</v>
      </c>
      <c r="BA9245" t="n">
        <v>150</v>
      </c>
      <c r="BB9245" t="inlineStr">
        <is>
          <t>TTRF(150).(151)CQKLAKNHDMVVVSPILER</t>
        </is>
      </c>
      <c r="BC9245" t="inlineStr">
        <is>
          <t>TTRFCQKL</t>
        </is>
      </c>
      <c r="BD9245" t="inlineStr">
        <is>
          <t>Internal</t>
        </is>
      </c>
      <c r="BE9245" t="inlineStr"/>
      <c r="BF9245" t="inlineStr"/>
      <c r="BG9245" t="inlineStr"/>
      <c r="BH9245" t="inlineStr">
        <is>
          <t>liver: 216.0</t>
        </is>
      </c>
      <c r="BI9245" t="inlineStr">
        <is>
          <t>Hepatocytes: 136.9;Proximal tubular cells: 49.9</t>
        </is>
      </c>
      <c r="BJ9245" t="inlineStr">
        <is>
          <t>22</t>
        </is>
      </c>
      <c r="BK9245" t="inlineStr">
        <is>
          <t>24494107-24528390</t>
        </is>
      </c>
      <c r="BL9245" t="inlineStr">
        <is>
          <t>Disease related genes, Enzymes, Human disease related genes, Metabolic proteins, Potential drug targets, Predicted intracellular proteins</t>
        </is>
      </c>
      <c r="BM9245" t="inlineStr"/>
      <c r="BN9245" t="inlineStr">
        <is>
          <t>Hydrolase</t>
        </is>
      </c>
      <c r="BO9245" t="inlineStr">
        <is>
          <t>Disease variant</t>
        </is>
      </c>
      <c r="BP9245" t="n">
        <v>1</v>
      </c>
      <c r="BQ9245" t="n">
        <v>0</v>
      </c>
      <c r="BR9245" t="n">
        <v>0</v>
      </c>
      <c r="BS9245" t="n">
        <v>1</v>
      </c>
      <c r="BT9245" t="n">
        <v>0</v>
      </c>
      <c r="BU9245" t="n">
        <v>0</v>
      </c>
      <c r="BV9245" t="n">
        <v>1</v>
      </c>
      <c r="BW9245" t="n">
        <v>0</v>
      </c>
      <c r="BX9245" t="n">
        <v>1</v>
      </c>
      <c r="BY9245" t="n">
        <v>0</v>
      </c>
      <c r="BZ9245" t="inlineStr"/>
      <c r="CA9245" t="inlineStr"/>
      <c r="CB9245" t="inlineStr">
        <is>
          <t>significant low</t>
        </is>
      </c>
      <c r="CC9245" t="inlineStr">
        <is>
          <t>significant low</t>
        </is>
      </c>
    </row>
    <row r="9246">
      <c r="A9246" t="b">
        <v>0</v>
      </c>
      <c r="B9246" t="inlineStr">
        <is>
          <t>High</t>
        </is>
      </c>
      <c r="C9246" t="inlineStr">
        <is>
          <t>[R].ECGVGVIVTPEQIEEAVEAAINR.[H]</t>
        </is>
      </c>
      <c r="D9246" t="inlineStr">
        <is>
          <t>1xCarbamidomethyl [C2]</t>
        </is>
      </c>
      <c r="E9246" t="n">
        <v>1.43738e-07</v>
      </c>
      <c r="F9246" t="n">
        <v>0.000144145</v>
      </c>
      <c r="G9246" t="n">
        <v>1</v>
      </c>
      <c r="H9246" t="n">
        <v>2</v>
      </c>
      <c r="I9246" t="n">
        <v>2</v>
      </c>
      <c r="J9246" t="inlineStr">
        <is>
          <t>P47897</t>
        </is>
      </c>
      <c r="K9246" t="inlineStr">
        <is>
          <t>P47897 [110-132]</t>
        </is>
      </c>
      <c r="L9246" t="inlineStr"/>
      <c r="M9246" t="n">
        <v>0</v>
      </c>
      <c r="N9246" t="n">
        <v>2483.24463</v>
      </c>
      <c r="O9246" t="inlineStr"/>
      <c r="P9246" t="inlineStr"/>
      <c r="Q9246" t="n">
        <v>1</v>
      </c>
      <c r="R9246" t="n">
        <v>1</v>
      </c>
      <c r="S9246" t="n">
        <v>1</v>
      </c>
      <c r="T9246" t="n">
        <v>1</v>
      </c>
      <c r="U9246" t="n">
        <v>1</v>
      </c>
      <c r="V9246" t="n">
        <v>1</v>
      </c>
      <c r="W9246" t="inlineStr"/>
      <c r="X9246" t="inlineStr"/>
      <c r="Y9246" t="inlineStr"/>
      <c r="Z9246" t="inlineStr"/>
      <c r="AA9246" t="inlineStr"/>
      <c r="AB9246" t="inlineStr"/>
      <c r="AC9246" t="inlineStr">
        <is>
          <t>No Quan Values</t>
        </is>
      </c>
      <c r="AD9246" t="inlineStr">
        <is>
          <t>Not Found</t>
        </is>
      </c>
      <c r="AE9246" t="inlineStr">
        <is>
          <t>High</t>
        </is>
      </c>
      <c r="AF9246" t="inlineStr">
        <is>
          <t>Not Found</t>
        </is>
      </c>
      <c r="AG9246" t="inlineStr">
        <is>
          <t>Not Found</t>
        </is>
      </c>
      <c r="AH9246" t="inlineStr">
        <is>
          <t>Not Found</t>
        </is>
      </c>
      <c r="AI9246" t="inlineStr">
        <is>
          <t>High</t>
        </is>
      </c>
      <c r="AJ9246" t="inlineStr">
        <is>
          <t>High</t>
        </is>
      </c>
      <c r="AK9246" t="n">
        <v>4.573e-05</v>
      </c>
      <c r="AL9246" t="n">
        <v>4.069e-09</v>
      </c>
      <c r="AM9246" t="n">
        <v>4.55</v>
      </c>
      <c r="AN9246" t="inlineStr"/>
      <c r="AO9246" t="inlineStr">
        <is>
          <t>ECGVGVIVTPEQIEEAVEAAINR</t>
        </is>
      </c>
      <c r="AP9246" t="inlineStr">
        <is>
          <t>P47897</t>
        </is>
      </c>
      <c r="AQ9246" t="inlineStr">
        <is>
          <t>SYQ_HUMAN</t>
        </is>
      </c>
      <c r="AR9246" t="inlineStr">
        <is>
          <t>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t>
        </is>
      </c>
      <c r="AS9246" t="inlineStr">
        <is>
          <t>RecName: Full=Glutamine--tRNA ligase; EC=6.1.1.18 {ECO:0000269|PubMed:24656866, ECO:0000269|PubMed:26869582}; AltName: Full=Glutaminyl-tRNA synthetase; Short=GlnRS {ECO:0000303|PubMed:25288775, ECO:0000303|PubMed:26869582};</t>
        </is>
      </c>
      <c r="AT9246" t="inlineStr">
        <is>
          <t>3D-structure|Acetylation|Alternative splicing|Aminoacyl-tRNA synthetase|ATP-binding|Cytoplasm|Direct protein sequencing|Disease variant|Epilepsy|Ligase|Nucleotide-binding|Phosphoprotein|Primary microcephaly|Protein biosynthesis|Reference proteome</t>
        </is>
      </c>
      <c r="AU9246" t="inlineStr">
        <is>
          <t>GO:0017101|GO:0005737|GO:0005829|GO:0005759|GO:0032991|GO:0005524|GO:0004819|GO:0019901|GO:0004860|GO:0007420|GO:0006425|GO:2001234|GO:0045892|GO:0006469|GO:0032873|GO:0006418</t>
        </is>
      </c>
      <c r="AV9246" t="inlineStr">
        <is>
          <t>C:aminoacyl-tRNA synthetase multienzyme complex|C:cytoplasm|C:cytosol|C:mitochondrial matrix|C:protein-containing complex|F:ATP binding|F:glutamine-tRNA ligase activity|F:protein kinase binding|F:protein kinase inhibitor activity|P:brain development|P:glutaminyl-tRNA aminoacylation|P:negative regulation of apoptotic signaling pathway|P:negative regulation of DNA-templated transcription|P:negative regulation of protein kinase activity|P:negative regulation of stress-activated MAPK cascade|P:tRNA aminoacylation for protein translation</t>
        </is>
      </c>
      <c r="AW9246" t="n">
        <v>100</v>
      </c>
      <c r="AX9246" t="n">
        <v>775</v>
      </c>
      <c r="AY9246" t="n">
        <v>110</v>
      </c>
      <c r="AZ9246" t="n">
        <v>132</v>
      </c>
      <c r="BA9246" t="n">
        <v>109</v>
      </c>
      <c r="BB9246" t="inlineStr">
        <is>
          <t>DFER(109).(110)ECGVGVIVTPEQIEEAVEAAINR</t>
        </is>
      </c>
      <c r="BC9246" t="inlineStr">
        <is>
          <t>DFERECGV</t>
        </is>
      </c>
      <c r="BD9246" t="inlineStr">
        <is>
          <t>Internal</t>
        </is>
      </c>
      <c r="BE9246" t="inlineStr"/>
      <c r="BF9246" t="inlineStr"/>
      <c r="BG9246" t="inlineStr"/>
      <c r="BH9246" t="inlineStr"/>
      <c r="BI9246" t="inlineStr">
        <is>
          <t>Late spermatids: 578.2</t>
        </is>
      </c>
      <c r="BJ9246" t="inlineStr">
        <is>
          <t>3</t>
        </is>
      </c>
      <c r="BK9246" t="inlineStr">
        <is>
          <t>49095932-49105130</t>
        </is>
      </c>
      <c r="BL9246" t="inlineStr">
        <is>
          <t>Disease related genes, Enzymes, Human disease related genes, Metabolic proteins, Plasma proteins, Potential drug targets, Predicted intracellular proteins, Predicted membrane proteins</t>
        </is>
      </c>
      <c r="BM9246" t="inlineStr">
        <is>
          <t>Protein biosynthesis</t>
        </is>
      </c>
      <c r="BN9246" t="inlineStr">
        <is>
          <t>Aminoacyl-tRNA synthetase, Ligase</t>
        </is>
      </c>
      <c r="BO9246" t="inlineStr">
        <is>
          <t>Disease variant, Epilepsy, Primary microcephaly</t>
        </is>
      </c>
      <c r="BP9246" t="n">
        <v>1</v>
      </c>
      <c r="BQ9246" t="n">
        <v>0</v>
      </c>
      <c r="BR9246" t="n">
        <v>0</v>
      </c>
      <c r="BS9246" t="n">
        <v>1</v>
      </c>
      <c r="BT9246" t="n">
        <v>0</v>
      </c>
      <c r="BU9246" t="n">
        <v>0</v>
      </c>
      <c r="BV9246" t="n">
        <v>1</v>
      </c>
      <c r="BW9246" t="n">
        <v>0</v>
      </c>
      <c r="BX9246" t="n">
        <v>1</v>
      </c>
      <c r="BY9246" t="n">
        <v>0</v>
      </c>
      <c r="BZ9246" t="inlineStr"/>
      <c r="CA9246" t="inlineStr"/>
      <c r="CB9246" t="inlineStr">
        <is>
          <t>significant low</t>
        </is>
      </c>
      <c r="CC9246" t="inlineStr">
        <is>
          <t>significant low</t>
        </is>
      </c>
    </row>
    <row r="9247">
      <c r="A9247" t="b">
        <v>0</v>
      </c>
      <c r="B9247" t="inlineStr">
        <is>
          <t>High</t>
        </is>
      </c>
      <c r="C9247" t="inlineStr">
        <is>
          <t>[Q].TIPAIDPALFNTISQGDVR.[L]</t>
        </is>
      </c>
      <c r="D9247" t="inlineStr"/>
      <c r="E9247" t="n">
        <v>0.00070365</v>
      </c>
      <c r="F9247" t="n">
        <v>0.000144145</v>
      </c>
      <c r="G9247" t="n">
        <v>1</v>
      </c>
      <c r="H9247" t="n">
        <v>1</v>
      </c>
      <c r="I9247" t="n">
        <v>1</v>
      </c>
      <c r="J9247" t="inlineStr">
        <is>
          <t>Q9NP79</t>
        </is>
      </c>
      <c r="K9247" t="inlineStr">
        <is>
          <t>Q9NP79 [245-263]</t>
        </is>
      </c>
      <c r="L9247" t="inlineStr"/>
      <c r="M9247" t="n">
        <v>0</v>
      </c>
      <c r="N9247" t="n">
        <v>2028.07603</v>
      </c>
      <c r="O9247" t="inlineStr"/>
      <c r="P9247" t="inlineStr"/>
      <c r="Q9247" t="n">
        <v>1</v>
      </c>
      <c r="R9247" t="n">
        <v>1</v>
      </c>
      <c r="S9247" t="n">
        <v>1</v>
      </c>
      <c r="T9247" t="n">
        <v>1</v>
      </c>
      <c r="U9247" t="n">
        <v>1</v>
      </c>
      <c r="V9247" t="n">
        <v>1</v>
      </c>
      <c r="W9247" t="inlineStr"/>
      <c r="X9247" t="inlineStr"/>
      <c r="Y9247" t="inlineStr"/>
      <c r="Z9247" t="inlineStr"/>
      <c r="AA9247" t="inlineStr"/>
      <c r="AB9247" t="inlineStr"/>
      <c r="AC9247" t="inlineStr">
        <is>
          <t>No Quan Values</t>
        </is>
      </c>
      <c r="AD9247" t="inlineStr">
        <is>
          <t>High</t>
        </is>
      </c>
      <c r="AE9247" t="inlineStr">
        <is>
          <t>Not Found</t>
        </is>
      </c>
      <c r="AF9247" t="inlineStr">
        <is>
          <t>Not Found</t>
        </is>
      </c>
      <c r="AG9247" t="inlineStr">
        <is>
          <t>Not Found</t>
        </is>
      </c>
      <c r="AH9247" t="inlineStr">
        <is>
          <t>Not Found</t>
        </is>
      </c>
      <c r="AI9247" t="inlineStr">
        <is>
          <t>Not Found</t>
        </is>
      </c>
      <c r="AJ9247" t="inlineStr">
        <is>
          <t>High</t>
        </is>
      </c>
      <c r="AK9247" t="n">
        <v>4.573e-05</v>
      </c>
      <c r="AL9247" t="n">
        <v>0.0001036</v>
      </c>
      <c r="AM9247" t="n">
        <v>2.19</v>
      </c>
      <c r="AN9247" t="inlineStr"/>
      <c r="AO9247" t="inlineStr">
        <is>
          <t>TIPAIDPALFNTISQGDVR</t>
        </is>
      </c>
      <c r="AP9247" t="inlineStr">
        <is>
          <t>Q9NP79</t>
        </is>
      </c>
      <c r="AQ9247" t="inlineStr">
        <is>
          <t>VTA1_HUMAN</t>
        </is>
      </c>
      <c r="AR9247" t="inlineStr">
        <is>
          <t>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t>
        </is>
      </c>
      <c r="AS9247" t="inlineStr">
        <is>
          <t>RecName: Full=Vacuolar protein sorting-associated protein VTA1 homolog; AltName: Full=Dopamine-responsive gene 1 protein; Short=DRG-1; AltName: Full=LYST-interacting protein 5; Short=LIP5; AltName: Full=SKD1-binding protein 1; Short=SBP1;</t>
        </is>
      </c>
      <c r="AT9247" t="inlineStr">
        <is>
          <t>3D-structure|Acetylation|Alternative splicing|Cytoplasm|Direct protein sequencing|Endosome|Membrane|Protein transport|Reference proteome|Transport</t>
        </is>
      </c>
      <c r="AU9247" t="inlineStr">
        <is>
          <t>GO:0005829|GO:0010008|GO:0070062|GO:0043231|GO:0005771|GO:0005654|GO:1904903|GO:0032511|GO:0016236|GO:0036258|GO:0071985|GO:0015031</t>
        </is>
      </c>
      <c r="AV9247" t="inlineStr">
        <is>
          <t>C:cytosol|C:endosome membrane|C:extracellular exosome|C:intracellular membrane-bounded organelle|C:multivesicular body|C:nucleoplasm|P:ESCRT III complex disassembly|P:late endosome to vacuole transport via multivesicular body sorting pathway|P:macroautophagy|P:multivesicular body assembly|P:multivesicular body sorting pathway|P:protein transport</t>
        </is>
      </c>
      <c r="AW9247" t="n">
        <v>100</v>
      </c>
      <c r="AX9247" t="n">
        <v>307</v>
      </c>
      <c r="AY9247" t="n">
        <v>245</v>
      </c>
      <c r="AZ9247" t="n">
        <v>263</v>
      </c>
      <c r="BA9247" t="n">
        <v>244</v>
      </c>
      <c r="BB9247" t="inlineStr">
        <is>
          <t>PTPQ(244).(245)TIPAIDPALFNTISQGDVR</t>
        </is>
      </c>
      <c r="BC9247" t="inlineStr">
        <is>
          <t>PTPQTIPA</t>
        </is>
      </c>
      <c r="BD9247" t="inlineStr">
        <is>
          <t>Internal</t>
        </is>
      </c>
      <c r="BE9247" t="inlineStr"/>
      <c r="BF9247" t="inlineStr"/>
      <c r="BG9247" t="inlineStr"/>
      <c r="BH9247" t="inlineStr"/>
      <c r="BI9247" t="inlineStr"/>
      <c r="BJ9247" t="inlineStr">
        <is>
          <t>6</t>
        </is>
      </c>
      <c r="BK9247" t="inlineStr">
        <is>
          <t>142147162-142224685</t>
        </is>
      </c>
      <c r="BL9247" t="inlineStr">
        <is>
          <t>Plasma proteins, Predicted intracellular proteins</t>
        </is>
      </c>
      <c r="BM9247" t="inlineStr">
        <is>
          <t>Protein transport, Transport</t>
        </is>
      </c>
      <c r="BN9247" t="inlineStr"/>
      <c r="BO9247" t="inlineStr"/>
      <c r="BP9247" t="n">
        <v>1</v>
      </c>
      <c r="BQ9247" t="n">
        <v>0</v>
      </c>
      <c r="BR9247" t="n">
        <v>0</v>
      </c>
      <c r="BS9247" t="n">
        <v>1</v>
      </c>
      <c r="BT9247" t="n">
        <v>0</v>
      </c>
      <c r="BU9247" t="n">
        <v>0</v>
      </c>
      <c r="BV9247" t="n">
        <v>1</v>
      </c>
      <c r="BW9247" t="n">
        <v>0</v>
      </c>
      <c r="BX9247" t="n">
        <v>1</v>
      </c>
      <c r="BY9247" t="n">
        <v>0</v>
      </c>
      <c r="BZ9247" t="inlineStr"/>
      <c r="CA9247" t="inlineStr"/>
      <c r="CB9247" t="inlineStr">
        <is>
          <t>significant low</t>
        </is>
      </c>
      <c r="CC9247" t="inlineStr">
        <is>
          <t>significant low</t>
        </is>
      </c>
    </row>
    <row r="9248">
      <c r="A9248" t="b">
        <v>0</v>
      </c>
      <c r="B9248" t="inlineStr">
        <is>
          <t>High</t>
        </is>
      </c>
      <c r="C9248" t="inlineStr">
        <is>
          <t>[R].SAAGSEKEEEPEDEEEEEEEEEYDEEEEEEDDDRPPKKPR.[H]</t>
        </is>
      </c>
      <c r="D9248" t="inlineStr">
        <is>
          <t>3xDimethyl [K7; K37; K38]</t>
        </is>
      </c>
      <c r="E9248" t="n">
        <v>0.000334533</v>
      </c>
      <c r="F9248" t="n">
        <v>0.000144145</v>
      </c>
      <c r="G9248" t="n">
        <v>1</v>
      </c>
      <c r="H9248" t="n">
        <v>2</v>
      </c>
      <c r="I9248" t="n">
        <v>1</v>
      </c>
      <c r="J9248" t="inlineStr">
        <is>
          <t>O00267</t>
        </is>
      </c>
      <c r="K9248" t="inlineStr">
        <is>
          <t>O00267 [32-71]</t>
        </is>
      </c>
      <c r="L9248" t="inlineStr">
        <is>
          <t>O00267 3xDimethyl [K38; K68; K69]</t>
        </is>
      </c>
      <c r="M9248" t="n">
        <v>0</v>
      </c>
      <c r="N9248" t="n">
        <v>4880.01956</v>
      </c>
      <c r="O9248" t="n">
        <v>790925.216951404</v>
      </c>
      <c r="P9248" t="inlineStr"/>
      <c r="Q9248" t="n">
        <v>1</v>
      </c>
      <c r="R9248" t="n">
        <v>1</v>
      </c>
      <c r="S9248" t="n">
        <v>1</v>
      </c>
      <c r="T9248" t="n">
        <v>790925.216951404</v>
      </c>
      <c r="U9248" t="n">
        <v>1</v>
      </c>
      <c r="V9248" t="n">
        <v>1</v>
      </c>
      <c r="W9248" t="inlineStr"/>
      <c r="X9248" t="inlineStr"/>
      <c r="Y9248" t="inlineStr"/>
      <c r="Z9248" t="n">
        <v>572778.125</v>
      </c>
      <c r="AA9248" t="inlineStr"/>
      <c r="AB9248" t="inlineStr"/>
      <c r="AC9248" t="inlineStr"/>
      <c r="AD9248" t="inlineStr">
        <is>
          <t>Not Found</t>
        </is>
      </c>
      <c r="AE9248" t="inlineStr">
        <is>
          <t>Not Found</t>
        </is>
      </c>
      <c r="AF9248" t="inlineStr">
        <is>
          <t>Not Found</t>
        </is>
      </c>
      <c r="AG9248" t="inlineStr">
        <is>
          <t>High</t>
        </is>
      </c>
      <c r="AH9248" t="inlineStr">
        <is>
          <t>Not Found</t>
        </is>
      </c>
      <c r="AI9248" t="inlineStr">
        <is>
          <t>Not Found</t>
        </is>
      </c>
      <c r="AJ9248" t="inlineStr">
        <is>
          <t>High</t>
        </is>
      </c>
      <c r="AK9248" t="n">
        <v>4.573e-05</v>
      </c>
      <c r="AL9248" t="n">
        <v>4.253e-05</v>
      </c>
      <c r="AM9248" t="n">
        <v>2.29</v>
      </c>
      <c r="AN9248" t="n">
        <v>20.79</v>
      </c>
      <c r="AO9248" t="inlineStr">
        <is>
          <t>SAAGSEKEEEPEDEEEEEEEEEYDEEEEEEDDDRPPKKPR</t>
        </is>
      </c>
      <c r="AP9248" t="inlineStr">
        <is>
          <t>O00267</t>
        </is>
      </c>
      <c r="AQ9248" t="inlineStr">
        <is>
          <t>SPT5H_HUMAN</t>
        </is>
      </c>
      <c r="AR9248" t="inlineStr">
        <is>
          <t>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t>
        </is>
      </c>
      <c r="AS9248" t="inlineStr">
        <is>
          <t>RecName: Full=Transcription elongation factor SPT5; Short=hSPT5; AltName: Full=DRB sensitivity-inducing factor 160 kDa subunit; Short=DSIF p160; AltName: Full=DRB sensitivity-inducing factor large subunit; Short=DSIF large subunit; AltName: Full=Tat-cotransactivator 1 protein; Short=Tat-CT1 protein;</t>
        </is>
      </c>
      <c r="AT9248" t="inlineStr">
        <is>
          <t>3D-structure|Acetylation|Activator|Alternative splicing|Direct protein sequencing|Isopeptide bond|Methylation|Nucleus|Phosphoprotein|Reference proteome|Repeat|Repressor|Transcription|Transcription regulation|Ubl conjugation</t>
        </is>
      </c>
      <c r="AU9248" t="inlineStr">
        <is>
          <t>GO:0032044|GO:0005654|GO:0005634|GO:0003682|GO:0019899|GO:0003729|GO:0046982|GO:0003723|GO:0032785|GO:0000122|GO:0032786|GO:0016239|GO:0045944|GO:0034243|GO:0006368|GO:0140673</t>
        </is>
      </c>
      <c r="AV9248" t="inlineStr">
        <is>
          <t>C:DSIF complex|C:nucleoplasm|C:nucleus|F:chromatin binding|F:enzyme binding|F:mRNA binding|F:protein heterodimerization activity|F:RNA binding|P:negative regulation of DNA-templated transcription, elongation|P:negative regulation of transcription by RNA polymerase II|P:positive regulation of DNA-templated transcription, elongation|P:positive regulation of macroautophagy|P:positive regulation of transcription by RNA polymerase II|P:regulation of transcription elongation by RNA polymerase II|P:transcription elongation by RNA polymerase II|P:transcription elongation-coupled chromatin remodeling</t>
        </is>
      </c>
      <c r="AW9248" t="n">
        <v>100</v>
      </c>
      <c r="AX9248" t="n">
        <v>1087</v>
      </c>
      <c r="AY9248" t="n">
        <v>32</v>
      </c>
      <c r="AZ9248" t="n">
        <v>71</v>
      </c>
      <c r="BA9248" t="n">
        <v>31</v>
      </c>
      <c r="BB9248" t="inlineStr">
        <is>
          <t>EERR(31).(32)SAAGSEKEEEPEDEEEEEEEEEYDEEEEEEDDDRPPKKPR</t>
        </is>
      </c>
      <c r="BC9248" t="inlineStr">
        <is>
          <t>EERRSAAG</t>
        </is>
      </c>
      <c r="BD9248" t="inlineStr">
        <is>
          <t>Internal</t>
        </is>
      </c>
      <c r="BE9248" t="inlineStr"/>
      <c r="BF9248" t="inlineStr"/>
      <c r="BG9248" t="inlineStr"/>
      <c r="BH9248" t="inlineStr"/>
      <c r="BI9248" t="inlineStr"/>
      <c r="BJ9248" t="inlineStr">
        <is>
          <t>19</t>
        </is>
      </c>
      <c r="BK9248" t="inlineStr">
        <is>
          <t>39436156-39476670</t>
        </is>
      </c>
      <c r="BL9248" t="inlineStr">
        <is>
          <t>Predicted intracellular proteins</t>
        </is>
      </c>
      <c r="BM9248" t="inlineStr">
        <is>
          <t>Transcription, Transcription regulation</t>
        </is>
      </c>
      <c r="BN9248" t="inlineStr">
        <is>
          <t>Activator, Repressor</t>
        </is>
      </c>
      <c r="BO9248" t="inlineStr"/>
      <c r="BP9248" t="n">
        <v>1</v>
      </c>
      <c r="BQ9248" t="n">
        <v>0</v>
      </c>
      <c r="BR9248" t="n">
        <v>0</v>
      </c>
      <c r="BS9248" t="n">
        <v>263642.405650468</v>
      </c>
      <c r="BT9248" t="n">
        <v>456640.309565487</v>
      </c>
      <c r="BU9248" t="n">
        <v>1.73204423787155</v>
      </c>
      <c r="BV9248" t="n">
        <v>3.79301651998192e-06</v>
      </c>
      <c r="BW9248" t="n">
        <v>-18.00822291421085</v>
      </c>
      <c r="BX9248" t="n">
        <v>263642.405650468</v>
      </c>
      <c r="BY9248" t="n">
        <v>18.00822291421085</v>
      </c>
      <c r="BZ9248" t="n">
        <v>0.373900966300059</v>
      </c>
      <c r="CA9248" t="n">
        <v>-0.4272434124648197</v>
      </c>
      <c r="CB9248" t="inlineStr">
        <is>
          <t>significant low</t>
        </is>
      </c>
      <c r="CC9248" t="inlineStr">
        <is>
          <t>significant low</t>
        </is>
      </c>
    </row>
    <row r="9249">
      <c r="A9249" t="b">
        <v>0</v>
      </c>
      <c r="B9249" t="inlineStr">
        <is>
          <t>High</t>
        </is>
      </c>
      <c r="C9249" t="inlineStr">
        <is>
          <t>[R].VLLDNVLSEEQCR.[E]</t>
        </is>
      </c>
      <c r="D9249" t="inlineStr">
        <is>
          <t>1xCarbamidomethyl [C12]</t>
        </is>
      </c>
      <c r="E9249" t="n">
        <v>0.08673110000000001</v>
      </c>
      <c r="F9249" t="n">
        <v>0.00419487</v>
      </c>
      <c r="G9249" t="n">
        <v>1</v>
      </c>
      <c r="H9249" t="n">
        <v>2</v>
      </c>
      <c r="I9249" t="n">
        <v>1</v>
      </c>
      <c r="J9249" t="inlineStr">
        <is>
          <t>Q8IVL5</t>
        </is>
      </c>
      <c r="K9249" t="inlineStr">
        <is>
          <t>Q8IVL5 [465-477]</t>
        </is>
      </c>
      <c r="L9249" t="inlineStr"/>
      <c r="M9249" t="n">
        <v>0</v>
      </c>
      <c r="N9249" t="n">
        <v>1574.78428</v>
      </c>
      <c r="O9249" t="inlineStr"/>
      <c r="P9249" t="inlineStr"/>
      <c r="Q9249" t="n">
        <v>1</v>
      </c>
      <c r="R9249" t="n">
        <v>1</v>
      </c>
      <c r="S9249" t="n">
        <v>1</v>
      </c>
      <c r="T9249" t="n">
        <v>1</v>
      </c>
      <c r="U9249" t="n">
        <v>1</v>
      </c>
      <c r="V9249" t="n">
        <v>1</v>
      </c>
      <c r="W9249" t="inlineStr"/>
      <c r="X9249" t="inlineStr"/>
      <c r="Y9249" t="inlineStr"/>
      <c r="Z9249" t="inlineStr"/>
      <c r="AA9249" t="inlineStr"/>
      <c r="AB9249" t="inlineStr"/>
      <c r="AC9249" t="inlineStr">
        <is>
          <t>No Quan Values</t>
        </is>
      </c>
      <c r="AD9249" t="inlineStr">
        <is>
          <t>Not Found</t>
        </is>
      </c>
      <c r="AE9249" t="inlineStr">
        <is>
          <t>Not Found</t>
        </is>
      </c>
      <c r="AF9249" t="inlineStr">
        <is>
          <t>Not Found</t>
        </is>
      </c>
      <c r="AG9249" t="inlineStr">
        <is>
          <t>Not Found</t>
        </is>
      </c>
      <c r="AH9249" t="inlineStr">
        <is>
          <t>Not Found</t>
        </is>
      </c>
      <c r="AI9249" t="inlineStr">
        <is>
          <t>High</t>
        </is>
      </c>
      <c r="AJ9249" t="inlineStr">
        <is>
          <t>High</t>
        </is>
      </c>
      <c r="AK9249" t="n">
        <v>0.002694</v>
      </c>
      <c r="AL9249" t="n">
        <v>0.03129</v>
      </c>
      <c r="AM9249" t="n">
        <v>2.1</v>
      </c>
      <c r="AN9249" t="inlineStr"/>
      <c r="AO9249" t="inlineStr">
        <is>
          <t>VLLDNVLSEEQCR</t>
        </is>
      </c>
      <c r="AP9249" t="inlineStr">
        <is>
          <t>Q8IVL5</t>
        </is>
      </c>
      <c r="AQ9249" t="inlineStr">
        <is>
          <t>P3H2_HUMAN</t>
        </is>
      </c>
      <c r="AR9249" t="inlineStr">
        <is>
          <t>MRERIWAPPLLLLLPLLLPPPLWGGPPDSPRRELELEPGPLQPFDLLYASGAAAYYSGDYERAVRDLEAALRSHRRLREIRTRCARHCAARHPLPPPPPGEGPGAELPLFRSLLGRARCYRSCETQRLGGPASRHRVSEDVRSDFQRRVPYNYLQRAYIKLNQLEKAVEAAHTFFVANPEHMEMQQNIENYRATAGVEALQLVDREAKPHMESYNAGVKHYEADDFEMAIRHFEQALREYFVEDTECRTLCEGPQRFEEYEYLGYKAGLYEAIADHYMQVLVCQHECVRELATRPGRLSPIENFLPLHYDYLQFAYYRVGEYVKALECAKAYLLCHPDDEDVLDNVDYYESLLDDSIDPASIEAREDLTMFVKRHKLESELIKSAAEGLGFSYTEPNYWIRYGGRQDENRVPSGVNVEGAEVHGFSMGKKLSPKIDRDLREGGPLLYENITFVYNSEQLNGTQRVLLDNVLSEEQCRELHSVASGIMLVGDGYRGKTSPHTPNEKFEGATVLKALKSGYEGRVPLKSARLFYDISEKARRIVESYFMLNSTLYFSYTHMVCRTALSGQQDRRNDLSHPIHADNCLLDPEANECWKEPPAYTFRDYSALLYMNDDFEGGEFIFTEMDAKTVTASIKPKCGRMISFSSGGENPHGVKAVTKGKRCAVALWFTLDPLYRELERIQADEVIAILDQEQQGKHELNINPKDEL</t>
        </is>
      </c>
      <c r="AS9249" t="inlineStr">
        <is>
          <t>RecName: Full=Prolyl 3-hydroxylase 2 {ECO:0000312|HGNC:HGNC:19317}; EC=1.14.11.7 {ECO:0000269|PubMed:18487197}; AltName: Full=Leprecan-like protein 1 {ECO:0000303|PubMed:15063763}; AltName: Full=Myxoid liposarcoma-associated protein 4 {ECO:0000303|PubMed:10449603}; Flags: Precursor;</t>
        </is>
      </c>
      <c r="AT9249" t="inlineStr">
        <is>
          <t>Alternative splicing|Dioxygenase|Disease variant|Endoplasmic reticulum|Glycoprotein|Golgi apparatus|Iron|Metal-binding|Oxidoreductase|Reference proteome|Repeat|Sarcoplasmic reticulum|Signal|TPR repeat|Vitamin C</t>
        </is>
      </c>
      <c r="AU9249" t="inlineStr">
        <is>
          <t>GO:0005604|GO:0005829|GO:0005783|GO:0005788|GO:0005794|GO:0043231|GO:0005654|GO:0016529|GO:0005506|GO:0031418|GO:0019797|GO:0032963|GO:0008285|GO:0019511</t>
        </is>
      </c>
      <c r="AV9249" t="inlineStr">
        <is>
          <t>C:basement membrane|C:cytosol|C:endoplasmic reticulum|C:endoplasmic reticulum lumen|C:Golgi apparatus|C:intracellular membrane-bounded organelle|C:nucleoplasm|C:sarcoplasmic reticulum|F:iron ion binding|F:L-ascorbic acid binding|F:procollagen-proline 3-dioxygenase activity|P:collagen metabolic process|P:negative regulation of cell population proliferation|P:peptidyl-proline hydroxylation</t>
        </is>
      </c>
      <c r="AW9249" t="n">
        <v>100</v>
      </c>
      <c r="AX9249" t="n">
        <v>708</v>
      </c>
      <c r="AY9249" t="n">
        <v>465</v>
      </c>
      <c r="AZ9249" t="n">
        <v>477</v>
      </c>
      <c r="BA9249" t="n">
        <v>464</v>
      </c>
      <c r="BB9249" t="inlineStr">
        <is>
          <t>GTQR(464).(465)VLLDNVLSEEQCR</t>
        </is>
      </c>
      <c r="BC9249" t="inlineStr">
        <is>
          <t>GTQRVLLD</t>
        </is>
      </c>
      <c r="BD9249" t="inlineStr">
        <is>
          <t>Internal</t>
        </is>
      </c>
      <c r="BE9249" t="inlineStr"/>
      <c r="BF9249" t="inlineStr"/>
      <c r="BG9249" t="inlineStr"/>
      <c r="BH9249" t="inlineStr"/>
      <c r="BI9249" t="inlineStr">
        <is>
          <t>Alveolar cells type 2: 68.5;Granulosa cells: 118.5;Microglial cells: 89.4;Prostatic glandular cells: 65.1;Theca cells: 65.2</t>
        </is>
      </c>
      <c r="BJ9249" t="inlineStr">
        <is>
          <t>3</t>
        </is>
      </c>
      <c r="BK9249" t="inlineStr">
        <is>
          <t>189956728-190122437</t>
        </is>
      </c>
      <c r="BL9249" t="inlineStr">
        <is>
          <t>Disease related genes, Enzymes, Human disease related genes, Potential drug targets, Predicted intracellular proteins</t>
        </is>
      </c>
      <c r="BM9249" t="inlineStr"/>
      <c r="BN9249" t="inlineStr">
        <is>
          <t>Dioxygenase, Oxidoreductase</t>
        </is>
      </c>
      <c r="BO9249" t="inlineStr">
        <is>
          <t>Disease variant</t>
        </is>
      </c>
      <c r="BP9249" t="n">
        <v>1</v>
      </c>
      <c r="BQ9249" t="n">
        <v>0</v>
      </c>
      <c r="BR9249" t="n">
        <v>0</v>
      </c>
      <c r="BS9249" t="n">
        <v>1</v>
      </c>
      <c r="BT9249" t="n">
        <v>0</v>
      </c>
      <c r="BU9249" t="n">
        <v>0</v>
      </c>
      <c r="BV9249" t="n">
        <v>1</v>
      </c>
      <c r="BW9249" t="n">
        <v>0</v>
      </c>
      <c r="BX9249" t="n">
        <v>1</v>
      </c>
      <c r="BY9249" t="n">
        <v>0</v>
      </c>
      <c r="BZ9249" t="inlineStr"/>
      <c r="CA9249" t="inlineStr"/>
      <c r="CB9249" t="inlineStr">
        <is>
          <t>significant low</t>
        </is>
      </c>
      <c r="CC9249" t="inlineStr">
        <is>
          <t>significant low</t>
        </is>
      </c>
    </row>
    <row r="9250">
      <c r="A9250" t="b">
        <v>0</v>
      </c>
      <c r="B9250" t="inlineStr">
        <is>
          <t>High</t>
        </is>
      </c>
      <c r="C9250" t="inlineStr">
        <is>
          <t>[R].AGLNCSTENMPIKINL.[I]</t>
        </is>
      </c>
      <c r="D9250" t="inlineStr">
        <is>
          <t>1xCarbamidomethyl [C5]; 1xDimethyl [K13]</t>
        </is>
      </c>
      <c r="E9250" t="n">
        <v>0.089881</v>
      </c>
      <c r="F9250" t="n">
        <v>0.00419487</v>
      </c>
      <c r="G9250" t="n">
        <v>1</v>
      </c>
      <c r="H9250" t="n">
        <v>1</v>
      </c>
      <c r="I9250" t="n">
        <v>1</v>
      </c>
      <c r="J9250" t="inlineStr">
        <is>
          <t>P05198</t>
        </is>
      </c>
      <c r="K9250" t="inlineStr">
        <is>
          <t>P05198 [214-229]</t>
        </is>
      </c>
      <c r="L9250" t="inlineStr">
        <is>
          <t>P05198 1xDimethyl [K226]</t>
        </is>
      </c>
      <c r="M9250" t="n">
        <v>0</v>
      </c>
      <c r="N9250" t="n">
        <v>1802.91392</v>
      </c>
      <c r="O9250" t="inlineStr"/>
      <c r="P9250" t="inlineStr"/>
      <c r="Q9250" t="n">
        <v>1</v>
      </c>
      <c r="R9250" t="n">
        <v>1</v>
      </c>
      <c r="S9250" t="n">
        <v>1</v>
      </c>
      <c r="T9250" t="n">
        <v>1</v>
      </c>
      <c r="U9250" t="n">
        <v>1</v>
      </c>
      <c r="V9250" t="n">
        <v>1</v>
      </c>
      <c r="W9250" t="inlineStr"/>
      <c r="X9250" t="inlineStr"/>
      <c r="Y9250" t="inlineStr"/>
      <c r="Z9250" t="inlineStr"/>
      <c r="AA9250" t="inlineStr"/>
      <c r="AB9250" t="inlineStr"/>
      <c r="AC9250" t="inlineStr">
        <is>
          <t>No Quan Values</t>
        </is>
      </c>
      <c r="AD9250" t="inlineStr">
        <is>
          <t>High</t>
        </is>
      </c>
      <c r="AE9250" t="inlineStr">
        <is>
          <t>Not Found</t>
        </is>
      </c>
      <c r="AF9250" t="inlineStr">
        <is>
          <t>Not Found</t>
        </is>
      </c>
      <c r="AG9250" t="inlineStr">
        <is>
          <t>Not Found</t>
        </is>
      </c>
      <c r="AH9250" t="inlineStr">
        <is>
          <t>Not Found</t>
        </is>
      </c>
      <c r="AI9250" t="inlineStr">
        <is>
          <t>Not Found</t>
        </is>
      </c>
      <c r="AJ9250" t="inlineStr">
        <is>
          <t>High</t>
        </is>
      </c>
      <c r="AK9250" t="n">
        <v>0.00271</v>
      </c>
      <c r="AL9250" t="n">
        <v>0.03269</v>
      </c>
      <c r="AM9250" t="n">
        <v>2.05</v>
      </c>
      <c r="AN9250" t="inlineStr"/>
      <c r="AO9250" t="inlineStr">
        <is>
          <t>AGLNCSTENMPIKINL</t>
        </is>
      </c>
      <c r="AP9250" t="inlineStr">
        <is>
          <t>P05198</t>
        </is>
      </c>
      <c r="AQ9250" t="inlineStr">
        <is>
          <t>IF2A_HUMAN</t>
        </is>
      </c>
      <c r="AR9250" t="inlineStr">
        <is>
          <t>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t>
        </is>
      </c>
      <c r="AS9250" t="inlineStr">
        <is>
          <t>RecName: Full=Eukaryotic translation initiation factor 2 subunit 1; AltName: Full=Eukaryotic translation initiation factor 2 subunit alpha; Short=eIF-2-alpha; Short=eIF-2A; Short=eIF-2alpha; Short=eIF2-alpha;</t>
        </is>
      </c>
      <c r="AT9250" t="inlineStr">
        <is>
          <t>3D-structure|Acetylation|Cytoplasm|Initiation factor|Phosphoprotein|Protein biosynthesis|Reference proteome|RNA-binding|Translation regulation</t>
        </is>
      </c>
      <c r="AU9250" t="inlineStr">
        <is>
          <t>GO:0010494|GO:0005829|GO:0033290|GO:0005850|GO:0070062|GO:0097451|GO:0016020|GO:0005634|GO:0005844|GO:0045202|GO:0044207|GO:0043022|GO:0003723|GO:0003743|GO:0034198|GO:0034605|GO:0034599|GO:0034644|GO:1905098|GO:0032057|GO:0036499|GO:1901216|GO:2000676|GO:0046777|GO:0036490|GO:0043558|GO:0034976|GO:1990737|GO:0034063|GO:0006413</t>
        </is>
      </c>
      <c r="AV9250" t="inlineStr">
        <is>
          <t>C:cytoplasmic stress granule|C:cytosol|C:eukaryotic 48S preinitiation complex|C:eukaryotic translation initiation factor 2 complex|C:extracellular exosome|C:glial limiting end-foot|C:membrane|C:nucleus|C:polysome|C:synapse|C:translation initiation ternary complex|F:ribosome binding|F:RNA binding|F:translation initiation factor activity|P:cellular response to amino acid starvation|P:cellular response to heat|P:cellular response to oxidative stress|P:cellular response to UV|P:negative regulation of guanyl-nucleotide exchange factor activity|P:negative regulation of translational initiation in response to stress|P:PERK-mediated unfolded protein response|P:positive regulation of neuron death|P:positive regulation of type B pancreatic cell apoptotic process|P:protein autophosphorylation|P:regulation of translation in response to endoplasmic reticulum stress|P:regulation of translational initiation in response to stress|P:response to endoplasmic reticulum stress|P:response to manganese-induced endoplasmic reticulum stress|P:stress granule assembly|P:translational initiation</t>
        </is>
      </c>
      <c r="AW9250" t="n">
        <v>100</v>
      </c>
      <c r="AX9250" t="n">
        <v>315</v>
      </c>
      <c r="AY9250" t="n">
        <v>214</v>
      </c>
      <c r="AZ9250" t="n">
        <v>229</v>
      </c>
      <c r="BA9250" t="n">
        <v>213</v>
      </c>
      <c r="BB9250" t="inlineStr">
        <is>
          <t>EALR(213).(214)AGLNCSTENMPIKINL</t>
        </is>
      </c>
      <c r="BC9250" t="inlineStr">
        <is>
          <t>EALRAGLN</t>
        </is>
      </c>
      <c r="BD9250" t="inlineStr">
        <is>
          <t>Internal</t>
        </is>
      </c>
      <c r="BE9250" t="inlineStr"/>
      <c r="BF9250" t="inlineStr">
        <is>
          <t>S01.151</t>
        </is>
      </c>
      <c r="BG9250" t="inlineStr">
        <is>
          <t>trypsin 1</t>
        </is>
      </c>
      <c r="BH9250" t="inlineStr"/>
      <c r="BI9250" t="inlineStr">
        <is>
          <t>Spermatocytes: 201.2</t>
        </is>
      </c>
      <c r="BJ9250" t="inlineStr">
        <is>
          <t>14</t>
        </is>
      </c>
      <c r="BK9250" t="inlineStr">
        <is>
          <t>67360328-67386516</t>
        </is>
      </c>
      <c r="BL9250" t="inlineStr">
        <is>
          <t>Plasma proteins, Predicted intracellular proteins</t>
        </is>
      </c>
      <c r="BM9250" t="inlineStr">
        <is>
          <t>Protein biosynthesis, Translation regulation</t>
        </is>
      </c>
      <c r="BN9250" t="inlineStr">
        <is>
          <t>Initiation factor, RNA-binding</t>
        </is>
      </c>
      <c r="BO9250" t="inlineStr"/>
      <c r="BP9250" t="n">
        <v>1</v>
      </c>
      <c r="BQ9250" t="n">
        <v>0</v>
      </c>
      <c r="BR9250" t="n">
        <v>0</v>
      </c>
      <c r="BS9250" t="n">
        <v>1</v>
      </c>
      <c r="BT9250" t="n">
        <v>0</v>
      </c>
      <c r="BU9250" t="n">
        <v>0</v>
      </c>
      <c r="BV9250" t="n">
        <v>1</v>
      </c>
      <c r="BW9250" t="n">
        <v>0</v>
      </c>
      <c r="BX9250" t="n">
        <v>1</v>
      </c>
      <c r="BY9250" t="n">
        <v>0</v>
      </c>
      <c r="BZ9250" t="inlineStr"/>
      <c r="CA9250" t="inlineStr"/>
      <c r="CB9250" t="inlineStr">
        <is>
          <t>significant low</t>
        </is>
      </c>
      <c r="CC9250" t="inlineStr">
        <is>
          <t>significant low</t>
        </is>
      </c>
    </row>
    <row r="9251">
      <c r="A9251" t="b">
        <v>0</v>
      </c>
      <c r="B9251" t="inlineStr">
        <is>
          <t>High</t>
        </is>
      </c>
      <c r="C9251" t="inlineStr">
        <is>
          <t>[R].EGLKNQSPTEAEKPASSSLPSSPPPQLLTR.[N]</t>
        </is>
      </c>
      <c r="D9251" t="inlineStr">
        <is>
          <t>2xDimethyl [K4; K13]</t>
        </is>
      </c>
      <c r="E9251" t="n">
        <v>0.00231577</v>
      </c>
      <c r="F9251" t="n">
        <v>0.000144145</v>
      </c>
      <c r="G9251" t="n">
        <v>1</v>
      </c>
      <c r="H9251" t="n">
        <v>1</v>
      </c>
      <c r="I9251" t="n">
        <v>2</v>
      </c>
      <c r="J9251" t="inlineStr">
        <is>
          <t>Q99567</t>
        </is>
      </c>
      <c r="K9251" t="inlineStr">
        <is>
          <t>Q99567 [29-58]</t>
        </is>
      </c>
      <c r="L9251" t="inlineStr">
        <is>
          <t>Q99567 2xDimethyl [K32; K41]</t>
        </is>
      </c>
      <c r="M9251" t="n">
        <v>0</v>
      </c>
      <c r="N9251" t="n">
        <v>3202.6954</v>
      </c>
      <c r="O9251" t="inlineStr"/>
      <c r="P9251" t="inlineStr"/>
      <c r="Q9251" t="n">
        <v>1</v>
      </c>
      <c r="R9251" t="n">
        <v>1</v>
      </c>
      <c r="S9251" t="n">
        <v>1</v>
      </c>
      <c r="T9251" t="n">
        <v>1</v>
      </c>
      <c r="U9251" t="n">
        <v>1</v>
      </c>
      <c r="V9251" t="n">
        <v>1</v>
      </c>
      <c r="W9251" t="inlineStr"/>
      <c r="X9251" t="inlineStr"/>
      <c r="Y9251" t="inlineStr"/>
      <c r="Z9251" t="inlineStr"/>
      <c r="AA9251" t="inlineStr"/>
      <c r="AB9251" t="inlineStr"/>
      <c r="AC9251" t="inlineStr">
        <is>
          <t>No Quan Values</t>
        </is>
      </c>
      <c r="AD9251" t="inlineStr">
        <is>
          <t>High</t>
        </is>
      </c>
      <c r="AE9251" t="inlineStr">
        <is>
          <t>Not Found</t>
        </is>
      </c>
      <c r="AF9251" t="inlineStr">
        <is>
          <t>Not Found</t>
        </is>
      </c>
      <c r="AG9251" t="inlineStr">
        <is>
          <t>Not Found</t>
        </is>
      </c>
      <c r="AH9251" t="inlineStr">
        <is>
          <t>Not Found</t>
        </is>
      </c>
      <c r="AI9251" t="inlineStr">
        <is>
          <t>High</t>
        </is>
      </c>
      <c r="AJ9251" t="inlineStr">
        <is>
          <t>High</t>
        </is>
      </c>
      <c r="AK9251" t="n">
        <v>4.573e-05</v>
      </c>
      <c r="AL9251" t="n">
        <v>0.0004292</v>
      </c>
      <c r="AM9251" t="n">
        <v>2.45</v>
      </c>
      <c r="AN9251" t="inlineStr"/>
      <c r="AO9251" t="inlineStr">
        <is>
          <t>EGLKNQSPTEAEKPASSSLPSSPPPQLLTR</t>
        </is>
      </c>
      <c r="AP9251" t="inlineStr">
        <is>
          <t>Q99567</t>
        </is>
      </c>
      <c r="AQ9251" t="inlineStr">
        <is>
          <t>NUP88_HUMAN</t>
        </is>
      </c>
      <c r="AR9251" t="inlineStr">
        <is>
          <t>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t>
        </is>
      </c>
      <c r="AS9251" t="inlineStr">
        <is>
          <t>RecName: Full=Nuclear pore complex protein Nup88; AltName: Full=88 kDa nucleoporin; AltName: Full=Nucleoporin Nup88;</t>
        </is>
      </c>
      <c r="AT9251" t="inlineStr">
        <is>
          <t>3D-structure|Acetylation|Coiled coil|Disease variant|mRNA transport|Nuclear pore complex|Nucleus|Phosphoprotein|Protein transport|Reference proteome|Translocation|Transport</t>
        </is>
      </c>
      <c r="AU9251" t="inlineStr">
        <is>
          <t>GO:0005829|GO:0005635|GO:0005643|GO:0005654|GO:0017056|GO:0006406|GO:0006913|GO:0006606|GO:0000055|GO:0000056</t>
        </is>
      </c>
      <c r="AV9251" t="inlineStr">
        <is>
          <t>C:cytosol|C:nuclear envelope|C:nuclear pore|C:nucleoplasm|F:structural constituent of nuclear pore|P:mRNA export from nucleus|P:nucleocytoplasmic transport|P:protein import into nucleus|P:ribosomal large subunit export from nucleus|P:ribosomal small subunit export from nucleus</t>
        </is>
      </c>
      <c r="AW9251" t="n">
        <v>100</v>
      </c>
      <c r="AX9251" t="n">
        <v>741</v>
      </c>
      <c r="AY9251" t="n">
        <v>29</v>
      </c>
      <c r="AZ9251" t="n">
        <v>58</v>
      </c>
      <c r="BA9251" t="n">
        <v>28</v>
      </c>
      <c r="BB9251" t="inlineStr">
        <is>
          <t>LRLR(28).(29)EGLKNQSPTEAEKPASSSLPSSPPPQLLTR</t>
        </is>
      </c>
      <c r="BC9251" t="inlineStr">
        <is>
          <t>LRLREGLK</t>
        </is>
      </c>
      <c r="BD9251" t="inlineStr">
        <is>
          <t>Internal</t>
        </is>
      </c>
      <c r="BE9251" t="inlineStr"/>
      <c r="BF9251" t="inlineStr"/>
      <c r="BG9251" t="inlineStr"/>
      <c r="BH9251" t="inlineStr"/>
      <c r="BI9251" t="inlineStr">
        <is>
          <t>Early spermatids: 168.5;Spermatocytes: 143.6</t>
        </is>
      </c>
      <c r="BJ9251" t="inlineStr">
        <is>
          <t>17</t>
        </is>
      </c>
      <c r="BK9251" t="inlineStr">
        <is>
          <t>5360963-5419676</t>
        </is>
      </c>
      <c r="BL9251" t="inlineStr">
        <is>
          <t>Disease related genes, Human disease related genes, Metabolic proteins, Plasma proteins, Potential drug targets, Predicted intracellular proteins, Predicted membrane proteins, Transporters</t>
        </is>
      </c>
      <c r="BM9251" t="inlineStr">
        <is>
          <t>mRNA transport, Protein transport, Translocation, Transport</t>
        </is>
      </c>
      <c r="BN9251" t="inlineStr"/>
      <c r="BO9251" t="inlineStr">
        <is>
          <t>Disease variant</t>
        </is>
      </c>
      <c r="BP9251" t="n">
        <v>1</v>
      </c>
      <c r="BQ9251" t="n">
        <v>0</v>
      </c>
      <c r="BR9251" t="n">
        <v>0</v>
      </c>
      <c r="BS9251" t="n">
        <v>1</v>
      </c>
      <c r="BT9251" t="n">
        <v>0</v>
      </c>
      <c r="BU9251" t="n">
        <v>0</v>
      </c>
      <c r="BV9251" t="n">
        <v>1</v>
      </c>
      <c r="BW9251" t="n">
        <v>0</v>
      </c>
      <c r="BX9251" t="n">
        <v>1</v>
      </c>
      <c r="BY9251" t="n">
        <v>0</v>
      </c>
      <c r="BZ9251" t="inlineStr"/>
      <c r="CA9251" t="inlineStr"/>
      <c r="CB9251" t="inlineStr">
        <is>
          <t>significant low</t>
        </is>
      </c>
      <c r="CC9251" t="inlineStr">
        <is>
          <t>significant low</t>
        </is>
      </c>
    </row>
    <row r="9252">
      <c r="A9252" t="b">
        <v>0</v>
      </c>
      <c r="B9252" t="inlineStr">
        <is>
          <t>High</t>
        </is>
      </c>
      <c r="C9252" t="inlineStr">
        <is>
          <t>[H].LKLGEVSVESENYVQAVEEFQSCLNLQEQYLEAHDR.[L]</t>
        </is>
      </c>
      <c r="D9252" t="inlineStr">
        <is>
          <t>1xCarbamidomethyl [C23]; 1xDimethyl [K2]</t>
        </is>
      </c>
      <c r="E9252" t="n">
        <v>1.99442e-08</v>
      </c>
      <c r="F9252" t="n">
        <v>0.000144145</v>
      </c>
      <c r="G9252" t="n">
        <v>1</v>
      </c>
      <c r="H9252" t="n">
        <v>4</v>
      </c>
      <c r="I9252" t="n">
        <v>1</v>
      </c>
      <c r="J9252" t="inlineStr">
        <is>
          <t>P49321</t>
        </is>
      </c>
      <c r="K9252" t="inlineStr">
        <is>
          <t>P49321 [546-581]</t>
        </is>
      </c>
      <c r="L9252" t="inlineStr">
        <is>
          <t>P49321 1xDimethyl [K547]</t>
        </is>
      </c>
      <c r="M9252" t="n">
        <v>0</v>
      </c>
      <c r="N9252" t="n">
        <v>4282.06086</v>
      </c>
      <c r="O9252" t="n">
        <v>439086.157798034</v>
      </c>
      <c r="P9252" t="inlineStr"/>
      <c r="Q9252" t="n">
        <v>118688.5546875</v>
      </c>
      <c r="R9252" t="n">
        <v>1</v>
      </c>
      <c r="S9252" t="n">
        <v>1</v>
      </c>
      <c r="T9252" t="n">
        <v>1</v>
      </c>
      <c r="U9252" t="n">
        <v>1</v>
      </c>
      <c r="V9252" t="n">
        <v>1624391.28589494</v>
      </c>
      <c r="W9252" t="n">
        <v>118688.5546875</v>
      </c>
      <c r="X9252" t="inlineStr"/>
      <c r="Y9252" t="inlineStr"/>
      <c r="Z9252" t="inlineStr"/>
      <c r="AA9252" t="inlineStr"/>
      <c r="AB9252" t="n">
        <v>1404830.5</v>
      </c>
      <c r="AC9252" t="inlineStr"/>
      <c r="AD9252" t="inlineStr">
        <is>
          <t>Peak Found</t>
        </is>
      </c>
      <c r="AE9252" t="inlineStr">
        <is>
          <t>Not Found</t>
        </is>
      </c>
      <c r="AF9252" t="inlineStr">
        <is>
          <t>Not Found</t>
        </is>
      </c>
      <c r="AG9252" t="inlineStr">
        <is>
          <t>Not Found</t>
        </is>
      </c>
      <c r="AH9252" t="inlineStr">
        <is>
          <t>Not Found</t>
        </is>
      </c>
      <c r="AI9252" t="inlineStr">
        <is>
          <t>High</t>
        </is>
      </c>
      <c r="AJ9252" t="inlineStr">
        <is>
          <t>High</t>
        </is>
      </c>
      <c r="AK9252" t="n">
        <v>4.573e-05</v>
      </c>
      <c r="AL9252" t="n">
        <v>3.821e-10</v>
      </c>
      <c r="AM9252" t="n">
        <v>4.62</v>
      </c>
      <c r="AN9252" t="n">
        <v>59.19</v>
      </c>
      <c r="AO9252" t="inlineStr">
        <is>
          <t>LKLGEVSVESENYVQAVEEFQSCLNLQEQYLEAHDR</t>
        </is>
      </c>
      <c r="AP9252" t="inlineStr">
        <is>
          <t>P49321</t>
        </is>
      </c>
      <c r="AQ9252" t="inlineStr">
        <is>
          <t>NASP_HUMAN</t>
        </is>
      </c>
      <c r="AR9252" t="inlineStr">
        <is>
          <t>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t>
        </is>
      </c>
      <c r="AS9252" t="inlineStr">
        <is>
          <t>RecName: Full=Nuclear autoantigenic sperm protein; Short=NASP;</t>
        </is>
      </c>
      <c r="AT9252" t="inlineStr">
        <is>
          <t>3D-structure|Acetylation|Alternative splicing|Cell cycle|Coiled coil|Cytoplasm|DNA replication|Isopeptide bond|Nucleus|Phosphoprotein|Protein transport|Reference proteome|Repeat|TPR repeat|Transport|Ubl conjugation</t>
        </is>
      </c>
      <c r="AU9252" t="inlineStr">
        <is>
          <t>GO:0000785|GO:0005737|GO:0005654|GO:0005634|GO:0032991|GO:0042393|GO:0044877|GO:0001824|GO:0007049|GO:0034080|GO:0006260|GO:0006335|GO:0008584|GO:0006334|GO:0015031|GO:0033574</t>
        </is>
      </c>
      <c r="AV9252" t="inlineStr">
        <is>
          <t>C:chromatin|C:cytoplasm|C:nucleoplasm|C:nucleus|C:protein-containing complex|F:histone binding|F:protein-containing complex binding|P:blastocyst development|P:cell cycle|P:CENP-A containing chromatin assembly|P:DNA replication|P:DNA replication-dependent chromatin assembly|P:male gonad development|P:nucleosome assembly|P:protein transport|P:response to testosterone</t>
        </is>
      </c>
      <c r="AW9252" t="n">
        <v>100</v>
      </c>
      <c r="AX9252" t="n">
        <v>788</v>
      </c>
      <c r="AY9252" t="n">
        <v>546</v>
      </c>
      <c r="AZ9252" t="n">
        <v>581</v>
      </c>
      <c r="BA9252" t="n">
        <v>545</v>
      </c>
      <c r="BB9252" t="inlineStr">
        <is>
          <t>AQAH(545).(546)LKLGEVSVESENYVQAVEEFQSCLNLQEQYLEAHDR</t>
        </is>
      </c>
      <c r="BC9252" t="inlineStr">
        <is>
          <t>AQAHLKLG</t>
        </is>
      </c>
      <c r="BD9252" t="inlineStr">
        <is>
          <t>Internal</t>
        </is>
      </c>
      <c r="BE9252" t="inlineStr"/>
      <c r="BF9252" t="inlineStr"/>
      <c r="BG9252" t="inlineStr"/>
      <c r="BH9252" t="inlineStr"/>
      <c r="BI9252" t="inlineStr">
        <is>
          <t>Spermatocytes: 561.0;Spermatogonia: 457.0</t>
        </is>
      </c>
      <c r="BJ9252" t="inlineStr">
        <is>
          <t>1</t>
        </is>
      </c>
      <c r="BK9252" t="inlineStr">
        <is>
          <t>45583846-45618904</t>
        </is>
      </c>
      <c r="BL9252" t="inlineStr">
        <is>
          <t>Plasma proteins, Predicted intracellular proteins</t>
        </is>
      </c>
      <c r="BM9252" t="inlineStr">
        <is>
          <t>Cell cycle, DNA replication, Protein transport, Transport</t>
        </is>
      </c>
      <c r="BN9252" t="inlineStr"/>
      <c r="BO9252" t="inlineStr"/>
      <c r="BP9252" t="n">
        <v>39563.51822916666</v>
      </c>
      <c r="BQ9252" t="n">
        <v>68524.29164828655</v>
      </c>
      <c r="BR9252" t="n">
        <v>1.732007028580428</v>
      </c>
      <c r="BS9252" t="n">
        <v>541464.4286316467</v>
      </c>
      <c r="BT9252" t="n">
        <v>937842.1688304567</v>
      </c>
      <c r="BU9252" t="n">
        <v>1.732047608742295</v>
      </c>
      <c r="BV9252" t="n">
        <v>0.07306762205810821</v>
      </c>
      <c r="BW9252" t="n">
        <v>-3.774623933311672</v>
      </c>
      <c r="BX9252" t="n">
        <v>13.68595243464655</v>
      </c>
      <c r="BY9252" t="n">
        <v>3.774623933311672</v>
      </c>
      <c r="BZ9252" t="n">
        <v>0.894182836514797</v>
      </c>
      <c r="CA9252" t="n">
        <v>-0.04857367049846317</v>
      </c>
      <c r="CB9252" t="inlineStr">
        <is>
          <t>significant low</t>
        </is>
      </c>
      <c r="CC9252" t="inlineStr">
        <is>
          <t>significant low</t>
        </is>
      </c>
    </row>
    <row r="9253">
      <c r="A9253" t="b">
        <v>0</v>
      </c>
      <c r="B9253" t="inlineStr">
        <is>
          <t>High</t>
        </is>
      </c>
      <c r="C9253" t="inlineStr">
        <is>
          <t>[R].TIAPCQKAMQDAEVSKSDIGEVILVGGMTR.[M]</t>
        </is>
      </c>
      <c r="D9253" t="inlineStr">
        <is>
          <t>1xCarbamidomethyl [C5]; 2xOxidation [M9; M28]; 2xDimethyl [K7; K16]</t>
        </is>
      </c>
      <c r="E9253" t="n">
        <v>0.0226789</v>
      </c>
      <c r="F9253" t="n">
        <v>0.00141113</v>
      </c>
      <c r="G9253" t="n">
        <v>1</v>
      </c>
      <c r="H9253" t="n">
        <v>1</v>
      </c>
      <c r="I9253" t="n">
        <v>1</v>
      </c>
      <c r="J9253" t="inlineStr">
        <is>
          <t>P38646</t>
        </is>
      </c>
      <c r="K9253" t="inlineStr">
        <is>
          <t>P38646 [362-391]</t>
        </is>
      </c>
      <c r="L9253" t="inlineStr">
        <is>
          <t>P38646 2xDimethyl [K368; K377]</t>
        </is>
      </c>
      <c r="M9253" t="n">
        <v>0</v>
      </c>
      <c r="N9253" t="n">
        <v>3292.65856</v>
      </c>
      <c r="O9253" t="n">
        <v>1145510.17437927</v>
      </c>
      <c r="P9253" t="inlineStr"/>
      <c r="Q9253" t="n">
        <v>1524175.375</v>
      </c>
      <c r="R9253" t="n">
        <v>1</v>
      </c>
      <c r="S9253" t="n">
        <v>1</v>
      </c>
      <c r="T9253" t="n">
        <v>1</v>
      </c>
      <c r="U9253" t="n">
        <v>1</v>
      </c>
      <c r="V9253" t="n">
        <v>860920.325265343</v>
      </c>
      <c r="W9253" t="n">
        <v>1524175.375</v>
      </c>
      <c r="X9253" t="inlineStr"/>
      <c r="Y9253" t="inlineStr"/>
      <c r="Z9253" t="inlineStr"/>
      <c r="AA9253" t="inlineStr"/>
      <c r="AB9253" t="n">
        <v>744554.0625</v>
      </c>
      <c r="AC9253" t="inlineStr"/>
      <c r="AD9253" t="inlineStr">
        <is>
          <t>High</t>
        </is>
      </c>
      <c r="AE9253" t="inlineStr">
        <is>
          <t>Not Found</t>
        </is>
      </c>
      <c r="AF9253" t="inlineStr">
        <is>
          <t>Not Found</t>
        </is>
      </c>
      <c r="AG9253" t="inlineStr">
        <is>
          <t>Not Found</t>
        </is>
      </c>
      <c r="AH9253" t="inlineStr">
        <is>
          <t>Not Found</t>
        </is>
      </c>
      <c r="AI9253" t="inlineStr">
        <is>
          <t>Peak Found</t>
        </is>
      </c>
      <c r="AJ9253" t="inlineStr">
        <is>
          <t>High</t>
        </is>
      </c>
      <c r="AK9253" t="n">
        <v>0.0008278</v>
      </c>
      <c r="AL9253" t="n">
        <v>0.006343</v>
      </c>
      <c r="AM9253" t="n">
        <v>2.17</v>
      </c>
      <c r="AN9253" t="n">
        <v>44.57</v>
      </c>
      <c r="AO9253" t="inlineStr">
        <is>
          <t>TIAPCQKAMQDAEVSKSDIGEVILVGGMTR</t>
        </is>
      </c>
      <c r="AP9253" t="inlineStr">
        <is>
          <t>P38646</t>
        </is>
      </c>
      <c r="AQ9253" t="inlineStr">
        <is>
          <t>GRP75_HUMAN</t>
        </is>
      </c>
      <c r="AR9253"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AS9253" t="inlineStr">
        <is>
          <t>RecName: Full=Stress-70 protein, mitochondrial {ECO:0000305}; AltName: Full=75 kDa glucose-regulated protein; Short=GRP-75; AltName: Full=Heat shock 70 kDa protein 9; AltName: Full=Mortalin; Short=MOT; AltName: Full=Peptide-binding protein 74; Short=PBP74; Flags: Precursor;</t>
        </is>
      </c>
      <c r="AT9253" t="inlineStr">
        <is>
          <t>3D-structure|Acetylation|ATP-binding|Chaperone|Direct protein sequencing|Disease variant|Dwarfism|Methylation|Mitochondrion|Nucleotide-binding|Nucleus|Phosphoprotein|Reference proteome|Transit peptide</t>
        </is>
      </c>
      <c r="AU9253"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AV9253"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AW9253" t="n">
        <v>100</v>
      </c>
      <c r="AX9253" t="n">
        <v>679</v>
      </c>
      <c r="AY9253" t="n">
        <v>362</v>
      </c>
      <c r="AZ9253" t="n">
        <v>391</v>
      </c>
      <c r="BA9253" t="n">
        <v>361</v>
      </c>
      <c r="BB9253" t="inlineStr">
        <is>
          <t>LIRR(361).(362)TIAPCQKAMQDAEVSKSDIGEVILVGGMTR</t>
        </is>
      </c>
      <c r="BC9253" t="inlineStr">
        <is>
          <t>LIRRTIAP</t>
        </is>
      </c>
      <c r="BD9253" t="inlineStr">
        <is>
          <t>Internal</t>
        </is>
      </c>
      <c r="BE9253" t="inlineStr"/>
      <c r="BF9253" t="inlineStr"/>
      <c r="BG9253" t="inlineStr"/>
      <c r="BH9253" t="inlineStr"/>
      <c r="BI9253" t="inlineStr">
        <is>
          <t>Cardiomyocytes: 554.2</t>
        </is>
      </c>
      <c r="BJ9253" t="inlineStr">
        <is>
          <t>5</t>
        </is>
      </c>
      <c r="BK9253" t="inlineStr">
        <is>
          <t>138553756-138575675</t>
        </is>
      </c>
      <c r="BL9253" t="inlineStr">
        <is>
          <t>Disease related genes, Human disease related genes, Plasma proteins, Predicted intracellular proteins</t>
        </is>
      </c>
      <c r="BM9253" t="inlineStr"/>
      <c r="BN9253" t="inlineStr">
        <is>
          <t>Chaperone</t>
        </is>
      </c>
      <c r="BO9253" t="inlineStr">
        <is>
          <t>Disease variant, Dwarfism</t>
        </is>
      </c>
      <c r="BP9253" t="n">
        <v>508059.125</v>
      </c>
      <c r="BQ9253" t="n">
        <v>879982.4856981796</v>
      </c>
      <c r="BR9253" t="n">
        <v>1.732047398416827</v>
      </c>
      <c r="BS9253" t="n">
        <v>286974.108421781</v>
      </c>
      <c r="BT9253" t="n">
        <v>497052.0041924967</v>
      </c>
      <c r="BU9253" t="n">
        <v>1.732044772004146</v>
      </c>
      <c r="BV9253" t="n">
        <v>1.770400569563853</v>
      </c>
      <c r="BW9253" t="n">
        <v>0.8240758203878107</v>
      </c>
      <c r="BX9253" t="n">
        <v>0.5648439213089244</v>
      </c>
      <c r="BY9253" t="n">
        <v>-0.8240758203878108</v>
      </c>
      <c r="BZ9253" t="n">
        <v>0.9782951731453238</v>
      </c>
      <c r="CA9253" t="n">
        <v>-0.009530089254225504</v>
      </c>
      <c r="CB9253" t="inlineStr">
        <is>
          <t>significant low</t>
        </is>
      </c>
      <c r="CC9253" t="inlineStr">
        <is>
          <t>significant low</t>
        </is>
      </c>
    </row>
    <row r="9254">
      <c r="A9254" t="b">
        <v>0</v>
      </c>
      <c r="B9254" t="inlineStr">
        <is>
          <t>High</t>
        </is>
      </c>
      <c r="C9254" t="inlineStr">
        <is>
          <t>[C].VLQMDQSYKPDENEVR.[T]</t>
        </is>
      </c>
      <c r="D9254" t="inlineStr">
        <is>
          <t>1xDimethyl [K9]</t>
        </is>
      </c>
      <c r="E9254" t="n">
        <v>0.000219115</v>
      </c>
      <c r="F9254" t="n">
        <v>0.000144145</v>
      </c>
      <c r="G9254" t="n">
        <v>1</v>
      </c>
      <c r="H9254" t="n">
        <v>2</v>
      </c>
      <c r="I9254" t="n">
        <v>1</v>
      </c>
      <c r="J9254" t="inlineStr">
        <is>
          <t>P31939</t>
        </is>
      </c>
      <c r="K9254" t="inlineStr">
        <is>
          <t>P31939 [364-379]</t>
        </is>
      </c>
      <c r="L9254" t="inlineStr">
        <is>
          <t>P31939 1xDimethyl [K372]</t>
        </is>
      </c>
      <c r="M9254" t="n">
        <v>0</v>
      </c>
      <c r="N9254" t="n">
        <v>1978.95387</v>
      </c>
      <c r="O9254" t="n">
        <v>1440699.74026033</v>
      </c>
      <c r="P9254" t="inlineStr"/>
      <c r="Q9254" t="n">
        <v>1</v>
      </c>
      <c r="R9254" t="n">
        <v>1</v>
      </c>
      <c r="S9254" t="n">
        <v>1</v>
      </c>
      <c r="T9254" t="n">
        <v>1440699.74026033</v>
      </c>
      <c r="U9254" t="n">
        <v>1</v>
      </c>
      <c r="V9254" t="n">
        <v>1</v>
      </c>
      <c r="W9254" t="inlineStr"/>
      <c r="X9254" t="inlineStr"/>
      <c r="Y9254" t="inlineStr"/>
      <c r="Z9254" t="n">
        <v>1043336.6875</v>
      </c>
      <c r="AA9254" t="inlineStr"/>
      <c r="AB9254" t="inlineStr"/>
      <c r="AC9254" t="inlineStr"/>
      <c r="AD9254" t="inlineStr">
        <is>
          <t>Not Found</t>
        </is>
      </c>
      <c r="AE9254" t="inlineStr">
        <is>
          <t>Not Found</t>
        </is>
      </c>
      <c r="AF9254" t="inlineStr">
        <is>
          <t>Not Found</t>
        </is>
      </c>
      <c r="AG9254" t="inlineStr">
        <is>
          <t>High</t>
        </is>
      </c>
      <c r="AH9254" t="inlineStr">
        <is>
          <t>Not Found</t>
        </is>
      </c>
      <c r="AI9254" t="inlineStr">
        <is>
          <t>Not Found</t>
        </is>
      </c>
      <c r="AJ9254" t="inlineStr">
        <is>
          <t>High</t>
        </is>
      </c>
      <c r="AK9254" t="n">
        <v>4.573e-05</v>
      </c>
      <c r="AL9254" t="n">
        <v>2.571e-05</v>
      </c>
      <c r="AM9254" t="n">
        <v>2.73</v>
      </c>
      <c r="AN9254" t="n">
        <v>22.95</v>
      </c>
      <c r="AO9254" t="inlineStr">
        <is>
          <t>VLQMDQSYKPDENEVR</t>
        </is>
      </c>
      <c r="AP9254" t="inlineStr">
        <is>
          <t>P31939</t>
        </is>
      </c>
      <c r="AQ9254" t="inlineStr">
        <is>
          <t>PUR9_HUMAN</t>
        </is>
      </c>
      <c r="AR9254" t="inlineStr">
        <is>
          <t>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t>
        </is>
      </c>
      <c r="AS9254" t="inlineStr">
        <is>
          <t>RecName: Full=Bifunctional purine biosynthesis protein ATIC; AltName: Full=AICAR transformylase/inosine monophosphate cyclohydrolase; Short=ATIC; Includes: RecName: Full=Phosphoribosylaminoimidazolecarboxamide formyltransferase; EC=2.1.2.3 {ECO:0000269|PubMed:10985775, ECO:0000269|PubMed:11948179, ECO:0000269|PubMed:9378707}; AltName: Full=5-aminoimidazole-4-carboxamide ribonucleotide formyltransferase {ECO:0000303|PubMed:9378707}; Short=AICAR formyltransferase {ECO:0000303|PubMed:9378707}; AltName: Full=AICAR transformylase; Includes: RecName: Full=Inosine 5'-monophosphate cyclohydrolase {ECO:0000303|PubMed:11948179}; Short=IMP cyclohydrolase {ECO:0000303|PubMed:11948179}; EC=3.5.4.10 {ECO:0000269|PubMed:11948179, ECO:0000269|PubMed:14756554}; AltName: Full=IMP synthase; AltName: Full=Inosinicase; Contains: RecName: Full=Bifunctional purine biosynthesis protein ATIC, N-terminally processed;</t>
        </is>
      </c>
      <c r="AT9254" t="inlineStr">
        <is>
          <t>3D-structure|Acetylation|Alternative splicing|Cytoplasm|Direct protein sequencing|Disease variant|Epilepsy|Hydrolase|Intellectual disability|Multifunctional enzyme|Purine biosynthesis|Reference proteome|Transferase</t>
        </is>
      </c>
      <c r="AU9254" t="inlineStr">
        <is>
          <t>GO:0005829|GO:0070062|GO:0016020|GO:0005886|GO:0045296|GO:0003937|GO:0004643|GO:0042803|GO:0044208|GO:0006189|GO:0097294|GO:0031100|GO:0003360|GO:0098761|GO:0021549|GO:0021987|GO:0046452|GO:0006177|GO:0006139|GO:0010035|GO:0046654</t>
        </is>
      </c>
      <c r="AV9254" t="inlineStr">
        <is>
          <t>C:cytosol|C:extracellular exosome|C:membrane|C:plasma membrane|F:cadherin binding|F:IMP cyclohydrolase activity|F:phosphoribosylaminoimidazolecarboxamide formyltransferase activity|F:protein homodimerization activity|P:'de novo' AMP biosynthetic process|P:'de novo' IMP biosynthetic process|P:'de novo' XMP biosynthetic process|P:animal organ regeneration|P:brainstem development|P:cellular response to interleukin-7|P:cerebellum development|P:cerebral cortex development|P:dihydrofolate metabolic process|P:GMP biosynthetic process|P:nucleobase-containing compound metabolic process|P:response to inorganic substance|P:tetrahydrofolate biosynthetic process</t>
        </is>
      </c>
      <c r="AW9254" t="n">
        <v>100</v>
      </c>
      <c r="AX9254" t="n">
        <v>592</v>
      </c>
      <c r="AY9254" t="n">
        <v>364</v>
      </c>
      <c r="AZ9254" t="n">
        <v>379</v>
      </c>
      <c r="BA9254" t="n">
        <v>363</v>
      </c>
      <c r="BB9254" t="inlineStr">
        <is>
          <t>GNYC(363).(364)VLQMDQSYKPDENEVR</t>
        </is>
      </c>
      <c r="BC9254" t="inlineStr">
        <is>
          <t>GNYCVLQM</t>
        </is>
      </c>
      <c r="BD9254" t="inlineStr">
        <is>
          <t>Internal</t>
        </is>
      </c>
      <c r="BE9254" t="inlineStr"/>
      <c r="BF9254" t="inlineStr"/>
      <c r="BG9254" t="inlineStr"/>
      <c r="BH9254" t="inlineStr"/>
      <c r="BI9254" t="inlineStr">
        <is>
          <t>Cytotrophoblasts: 181.6;Extravillous trophoblasts: 165.7</t>
        </is>
      </c>
      <c r="BJ9254" t="inlineStr">
        <is>
          <t>2</t>
        </is>
      </c>
      <c r="BK9254" t="inlineStr">
        <is>
          <t>215311956-215349773</t>
        </is>
      </c>
      <c r="BL9254" t="inlineStr">
        <is>
          <t>Cancer-related genes, Disease related genes, Enzymes, FDA approved drug targets, Human disease related genes, Metabolic proteins, Plasma proteins, Predicted intracellular proteins</t>
        </is>
      </c>
      <c r="BM9254" t="inlineStr">
        <is>
          <t>Purine biosynthesis</t>
        </is>
      </c>
      <c r="BN9254" t="inlineStr">
        <is>
          <t>Hydrolase, Multifunctional enzyme, Transferase</t>
        </is>
      </c>
      <c r="BO9254" t="inlineStr">
        <is>
          <t>Cancer-related genes, Disease variant, Epilepsy, FDA approved drug targets, Intellectual disability</t>
        </is>
      </c>
      <c r="BP9254" t="n">
        <v>1</v>
      </c>
      <c r="BQ9254" t="n">
        <v>0</v>
      </c>
      <c r="BR9254" t="n">
        <v>0</v>
      </c>
      <c r="BS9254" t="n">
        <v>480233.91342011</v>
      </c>
      <c r="BT9254" t="n">
        <v>831787.8055104563</v>
      </c>
      <c r="BU9254" t="n">
        <v>1.732047200887302</v>
      </c>
      <c r="BV9254" t="n">
        <v>2.08231857862399e-06</v>
      </c>
      <c r="BW9254" t="n">
        <v>-18.87337776262698</v>
      </c>
      <c r="BX9254" t="n">
        <v>480233.91342011</v>
      </c>
      <c r="BY9254" t="n">
        <v>18.87337776262698</v>
      </c>
      <c r="BZ9254" t="n">
        <v>0.373900966300059</v>
      </c>
      <c r="CA9254" t="n">
        <v>-0.4272434124648197</v>
      </c>
      <c r="CB9254" t="inlineStr">
        <is>
          <t>significant low</t>
        </is>
      </c>
      <c r="CC9254" t="inlineStr">
        <is>
          <t>significant low</t>
        </is>
      </c>
    </row>
    <row r="9255">
      <c r="A9255" t="b">
        <v>0</v>
      </c>
      <c r="B9255" t="inlineStr">
        <is>
          <t>High</t>
        </is>
      </c>
      <c r="C9255" t="inlineStr">
        <is>
          <t>[C].VLQMDQSYKPDENEVR.[T]</t>
        </is>
      </c>
      <c r="D9255" t="inlineStr">
        <is>
          <t>1xOxidation [M4]; 1xDimethyl [K9]</t>
        </is>
      </c>
      <c r="E9255" t="n">
        <v>0.000618999</v>
      </c>
      <c r="F9255" t="n">
        <v>0.000144145</v>
      </c>
      <c r="G9255" t="n">
        <v>1</v>
      </c>
      <c r="H9255" t="n">
        <v>2</v>
      </c>
      <c r="I9255" t="n">
        <v>1</v>
      </c>
      <c r="J9255" t="inlineStr">
        <is>
          <t>P31939</t>
        </is>
      </c>
      <c r="K9255" t="inlineStr">
        <is>
          <t>P31939 [364-379]</t>
        </is>
      </c>
      <c r="L9255" t="inlineStr">
        <is>
          <t>P31939 1xDimethyl [K372]</t>
        </is>
      </c>
      <c r="M9255" t="n">
        <v>0</v>
      </c>
      <c r="N9255" t="n">
        <v>1994.94878</v>
      </c>
      <c r="O9255" t="n">
        <v>2540551.27040116</v>
      </c>
      <c r="P9255" t="inlineStr"/>
      <c r="Q9255" t="n">
        <v>1</v>
      </c>
      <c r="R9255" t="n">
        <v>1</v>
      </c>
      <c r="S9255" t="n">
        <v>1</v>
      </c>
      <c r="T9255" t="n">
        <v>2540551.27040116</v>
      </c>
      <c r="U9255" t="n">
        <v>1</v>
      </c>
      <c r="V9255" t="n">
        <v>1</v>
      </c>
      <c r="W9255" t="inlineStr"/>
      <c r="X9255" t="inlineStr"/>
      <c r="Y9255" t="inlineStr"/>
      <c r="Z9255" t="n">
        <v>1839835.375</v>
      </c>
      <c r="AA9255" t="inlineStr"/>
      <c r="AB9255" t="inlineStr"/>
      <c r="AC9255" t="inlineStr"/>
      <c r="AD9255" t="inlineStr">
        <is>
          <t>Not Found</t>
        </is>
      </c>
      <c r="AE9255" t="inlineStr">
        <is>
          <t>Not Found</t>
        </is>
      </c>
      <c r="AF9255" t="inlineStr">
        <is>
          <t>Not Found</t>
        </is>
      </c>
      <c r="AG9255" t="inlineStr">
        <is>
          <t>High</t>
        </is>
      </c>
      <c r="AH9255" t="inlineStr">
        <is>
          <t>Not Found</t>
        </is>
      </c>
      <c r="AI9255" t="inlineStr">
        <is>
          <t>Not Found</t>
        </is>
      </c>
      <c r="AJ9255" t="inlineStr">
        <is>
          <t>High</t>
        </is>
      </c>
      <c r="AK9255" t="n">
        <v>4.573e-05</v>
      </c>
      <c r="AL9255" t="n">
        <v>8.863e-05</v>
      </c>
      <c r="AM9255" t="n">
        <v>3.45</v>
      </c>
      <c r="AN9255" t="n">
        <v>14.43</v>
      </c>
      <c r="AO9255" t="inlineStr">
        <is>
          <t>VLQMDQSYKPDENEVR</t>
        </is>
      </c>
      <c r="AP9255" t="inlineStr">
        <is>
          <t>P31939</t>
        </is>
      </c>
      <c r="AQ9255" t="inlineStr">
        <is>
          <t>PUR9_HUMAN</t>
        </is>
      </c>
      <c r="AR9255" t="inlineStr">
        <is>
          <t>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t>
        </is>
      </c>
      <c r="AS9255" t="inlineStr">
        <is>
          <t>RecName: Full=Bifunctional purine biosynthesis protein ATIC; AltName: Full=AICAR transformylase/inosine monophosphate cyclohydrolase; Short=ATIC; Includes: RecName: Full=Phosphoribosylaminoimidazolecarboxamide formyltransferase; EC=2.1.2.3 {ECO:0000269|PubMed:10985775, ECO:0000269|PubMed:11948179, ECO:0000269|PubMed:9378707}; AltName: Full=5-aminoimidazole-4-carboxamide ribonucleotide formyltransferase {ECO:0000303|PubMed:9378707}; Short=AICAR formyltransferase {ECO:0000303|PubMed:9378707}; AltName: Full=AICAR transformylase; Includes: RecName: Full=Inosine 5'-monophosphate cyclohydrolase {ECO:0000303|PubMed:11948179}; Short=IMP cyclohydrolase {ECO:0000303|PubMed:11948179}; EC=3.5.4.10 {ECO:0000269|PubMed:11948179, ECO:0000269|PubMed:14756554}; AltName: Full=IMP synthase; AltName: Full=Inosinicase; Contains: RecName: Full=Bifunctional purine biosynthesis protein ATIC, N-terminally processed;</t>
        </is>
      </c>
      <c r="AT9255" t="inlineStr">
        <is>
          <t>3D-structure|Acetylation|Alternative splicing|Cytoplasm|Direct protein sequencing|Disease variant|Epilepsy|Hydrolase|Intellectual disability|Multifunctional enzyme|Purine biosynthesis|Reference proteome|Transferase</t>
        </is>
      </c>
      <c r="AU9255" t="inlineStr">
        <is>
          <t>GO:0005829|GO:0070062|GO:0016020|GO:0005886|GO:0045296|GO:0003937|GO:0004643|GO:0042803|GO:0044208|GO:0006189|GO:0097294|GO:0031100|GO:0003360|GO:0098761|GO:0021549|GO:0021987|GO:0046452|GO:0006177|GO:0006139|GO:0010035|GO:0046654</t>
        </is>
      </c>
      <c r="AV9255" t="inlineStr">
        <is>
          <t>C:cytosol|C:extracellular exosome|C:membrane|C:plasma membrane|F:cadherin binding|F:IMP cyclohydrolase activity|F:phosphoribosylaminoimidazolecarboxamide formyltransferase activity|F:protein homodimerization activity|P:'de novo' AMP biosynthetic process|P:'de novo' IMP biosynthetic process|P:'de novo' XMP biosynthetic process|P:animal organ regeneration|P:brainstem development|P:cellular response to interleukin-7|P:cerebellum development|P:cerebral cortex development|P:dihydrofolate metabolic process|P:GMP biosynthetic process|P:nucleobase-containing compound metabolic process|P:response to inorganic substance|P:tetrahydrofolate biosynthetic process</t>
        </is>
      </c>
      <c r="AW9255" t="n">
        <v>100</v>
      </c>
      <c r="AX9255" t="n">
        <v>592</v>
      </c>
      <c r="AY9255" t="n">
        <v>364</v>
      </c>
      <c r="AZ9255" t="n">
        <v>379</v>
      </c>
      <c r="BA9255" t="n">
        <v>363</v>
      </c>
      <c r="BB9255" t="inlineStr">
        <is>
          <t>GNYC(363).(364)VLQMDQSYKPDENEVR</t>
        </is>
      </c>
      <c r="BC9255" t="inlineStr">
        <is>
          <t>GNYCVLQM</t>
        </is>
      </c>
      <c r="BD9255" t="inlineStr">
        <is>
          <t>Internal</t>
        </is>
      </c>
      <c r="BE9255" t="inlineStr"/>
      <c r="BF9255" t="inlineStr"/>
      <c r="BG9255" t="inlineStr"/>
      <c r="BH9255" t="inlineStr"/>
      <c r="BI9255" t="inlineStr">
        <is>
          <t>Cytotrophoblasts: 181.6;Extravillous trophoblasts: 165.7</t>
        </is>
      </c>
      <c r="BJ9255" t="inlineStr">
        <is>
          <t>2</t>
        </is>
      </c>
      <c r="BK9255" t="inlineStr">
        <is>
          <t>215311956-215349773</t>
        </is>
      </c>
      <c r="BL9255" t="inlineStr">
        <is>
          <t>Cancer-related genes, Disease related genes, Enzymes, FDA approved drug targets, Human disease related genes, Metabolic proteins, Plasma proteins, Predicted intracellular proteins</t>
        </is>
      </c>
      <c r="BM9255" t="inlineStr">
        <is>
          <t>Purine biosynthesis</t>
        </is>
      </c>
      <c r="BN9255" t="inlineStr">
        <is>
          <t>Hydrolase, Multifunctional enzyme, Transferase</t>
        </is>
      </c>
      <c r="BO9255" t="inlineStr">
        <is>
          <t>Cancer-related genes, Disease variant, Epilepsy, FDA approved drug targets, Intellectual disability</t>
        </is>
      </c>
      <c r="BP9255" t="n">
        <v>1</v>
      </c>
      <c r="BQ9255" t="n">
        <v>0</v>
      </c>
      <c r="BR9255" t="n">
        <v>0</v>
      </c>
      <c r="BS9255" t="n">
        <v>846851.0901337201</v>
      </c>
      <c r="BT9255" t="n">
        <v>1466787.382505886</v>
      </c>
      <c r="BU9255" t="n">
        <v>1.732048762285087</v>
      </c>
      <c r="BV9255" t="n">
        <v>1.180845146981032e-06</v>
      </c>
      <c r="BW9255" t="n">
        <v>-19.69174878353095</v>
      </c>
      <c r="BX9255" t="n">
        <v>846851.0901337201</v>
      </c>
      <c r="BY9255" t="n">
        <v>19.69174878353095</v>
      </c>
      <c r="BZ9255" t="n">
        <v>0.373900966300059</v>
      </c>
      <c r="CA9255" t="n">
        <v>-0.4272434124648197</v>
      </c>
      <c r="CB9255" t="inlineStr">
        <is>
          <t>significant low</t>
        </is>
      </c>
      <c r="CC9255" t="inlineStr"/>
    </row>
    <row r="9256">
      <c r="A9256" t="b">
        <v>0</v>
      </c>
      <c r="B9256" t="inlineStr">
        <is>
          <t>High</t>
        </is>
      </c>
      <c r="C9256" t="inlineStr">
        <is>
          <t>[R].LKGFGYAEFEDLDSLLSALSLNEESLGNR.[R]</t>
        </is>
      </c>
      <c r="D9256" t="inlineStr">
        <is>
          <t>1xDimethyl [K2]</t>
        </is>
      </c>
      <c r="E9256" t="n">
        <v>0.00143284</v>
      </c>
      <c r="F9256" t="n">
        <v>0.000144145</v>
      </c>
      <c r="G9256" t="n">
        <v>1</v>
      </c>
      <c r="H9256" t="n">
        <v>1</v>
      </c>
      <c r="I9256" t="n">
        <v>1</v>
      </c>
      <c r="J9256" t="inlineStr">
        <is>
          <t>P23588</t>
        </is>
      </c>
      <c r="K9256" t="inlineStr">
        <is>
          <t>P23588 [136-164]</t>
        </is>
      </c>
      <c r="L9256" t="inlineStr">
        <is>
          <t>P23588 1xDimethyl [K137]</t>
        </is>
      </c>
      <c r="M9256" t="n">
        <v>0</v>
      </c>
      <c r="N9256" t="n">
        <v>3215.61066</v>
      </c>
      <c r="O9256" t="inlineStr"/>
      <c r="P9256" t="inlineStr"/>
      <c r="Q9256" t="n">
        <v>1</v>
      </c>
      <c r="R9256" t="n">
        <v>1</v>
      </c>
      <c r="S9256" t="n">
        <v>1</v>
      </c>
      <c r="T9256" t="n">
        <v>1</v>
      </c>
      <c r="U9256" t="n">
        <v>1</v>
      </c>
      <c r="V9256" t="n">
        <v>1</v>
      </c>
      <c r="W9256" t="inlineStr"/>
      <c r="X9256" t="inlineStr"/>
      <c r="Y9256" t="inlineStr"/>
      <c r="Z9256" t="inlineStr"/>
      <c r="AA9256" t="inlineStr"/>
      <c r="AB9256" t="inlineStr"/>
      <c r="AC9256" t="inlineStr">
        <is>
          <t>No Quan Values</t>
        </is>
      </c>
      <c r="AD9256" t="inlineStr">
        <is>
          <t>Not Found</t>
        </is>
      </c>
      <c r="AE9256" t="inlineStr">
        <is>
          <t>Not Found</t>
        </is>
      </c>
      <c r="AF9256" t="inlineStr">
        <is>
          <t>Not Found</t>
        </is>
      </c>
      <c r="AG9256" t="inlineStr">
        <is>
          <t>High</t>
        </is>
      </c>
      <c r="AH9256" t="inlineStr">
        <is>
          <t>Not Found</t>
        </is>
      </c>
      <c r="AI9256" t="inlineStr">
        <is>
          <t>Not Found</t>
        </is>
      </c>
      <c r="AJ9256" t="inlineStr">
        <is>
          <t>High</t>
        </is>
      </c>
      <c r="AK9256" t="n">
        <v>4.573e-05</v>
      </c>
      <c r="AL9256" t="n">
        <v>0.000242</v>
      </c>
      <c r="AM9256" t="n">
        <v>2.65</v>
      </c>
      <c r="AN9256" t="inlineStr"/>
      <c r="AO9256" t="inlineStr">
        <is>
          <t>LKGFGYAEFEDLDSLLSALSLNEESLGNR</t>
        </is>
      </c>
      <c r="AP9256" t="inlineStr">
        <is>
          <t>P23588</t>
        </is>
      </c>
      <c r="AQ9256" t="inlineStr">
        <is>
          <t>IF4B_HUMAN</t>
        </is>
      </c>
      <c r="AR9256" t="inlineStr">
        <is>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is>
      </c>
      <c r="AS9256" t="inlineStr">
        <is>
          <t>RecName: Full=Eukaryotic translation initiation factor 4B; Short=eIF-4B;</t>
        </is>
      </c>
      <c r="AT9256" t="inlineStr">
        <is>
          <t>3D-structure|Acetylation|Alternative splicing|Direct protein sequencing|Initiation factor|Isopeptide bond|Phosphoprotein|Protein biosynthesis|Reference proteome|RNA-binding|Ubl conjugation</t>
        </is>
      </c>
      <c r="AU9256" t="inlineStr">
        <is>
          <t>GO:0005829|GO:0016281|GO:0003723|GO:0003743|GO:0006446</t>
        </is>
      </c>
      <c r="AV9256" t="inlineStr">
        <is>
          <t>C:cytosol|C:eukaryotic translation initiation factor 4F complex|F:RNA binding|F:translation initiation factor activity|P:regulation of translational initiation</t>
        </is>
      </c>
      <c r="AW9256" t="n">
        <v>100</v>
      </c>
      <c r="AX9256" t="n">
        <v>611</v>
      </c>
      <c r="AY9256" t="n">
        <v>136</v>
      </c>
      <c r="AZ9256" t="n">
        <v>164</v>
      </c>
      <c r="BA9256" t="n">
        <v>135</v>
      </c>
      <c r="BB9256" t="inlineStr">
        <is>
          <t>NPER(135).(136)LKGFGYAEFEDLDSLLSALSLNEESLGNR</t>
        </is>
      </c>
      <c r="BC9256" t="inlineStr">
        <is>
          <t>NPERLKGF</t>
        </is>
      </c>
      <c r="BD9256" t="inlineStr">
        <is>
          <t>Internal</t>
        </is>
      </c>
      <c r="BE9256" t="inlineStr"/>
      <c r="BF9256" t="inlineStr"/>
      <c r="BG9256" t="inlineStr"/>
      <c r="BH9256" t="inlineStr"/>
      <c r="BI9256" t="inlineStr"/>
      <c r="BJ9256" t="inlineStr">
        <is>
          <t>12</t>
        </is>
      </c>
      <c r="BK9256" t="inlineStr">
        <is>
          <t>53006282-53042215</t>
        </is>
      </c>
      <c r="BL9256" t="inlineStr">
        <is>
          <t>Predicted intracellular proteins</t>
        </is>
      </c>
      <c r="BM9256" t="inlineStr">
        <is>
          <t>Protein biosynthesis</t>
        </is>
      </c>
      <c r="BN9256" t="inlineStr">
        <is>
          <t>Initiation factor, RNA-binding</t>
        </is>
      </c>
      <c r="BO9256" t="inlineStr"/>
      <c r="BP9256" t="n">
        <v>1</v>
      </c>
      <c r="BQ9256" t="n">
        <v>0</v>
      </c>
      <c r="BR9256" t="n">
        <v>0</v>
      </c>
      <c r="BS9256" t="n">
        <v>1</v>
      </c>
      <c r="BT9256" t="n">
        <v>0</v>
      </c>
      <c r="BU9256" t="n">
        <v>0</v>
      </c>
      <c r="BV9256" t="n">
        <v>1</v>
      </c>
      <c r="BW9256" t="n">
        <v>0</v>
      </c>
      <c r="BX9256" t="n">
        <v>1</v>
      </c>
      <c r="BY9256" t="n">
        <v>0</v>
      </c>
      <c r="BZ9256" t="inlineStr"/>
      <c r="CA9256" t="inlineStr"/>
      <c r="CB9256" t="inlineStr">
        <is>
          <t>significant low</t>
        </is>
      </c>
      <c r="CC9256" t="inlineStr">
        <is>
          <t>significant low</t>
        </is>
      </c>
    </row>
    <row r="9257">
      <c r="A9257" t="b">
        <v>0</v>
      </c>
      <c r="B9257" t="inlineStr">
        <is>
          <t>High</t>
        </is>
      </c>
      <c r="C9257" t="inlineStr">
        <is>
          <t>[C].TLAIIDPGDSDIIR.[S]</t>
        </is>
      </c>
      <c r="D9257" t="inlineStr"/>
      <c r="E9257" t="n">
        <v>0.000363607</v>
      </c>
      <c r="F9257" t="n">
        <v>0.000144145</v>
      </c>
      <c r="G9257" t="n">
        <v>1</v>
      </c>
      <c r="H9257" t="n">
        <v>1</v>
      </c>
      <c r="I9257" t="n">
        <v>1</v>
      </c>
      <c r="J9257" t="inlineStr">
        <is>
          <t>P62888</t>
        </is>
      </c>
      <c r="K9257" t="inlineStr">
        <is>
          <t>P62888 [93-106]</t>
        </is>
      </c>
      <c r="L9257" t="inlineStr"/>
      <c r="M9257" t="n">
        <v>0</v>
      </c>
      <c r="N9257" t="n">
        <v>1498.81115</v>
      </c>
      <c r="O9257" t="n">
        <v>4403973.63072849</v>
      </c>
      <c r="P9257" t="inlineStr"/>
      <c r="Q9257" t="n">
        <v>1</v>
      </c>
      <c r="R9257" t="n">
        <v>1</v>
      </c>
      <c r="S9257" t="n">
        <v>5547589.18369441</v>
      </c>
      <c r="T9257" t="n">
        <v>3496110.30989064</v>
      </c>
      <c r="U9257" t="n">
        <v>1</v>
      </c>
      <c r="V9257" t="n">
        <v>1</v>
      </c>
      <c r="W9257" t="inlineStr"/>
      <c r="X9257" t="inlineStr"/>
      <c r="Y9257" t="n">
        <v>740253.625</v>
      </c>
      <c r="Z9257" t="n">
        <v>2531839.25</v>
      </c>
      <c r="AA9257" t="inlineStr"/>
      <c r="AB9257" t="inlineStr"/>
      <c r="AC9257" t="inlineStr"/>
      <c r="AD9257" t="inlineStr">
        <is>
          <t>Not Found</t>
        </is>
      </c>
      <c r="AE9257" t="inlineStr">
        <is>
          <t>Not Found</t>
        </is>
      </c>
      <c r="AF9257" t="inlineStr">
        <is>
          <t>Peak Found</t>
        </is>
      </c>
      <c r="AG9257" t="inlineStr">
        <is>
          <t>High</t>
        </is>
      </c>
      <c r="AH9257" t="inlineStr">
        <is>
          <t>Not Found</t>
        </is>
      </c>
      <c r="AI9257" t="inlineStr">
        <is>
          <t>Not Found</t>
        </is>
      </c>
      <c r="AJ9257" t="inlineStr">
        <is>
          <t>High</t>
        </is>
      </c>
      <c r="AK9257" t="n">
        <v>4.573e-05</v>
      </c>
      <c r="AL9257" t="n">
        <v>4.692e-05</v>
      </c>
      <c r="AM9257" t="n">
        <v>3.05</v>
      </c>
      <c r="AN9257" t="n">
        <v>51.72</v>
      </c>
      <c r="AO9257" t="inlineStr">
        <is>
          <t>TLAIIDPGDSDIIR</t>
        </is>
      </c>
      <c r="AP9257" t="inlineStr">
        <is>
          <t>P62888</t>
        </is>
      </c>
      <c r="AQ9257" t="inlineStr">
        <is>
          <t>RL30_HUMAN</t>
        </is>
      </c>
      <c r="AR9257" t="inlineStr">
        <is>
          <t>MVAAKKTKKSLESINSRLQLVMKSGKYVLGYKQTLKMIRQGKAKLVILANNCPALRKSEIEYYAMLAKTGVHHYSGNNIELGTACGKYYRVCTLAIIDPGDSDIIRSMPEQTGEK</t>
        </is>
      </c>
      <c r="AS9257" t="inlineStr">
        <is>
          <t>RecName: Full=Large ribosomal subunit protein eL30 {ECO:0000303|PubMed:24524803}; AltName: Full=60S ribosomal protein L30;</t>
        </is>
      </c>
      <c r="AT9257" t="inlineStr">
        <is>
          <t>3D-structure|Acetylation|Cytoplasm|Isopeptide bond|Phosphoprotein|Reference proteome|Ribonucleoprotein|Ribosomal protein|Ubl conjugation</t>
        </is>
      </c>
      <c r="AU9257" t="inlineStr">
        <is>
          <t>GO:0005737|GO:0005829|GO:0022625|GO:0022626|GO:0070062|GO:0005925|GO:0016020|GO:0005634|GO:0042788|GO:0014069|GO:0003723|GO:0003735|GO:0061844|GO:0002181|GO:0050829|GO:0031640|GO:0006412</t>
        </is>
      </c>
      <c r="AV9257" t="inlineStr">
        <is>
          <t>C:cytoplasm|C:cytosol|C:cytosolic large ribosomal subunit|C:cytosolic ribosome|C:extracellular exosome|C:focal adhesion|C:membrane|C:nucleus|C:polysomal ribosome|C:postsynaptic density|F:RNA binding|F:structural constituent of ribosome|P:antimicrobial humoral immune response mediated by antimicrobial peptide|P:cytoplasmic translation|P:defense response to Gram-negative bacterium|P:killing of cells of another organism|P:translation</t>
        </is>
      </c>
      <c r="AW9257" t="n">
        <v>100</v>
      </c>
      <c r="AX9257" t="n">
        <v>115</v>
      </c>
      <c r="AY9257" t="n">
        <v>93</v>
      </c>
      <c r="AZ9257" t="n">
        <v>106</v>
      </c>
      <c r="BA9257" t="n">
        <v>92</v>
      </c>
      <c r="BB9257" t="inlineStr">
        <is>
          <t>YRVC(92).(93)TLAIIDPGDSDIIR</t>
        </is>
      </c>
      <c r="BC9257" t="inlineStr">
        <is>
          <t>YRVCTLAI</t>
        </is>
      </c>
      <c r="BD9257" t="inlineStr">
        <is>
          <t>Internal</t>
        </is>
      </c>
      <c r="BE9257" t="inlineStr"/>
      <c r="BF9257" t="inlineStr"/>
      <c r="BG9257" t="inlineStr"/>
      <c r="BH9257" t="inlineStr"/>
      <c r="BI9257" t="inlineStr">
        <is>
          <t>Breast myoepithelial cells: 10319.4</t>
        </is>
      </c>
      <c r="BJ9257" t="inlineStr">
        <is>
          <t>8</t>
        </is>
      </c>
      <c r="BK9257" t="inlineStr">
        <is>
          <t>98024851-98046469</t>
        </is>
      </c>
      <c r="BL9257" t="inlineStr">
        <is>
          <t>Plasma proteins, Predicted intracellular proteins, Ribosomal proteins</t>
        </is>
      </c>
      <c r="BM9257" t="inlineStr"/>
      <c r="BN9257" t="inlineStr">
        <is>
          <t>Ribonucleoprotein, Ribosomal protein</t>
        </is>
      </c>
      <c r="BO9257" t="inlineStr"/>
      <c r="BP9257" t="n">
        <v>1849197.06123147</v>
      </c>
      <c r="BQ9257" t="n">
        <v>3202901.531209155</v>
      </c>
      <c r="BR9257" t="n">
        <v>1.732049870918672</v>
      </c>
      <c r="BS9257" t="n">
        <v>1165370.769963547</v>
      </c>
      <c r="BT9257" t="n">
        <v>2018479.651181718</v>
      </c>
      <c r="BU9257" t="n">
        <v>1.732049321303002</v>
      </c>
      <c r="BV9257" t="n">
        <v>1.586788607448352</v>
      </c>
      <c r="BW9257" t="n">
        <v>0.6661099446195471</v>
      </c>
      <c r="BX9257" t="n">
        <v>0.6302036675244713</v>
      </c>
      <c r="BY9257" t="n">
        <v>-0.666109944619547</v>
      </c>
      <c r="BZ9257" t="n">
        <v>0.9839973450553968</v>
      </c>
      <c r="CA9257" t="n">
        <v>-0.007006073346449562</v>
      </c>
      <c r="CB9257" t="inlineStr">
        <is>
          <t>significant low</t>
        </is>
      </c>
      <c r="CC9257" t="inlineStr">
        <is>
          <t>significant low</t>
        </is>
      </c>
    </row>
    <row r="9258">
      <c r="A9258" t="b">
        <v>0</v>
      </c>
      <c r="B9258" t="inlineStr">
        <is>
          <t>High</t>
        </is>
      </c>
      <c r="C9258" t="inlineStr">
        <is>
          <t>[R].IKEIHDGLDFYYSSKQHAQKMVEFLQ.[C]</t>
        </is>
      </c>
      <c r="D9258" t="inlineStr">
        <is>
          <t>3xDimethyl [K2; K15; K20]</t>
        </is>
      </c>
      <c r="E9258" t="n">
        <v>0.154727</v>
      </c>
      <c r="F9258" t="n">
        <v>0.00873791</v>
      </c>
      <c r="G9258" t="n">
        <v>1</v>
      </c>
      <c r="H9258" t="n">
        <v>1</v>
      </c>
      <c r="I9258" t="n">
        <v>1</v>
      </c>
      <c r="J9258" t="inlineStr">
        <is>
          <t>Q96D46</t>
        </is>
      </c>
      <c r="K9258" t="inlineStr">
        <is>
          <t>Q96D46 [188-213]</t>
        </is>
      </c>
      <c r="L9258" t="inlineStr">
        <is>
          <t>Q96D46 3xDimethyl [K189; K202; K207]</t>
        </is>
      </c>
      <c r="M9258" t="n">
        <v>0</v>
      </c>
      <c r="N9258" t="n">
        <v>3238.66053</v>
      </c>
      <c r="O9258" t="n">
        <v>2856360.41292987</v>
      </c>
      <c r="P9258" t="inlineStr"/>
      <c r="Q9258" t="n">
        <v>1</v>
      </c>
      <c r="R9258" t="n">
        <v>1</v>
      </c>
      <c r="S9258" t="n">
        <v>1</v>
      </c>
      <c r="T9258" t="n">
        <v>1</v>
      </c>
      <c r="U9258" t="n">
        <v>2856360.41292987</v>
      </c>
      <c r="V9258" t="n">
        <v>1</v>
      </c>
      <c r="W9258" t="inlineStr"/>
      <c r="X9258" t="inlineStr"/>
      <c r="Y9258" t="inlineStr"/>
      <c r="Z9258" t="inlineStr"/>
      <c r="AA9258" t="n">
        <v>867533.5</v>
      </c>
      <c r="AB9258" t="inlineStr"/>
      <c r="AC9258" t="inlineStr"/>
      <c r="AD9258" t="inlineStr">
        <is>
          <t>Not Found</t>
        </is>
      </c>
      <c r="AE9258" t="inlineStr">
        <is>
          <t>Not Found</t>
        </is>
      </c>
      <c r="AF9258" t="inlineStr">
        <is>
          <t>Not Found</t>
        </is>
      </c>
      <c r="AG9258" t="inlineStr">
        <is>
          <t>Not Found</t>
        </is>
      </c>
      <c r="AH9258" t="inlineStr">
        <is>
          <t>High</t>
        </is>
      </c>
      <c r="AI9258" t="inlineStr">
        <is>
          <t>Not Found</t>
        </is>
      </c>
      <c r="AJ9258" t="inlineStr">
        <is>
          <t>High</t>
        </is>
      </c>
      <c r="AK9258" t="n">
        <v>0.005092</v>
      </c>
      <c r="AL9258" t="n">
        <v>0.06419999999999999</v>
      </c>
      <c r="AM9258" t="n">
        <v>1.59</v>
      </c>
      <c r="AN9258" t="n">
        <v>15.32</v>
      </c>
      <c r="AO9258" t="inlineStr">
        <is>
          <t>IKEIHDGLDFYYSSKQHAQKMVEFLQ</t>
        </is>
      </c>
      <c r="AP9258" t="inlineStr">
        <is>
          <t>Q96D46</t>
        </is>
      </c>
      <c r="AQ9258" t="inlineStr">
        <is>
          <t>NMD3_HUMAN</t>
        </is>
      </c>
      <c r="AR9258" t="inlineStr">
        <is>
          <t>MEYMAESTDRSPGHILCCECGVPISPNPANICVACLRSKVDISQGIPKQVSISFCKQCQRYFQPPGTWIQCALESRELLALCLKKIKAPLSKVRLVDAGFVWTEPHSKRLKVKLTIQKEVMNGAILQQVFVVDYVVQSQMCGDCHRVEAKDFWKAVIQVRQKTLHKKTFYYLEQLILKYGMHQNTLRIKEIHDGLDFYYSSKQHAQKMVEFLQCTVPCRYKASQRLISQDIHSNTYNYKSTFSVEIVPICKDNVVCLSPKLAQSLGNMNQICVCIRVTSAIHLIDPNTLQVADIDGSTFWSHPFNSLCHPKQLEEFIVMECSIVQDIKRAAGAGMISKKHTLGEVWVQKTSEMNTDKQYFCRTHLGHLLNPGDLVLGFDLANCNLNDEHVNKMNSDRVPDVVLIKKSYDRTKRQRRRNWKLKELARERENMDTDDERQYQDFLEDLEEDEAIRKNVNIYRDSAIPVESDTDDEGAPRISLAEMLEDLHISQDATGEEGASMLT</t>
        </is>
      </c>
      <c r="AS9258" t="inlineStr">
        <is>
          <t>RecName: Full=60S ribosomal export protein NMD3; Short=hNMD3;</t>
        </is>
      </c>
      <c r="AT9258" t="inlineStr">
        <is>
          <t>3D-structure|Acetylation|Cytoplasm|Nucleus|Phosphoprotein|Protein transport|Reference proteome|Transport</t>
        </is>
      </c>
      <c r="AU9258" t="inlineStr">
        <is>
          <t>GO:0005737|GO:0016020|GO:0005730|GO:0005654|GO:0005634|GO:0030674|GO:0043023|GO:0003723|GO:0032092|GO:1904751|GO:1902680|GO:0015031|GO:0000055</t>
        </is>
      </c>
      <c r="AV9258" t="inlineStr">
        <is>
          <t>C:cytoplasm|C:membrane|C:nucleolus|C:nucleoplasm|C:nucleus|F:protein-macromolecule adaptor activity|F:ribosomal large subunit binding|F:RNA binding|P:positive regulation of protein binding|P:positive regulation of protein localization to nucleolus|P:positive regulation of RNA biosynthetic process|P:protein transport|P:ribosomal large subunit export from nucleus</t>
        </is>
      </c>
      <c r="AW9258" t="n">
        <v>100</v>
      </c>
      <c r="AX9258" t="n">
        <v>503</v>
      </c>
      <c r="AY9258" t="n">
        <v>188</v>
      </c>
      <c r="AZ9258" t="n">
        <v>213</v>
      </c>
      <c r="BA9258" t="n">
        <v>187</v>
      </c>
      <c r="BB9258" t="inlineStr">
        <is>
          <t>NTLR(187).(188)IKEIHDGLDFYYSSKQHAQKMVEFLQ</t>
        </is>
      </c>
      <c r="BC9258" t="inlineStr">
        <is>
          <t>NTLRIKEI</t>
        </is>
      </c>
      <c r="BD9258" t="inlineStr">
        <is>
          <t>Internal</t>
        </is>
      </c>
      <c r="BE9258" t="inlineStr"/>
      <c r="BF9258" t="inlineStr"/>
      <c r="BG9258" t="inlineStr"/>
      <c r="BH9258" t="inlineStr"/>
      <c r="BI9258" t="inlineStr"/>
      <c r="BJ9258" t="inlineStr">
        <is>
          <t>3</t>
        </is>
      </c>
      <c r="BK9258" t="inlineStr">
        <is>
          <t>161104696-161253532</t>
        </is>
      </c>
      <c r="BL9258" t="inlineStr">
        <is>
          <t>Predicted intracellular proteins</t>
        </is>
      </c>
      <c r="BM9258" t="inlineStr">
        <is>
          <t>Protein transport, Transport</t>
        </is>
      </c>
      <c r="BN9258" t="inlineStr"/>
      <c r="BO9258" t="inlineStr"/>
      <c r="BP9258" t="n">
        <v>1</v>
      </c>
      <c r="BQ9258" t="n">
        <v>0</v>
      </c>
      <c r="BR9258" t="n">
        <v>0</v>
      </c>
      <c r="BS9258" t="n">
        <v>952120.8043099567</v>
      </c>
      <c r="BT9258" t="n">
        <v>1649119.875957382</v>
      </c>
      <c r="BU9258" t="n">
        <v>1.732048988418619</v>
      </c>
      <c r="BV9258" t="n">
        <v>1.050286891614288e-06</v>
      </c>
      <c r="BW9258" t="n">
        <v>-19.86078510755189</v>
      </c>
      <c r="BX9258" t="n">
        <v>952120.8043099567</v>
      </c>
      <c r="BY9258" t="n">
        <v>19.86078510755189</v>
      </c>
      <c r="BZ9258" t="n">
        <v>0.3739009663000589</v>
      </c>
      <c r="CA9258" t="n">
        <v>-0.4272434124648198</v>
      </c>
      <c r="CB9258" t="inlineStr">
        <is>
          <t>significant low</t>
        </is>
      </c>
      <c r="CC9258" t="inlineStr"/>
    </row>
    <row r="9259">
      <c r="A9259" t="b">
        <v>0</v>
      </c>
      <c r="B9259" t="inlineStr">
        <is>
          <t>High</t>
        </is>
      </c>
      <c r="C9259" t="inlineStr">
        <is>
          <t>[R].EGTDTTAKTSKLPTRPASTGVAGASSSLGPSG.[S]</t>
        </is>
      </c>
      <c r="D9259" t="inlineStr">
        <is>
          <t>2xDimethyl [K8; K11]</t>
        </is>
      </c>
      <c r="E9259" t="n">
        <v>0.0909542</v>
      </c>
      <c r="F9259" t="n">
        <v>0.00419487</v>
      </c>
      <c r="G9259" t="n">
        <v>1</v>
      </c>
      <c r="H9259" t="n">
        <v>2</v>
      </c>
      <c r="I9259" t="n">
        <v>1</v>
      </c>
      <c r="J9259" t="inlineStr">
        <is>
          <t>Q14203-4</t>
        </is>
      </c>
      <c r="K9259" t="inlineStr">
        <is>
          <t>Q14203-4 [120-151]</t>
        </is>
      </c>
      <c r="L9259" t="inlineStr">
        <is>
          <t>Q14203-4 2xDimethyl [K127; K130]</t>
        </is>
      </c>
      <c r="M9259" t="n">
        <v>0</v>
      </c>
      <c r="N9259" t="n">
        <v>3045.56986</v>
      </c>
      <c r="O9259" t="inlineStr"/>
      <c r="P9259" t="inlineStr"/>
      <c r="Q9259" t="n">
        <v>1</v>
      </c>
      <c r="R9259" t="n">
        <v>1</v>
      </c>
      <c r="S9259" t="n">
        <v>1</v>
      </c>
      <c r="T9259" t="n">
        <v>1</v>
      </c>
      <c r="U9259" t="n">
        <v>1</v>
      </c>
      <c r="V9259" t="n">
        <v>1</v>
      </c>
      <c r="W9259" t="inlineStr"/>
      <c r="X9259" t="inlineStr"/>
      <c r="Y9259" t="inlineStr"/>
      <c r="Z9259" t="inlineStr"/>
      <c r="AA9259" t="inlineStr"/>
      <c r="AB9259" t="inlineStr"/>
      <c r="AC9259" t="inlineStr">
        <is>
          <t>No Quan Values</t>
        </is>
      </c>
      <c r="AD9259" t="inlineStr">
        <is>
          <t>Not Found</t>
        </is>
      </c>
      <c r="AE9259" t="inlineStr">
        <is>
          <t>Not Found</t>
        </is>
      </c>
      <c r="AF9259" t="inlineStr">
        <is>
          <t>Not Found</t>
        </is>
      </c>
      <c r="AG9259" t="inlineStr">
        <is>
          <t>Not Found</t>
        </is>
      </c>
      <c r="AH9259" t="inlineStr">
        <is>
          <t>Not Found</t>
        </is>
      </c>
      <c r="AI9259" t="inlineStr">
        <is>
          <t>High</t>
        </is>
      </c>
      <c r="AJ9259" t="inlineStr">
        <is>
          <t>High</t>
        </is>
      </c>
      <c r="AK9259" t="n">
        <v>0.00271</v>
      </c>
      <c r="AL9259" t="n">
        <v>0.03321</v>
      </c>
      <c r="AM9259" t="n">
        <v>1.33</v>
      </c>
      <c r="AN9259" t="inlineStr"/>
      <c r="AO9259" t="inlineStr">
        <is>
          <t>EGTDTTAKTSKLPTRPASTGVAGASSSLGPSG</t>
        </is>
      </c>
      <c r="AP9259" t="inlineStr">
        <is>
          <t>Q14203-4</t>
        </is>
      </c>
      <c r="AQ9259" t="inlineStr">
        <is>
          <t>DCTN1_HUMAN</t>
        </is>
      </c>
      <c r="AR9259" t="inlineStr">
        <is>
          <t>MAQSKRHVYSRTPSGSRMSAEASARPLRVGSRVEVIGKGHRGTVAYVGATLFATGKWVGVILDEAKGKNDGTVQGRKYFTCDEGHGIFVRQSQIQVFEDGADTTSPETPDSSASKVLKREGTDTTAKTSKL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GAIPGQAPGSVPGPGLVKDSPLLLQQISAMRLHISQLQHENSILKGAQMKASLASLPPLHVAKLSHEGPGSELPAGALYRKTSQLLETLNQLSTHTHVVDITRTSPAAKSPSAQLMEQVAQLKSLSDTVEKLKDEVLKETVSQRPGATVPTDFATFPSSAFLRAKEEQQDDTVYMGKVTFSCAAGFGQRHRLVLTQEQLHQLHSRLIS</t>
        </is>
      </c>
      <c r="AS9259" t="inlineStr">
        <is>
          <t>RecName: Full=Isoform 4 of Dynactin subunit 1; AltName: Full=150 kDa dynein-associated polypeptide; AltName: Full=DAP-150; Short=DP-150; AltName: Full=p135; AltName: Full=p150-glued;</t>
        </is>
      </c>
      <c r="AT9259" t="inlineStr"/>
      <c r="AU9259" t="inlineStr"/>
      <c r="AV9259" t="inlineStr"/>
      <c r="AW9259" t="n">
        <v>100</v>
      </c>
      <c r="AX9259" t="n">
        <v>1253</v>
      </c>
      <c r="AY9259" t="n">
        <v>120</v>
      </c>
      <c r="AZ9259" t="n">
        <v>151</v>
      </c>
      <c r="BA9259" t="n">
        <v>119</v>
      </c>
      <c r="BB9259" t="inlineStr">
        <is>
          <t>VLKR(119).(120)EGTDTTAKTSKLPTRPASTGVAGASSSLGPSG</t>
        </is>
      </c>
      <c r="BC9259" t="inlineStr">
        <is>
          <t>VLKREGTD</t>
        </is>
      </c>
      <c r="BD9259" t="inlineStr">
        <is>
          <t>Internal</t>
        </is>
      </c>
      <c r="BE9259" t="inlineStr"/>
      <c r="BF9259" t="inlineStr"/>
      <c r="BG9259" t="inlineStr"/>
      <c r="BH9259" t="inlineStr"/>
      <c r="BI9259" t="inlineStr"/>
      <c r="BJ9259" t="inlineStr"/>
      <c r="BK9259" t="inlineStr"/>
      <c r="BL9259" t="inlineStr"/>
      <c r="BM9259" t="inlineStr"/>
      <c r="BN9259" t="inlineStr"/>
      <c r="BO9259" t="inlineStr"/>
      <c r="BP9259" t="n">
        <v>1</v>
      </c>
      <c r="BQ9259" t="n">
        <v>0</v>
      </c>
      <c r="BR9259" t="n">
        <v>0</v>
      </c>
      <c r="BS9259" t="n">
        <v>1</v>
      </c>
      <c r="BT9259" t="n">
        <v>0</v>
      </c>
      <c r="BU9259" t="n">
        <v>0</v>
      </c>
      <c r="BV9259" t="n">
        <v>1</v>
      </c>
      <c r="BW9259" t="n">
        <v>0</v>
      </c>
      <c r="BX9259" t="n">
        <v>1</v>
      </c>
      <c r="BY9259" t="n">
        <v>0</v>
      </c>
      <c r="BZ9259" t="inlineStr"/>
      <c r="CA9259" t="inlineStr"/>
      <c r="CB9259" t="inlineStr">
        <is>
          <t>significant low</t>
        </is>
      </c>
      <c r="CC9259" t="inlineStr">
        <is>
          <t>significant low</t>
        </is>
      </c>
    </row>
    <row r="9260">
      <c r="A9260" t="b">
        <v>0</v>
      </c>
      <c r="B9260" t="inlineStr">
        <is>
          <t>High</t>
        </is>
      </c>
      <c r="C9260" t="inlineStr">
        <is>
          <t>[R].EGYAWAEDKEHCEEYGR.[M]</t>
        </is>
      </c>
      <c r="D9260" t="inlineStr">
        <is>
          <t>1xCarbamidomethyl [C12]; 1xDimethyl [K9]</t>
        </is>
      </c>
      <c r="E9260" t="n">
        <v>0.0284182</v>
      </c>
      <c r="F9260" t="n">
        <v>0.00152437</v>
      </c>
      <c r="G9260" t="n">
        <v>1</v>
      </c>
      <c r="H9260" t="n">
        <v>1</v>
      </c>
      <c r="I9260" t="n">
        <v>1</v>
      </c>
      <c r="J9260" t="inlineStr">
        <is>
          <t>Q9Y3I0</t>
        </is>
      </c>
      <c r="K9260" t="inlineStr">
        <is>
          <t>Q9Y3I0 [182-198]</t>
        </is>
      </c>
      <c r="L9260" t="inlineStr">
        <is>
          <t>Q9Y3I0 1xDimethyl [K190]</t>
        </is>
      </c>
      <c r="M9260" t="n">
        <v>0</v>
      </c>
      <c r="N9260" t="n">
        <v>2156.89781</v>
      </c>
      <c r="O9260" t="inlineStr"/>
      <c r="P9260" t="inlineStr"/>
      <c r="Q9260" t="n">
        <v>1</v>
      </c>
      <c r="R9260" t="n">
        <v>1</v>
      </c>
      <c r="S9260" t="n">
        <v>1</v>
      </c>
      <c r="T9260" t="n">
        <v>1</v>
      </c>
      <c r="U9260" t="n">
        <v>1</v>
      </c>
      <c r="V9260" t="n">
        <v>1</v>
      </c>
      <c r="W9260" t="inlineStr"/>
      <c r="X9260" t="inlineStr"/>
      <c r="Y9260" t="inlineStr"/>
      <c r="Z9260" t="inlineStr"/>
      <c r="AA9260" t="inlineStr"/>
      <c r="AB9260" t="inlineStr"/>
      <c r="AC9260" t="inlineStr">
        <is>
          <t>No Quan Values</t>
        </is>
      </c>
      <c r="AD9260" t="inlineStr">
        <is>
          <t>Not Found</t>
        </is>
      </c>
      <c r="AE9260" t="inlineStr">
        <is>
          <t>Not Found</t>
        </is>
      </c>
      <c r="AF9260" t="inlineStr">
        <is>
          <t>Not Found</t>
        </is>
      </c>
      <c r="AG9260" t="inlineStr">
        <is>
          <t>Not Found</t>
        </is>
      </c>
      <c r="AH9260" t="inlineStr">
        <is>
          <t>Not Found</t>
        </is>
      </c>
      <c r="AI9260" t="inlineStr">
        <is>
          <t>High</t>
        </is>
      </c>
      <c r="AJ9260" t="inlineStr">
        <is>
          <t>High</t>
        </is>
      </c>
      <c r="AK9260" t="n">
        <v>0.0009827</v>
      </c>
      <c r="AL9260" t="n">
        <v>0.008238000000000001</v>
      </c>
      <c r="AM9260" t="n">
        <v>1.55</v>
      </c>
      <c r="AN9260" t="inlineStr"/>
      <c r="AO9260" t="inlineStr">
        <is>
          <t>EGYAWAEDKEHCEEYGR</t>
        </is>
      </c>
      <c r="AP9260" t="inlineStr">
        <is>
          <t>Q9Y3I0</t>
        </is>
      </c>
      <c r="AQ9260" t="inlineStr">
        <is>
          <t>RTCB_HUMAN</t>
        </is>
      </c>
      <c r="AR9260" t="inlineStr">
        <is>
          <t>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t>
        </is>
      </c>
      <c r="AS9260" t="inlineStr">
        <is>
          <t>RecName: Full=RNA-splicing ligase RtcB homolog {ECO:0000255|HAMAP-Rule:MF_03144, ECO:0000305}; EC=6.5.1.8 {ECO:0000255|HAMAP-Rule:MF_03144, ECO:0000269|PubMed:24870230, ECO:0000305|PubMed:21311021}; AltName: Full=3'-phosphate/5'-hydroxy nucleic acid ligase {ECO:0000255|HAMAP-Rule:MF_03144, ECO:0000305};</t>
        </is>
      </c>
      <c r="AT9260" t="inlineStr">
        <is>
          <t>3D-structure|Cytoplasm|Direct protein sequencing|GTP-binding|Isopeptide bond|Ligase|Manganese|Metal-binding|Nucleotide-binding|Nucleus|Phosphoprotein|Reference proteome|tRNA processing|Ubl conjugation</t>
        </is>
      </c>
      <c r="AU9260" t="inlineStr">
        <is>
          <t>GO:0005737|GO:0005829|GO:0005789|GO:0043231|GO:0005635|GO:0005654|GO:0005634|GO:0072669|GO:0005525|GO:0046872|GO:0003723|GO:0003972|GO:0017166|GO:0001701|GO:0001890|GO:0000971|GO:0006388</t>
        </is>
      </c>
      <c r="AV9260" t="inlineStr">
        <is>
          <t>C:cytoplasm|C:cytosol|C:endoplasmic reticulum membrane|C:intracellular membrane-bounded organelle|C:nuclear envelope|C:nucleoplasm|C:nucleus|C:tRNA-splicing ligase complex|F:GTP binding|F:metal ion binding|F:RNA binding|F:RNA ligase (ATP) activity|F:vinculin binding|P:in utero embryonic development|P:placenta development|P:tRNA exon ligation utilizing 2',3' cyclic phosphate of 5'-exon as source of linkage phosphate|P:tRNA splicing, via endonucleolytic cleavage and ligation</t>
        </is>
      </c>
      <c r="AW9260" t="n">
        <v>100</v>
      </c>
      <c r="AX9260" t="n">
        <v>505</v>
      </c>
      <c r="AY9260" t="n">
        <v>182</v>
      </c>
      <c r="AZ9260" t="n">
        <v>198</v>
      </c>
      <c r="BA9260" t="n">
        <v>181</v>
      </c>
      <c r="BB9260" t="inlineStr">
        <is>
          <t>WSLR(181).(182)EGYAWAEDKEHCEEYGR</t>
        </is>
      </c>
      <c r="BC9260" t="inlineStr">
        <is>
          <t>WSLREGYA</t>
        </is>
      </c>
      <c r="BD9260" t="inlineStr">
        <is>
          <t>Internal</t>
        </is>
      </c>
      <c r="BE9260" t="inlineStr"/>
      <c r="BF9260" t="inlineStr"/>
      <c r="BG9260" t="inlineStr"/>
      <c r="BH9260" t="inlineStr"/>
      <c r="BI9260" t="inlineStr"/>
      <c r="BJ9260" t="inlineStr">
        <is>
          <t>22</t>
        </is>
      </c>
      <c r="BK9260" t="inlineStr">
        <is>
          <t>32387582-32412248</t>
        </is>
      </c>
      <c r="BL9260" t="inlineStr">
        <is>
          <t>Enzymes, Predicted intracellular proteins</t>
        </is>
      </c>
      <c r="BM9260" t="inlineStr">
        <is>
          <t>tRNA processing</t>
        </is>
      </c>
      <c r="BN9260" t="inlineStr">
        <is>
          <t>Ligase</t>
        </is>
      </c>
      <c r="BO9260" t="inlineStr"/>
      <c r="BP9260" t="n">
        <v>1</v>
      </c>
      <c r="BQ9260" t="n">
        <v>0</v>
      </c>
      <c r="BR9260" t="n">
        <v>0</v>
      </c>
      <c r="BS9260" t="n">
        <v>1</v>
      </c>
      <c r="BT9260" t="n">
        <v>0</v>
      </c>
      <c r="BU9260" t="n">
        <v>0</v>
      </c>
      <c r="BV9260" t="n">
        <v>1</v>
      </c>
      <c r="BW9260" t="n">
        <v>0</v>
      </c>
      <c r="BX9260" t="n">
        <v>1</v>
      </c>
      <c r="BY9260" t="n">
        <v>0</v>
      </c>
      <c r="BZ9260" t="inlineStr"/>
      <c r="CA9260" t="inlineStr"/>
      <c r="CB9260" t="inlineStr">
        <is>
          <t>significant low</t>
        </is>
      </c>
      <c r="CC9260" t="inlineStr">
        <is>
          <t>significant low</t>
        </is>
      </c>
    </row>
    <row r="9261">
      <c r="A9261" t="b">
        <v>0</v>
      </c>
      <c r="B9261" t="inlineStr">
        <is>
          <t>High</t>
        </is>
      </c>
      <c r="C9261" t="inlineStr">
        <is>
          <t>[N].CAVEFNFGQKEKPYFPIPEEYTFIQNVPLEDR.[V]</t>
        </is>
      </c>
      <c r="D9261" t="inlineStr">
        <is>
          <t>1xCarbamidomethyl [C1]; 2xDimethyl [K10; K12]</t>
        </is>
      </c>
      <c r="E9261" t="n">
        <v>1.07073e-08</v>
      </c>
      <c r="F9261" t="n">
        <v>0.000144145</v>
      </c>
      <c r="G9261" t="n">
        <v>1</v>
      </c>
      <c r="H9261" t="n">
        <v>2</v>
      </c>
      <c r="I9261" t="n">
        <v>2</v>
      </c>
      <c r="J9261" t="inlineStr">
        <is>
          <t>Q00839</t>
        </is>
      </c>
      <c r="K9261" t="inlineStr">
        <is>
          <t>Q00839 [453-484]</t>
        </is>
      </c>
      <c r="L9261" t="inlineStr">
        <is>
          <t>Q00839 2xDimethyl [K462; K464]</t>
        </is>
      </c>
      <c r="M9261" t="n">
        <v>0</v>
      </c>
      <c r="N9261" t="n">
        <v>3960.95169</v>
      </c>
      <c r="O9261" t="n">
        <v>1331838.68875391</v>
      </c>
      <c r="P9261" t="inlineStr"/>
      <c r="Q9261" t="n">
        <v>1508468</v>
      </c>
      <c r="R9261" t="n">
        <v>1</v>
      </c>
      <c r="S9261" t="n">
        <v>1</v>
      </c>
      <c r="T9261" t="n">
        <v>1</v>
      </c>
      <c r="U9261" t="n">
        <v>1</v>
      </c>
      <c r="V9261" t="n">
        <v>1175891.23061392</v>
      </c>
      <c r="W9261" t="n">
        <v>1508468</v>
      </c>
      <c r="X9261" t="inlineStr"/>
      <c r="Y9261" t="inlineStr"/>
      <c r="Z9261" t="inlineStr"/>
      <c r="AA9261" t="inlineStr"/>
      <c r="AB9261" t="n">
        <v>1016951.9375</v>
      </c>
      <c r="AC9261" t="inlineStr"/>
      <c r="AD9261" t="inlineStr">
        <is>
          <t>High</t>
        </is>
      </c>
      <c r="AE9261" t="inlineStr">
        <is>
          <t>Not Found</t>
        </is>
      </c>
      <c r="AF9261" t="inlineStr">
        <is>
          <t>Not Found</t>
        </is>
      </c>
      <c r="AG9261" t="inlineStr">
        <is>
          <t>Not Found</t>
        </is>
      </c>
      <c r="AH9261" t="inlineStr">
        <is>
          <t>Not Found</t>
        </is>
      </c>
      <c r="AI9261" t="inlineStr">
        <is>
          <t>High</t>
        </is>
      </c>
      <c r="AJ9261" t="inlineStr">
        <is>
          <t>High</t>
        </is>
      </c>
      <c r="AK9261" t="n">
        <v>4.573e-05</v>
      </c>
      <c r="AL9261" t="n">
        <v>1.825e-10</v>
      </c>
      <c r="AM9261" t="n">
        <v>5.33</v>
      </c>
      <c r="AN9261" t="n">
        <v>56.58</v>
      </c>
      <c r="AO9261" t="inlineStr">
        <is>
          <t>CAVEFNFGQKEKPYFPIPEEYTFIQNVPLEDR</t>
        </is>
      </c>
      <c r="AP9261" t="inlineStr">
        <is>
          <t>Q00839</t>
        </is>
      </c>
      <c r="AQ9261" t="inlineStr">
        <is>
          <t>HNRPU_HUMAN</t>
        </is>
      </c>
      <c r="AR9261" t="inlineStr">
        <is>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is>
      </c>
      <c r="AS9261" t="inlineStr">
        <is>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is>
      </c>
      <c r="AT9261" t="inlineStr">
        <is>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is>
      </c>
      <c r="AU9261" t="inlineStr">
        <is>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is>
      </c>
      <c r="AV9261" t="inlineStr">
        <is>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is>
      </c>
      <c r="AW9261" t="n">
        <v>100</v>
      </c>
      <c r="AX9261" t="n">
        <v>825</v>
      </c>
      <c r="AY9261" t="n">
        <v>453</v>
      </c>
      <c r="AZ9261" t="n">
        <v>484</v>
      </c>
      <c r="BA9261" t="n">
        <v>452</v>
      </c>
      <c r="BB9261" t="inlineStr">
        <is>
          <t>LCHN(452).(453)CAVEFNFGQKEKPYFPIPEEYTFIQNVPLEDR</t>
        </is>
      </c>
      <c r="BC9261" t="inlineStr">
        <is>
          <t>LCHNCAVE</t>
        </is>
      </c>
      <c r="BD9261" t="inlineStr">
        <is>
          <t>Internal</t>
        </is>
      </c>
      <c r="BE9261" t="inlineStr"/>
      <c r="BF9261" t="inlineStr"/>
      <c r="BG9261" t="inlineStr"/>
      <c r="BH9261" t="inlineStr"/>
      <c r="BI9261" t="inlineStr"/>
      <c r="BJ9261" t="inlineStr">
        <is>
          <t>1</t>
        </is>
      </c>
      <c r="BK9261" t="inlineStr">
        <is>
          <t>244840638-244864560</t>
        </is>
      </c>
      <c r="BL9261" t="inlineStr">
        <is>
          <t>Disease related genes, Human disease related genes, Plasma proteins, Predicted intracellular proteins</t>
        </is>
      </c>
      <c r="BM9261" t="inlineStr">
        <is>
          <t>Biological rhythms, Cell cycle, Cell division, Differentiation, Host-virus interaction, Mitosis, mRNA processing, mRNA splicing, Transcription, Transcription regulation</t>
        </is>
      </c>
      <c r="BN9261" t="inlineStr">
        <is>
          <t>Activator, Chromatin regulator, Developmental protein, DNA-binding, Repressor, Ribonucleoprotein, RNA-binding</t>
        </is>
      </c>
      <c r="BO9261" t="inlineStr">
        <is>
          <t>Disease variant, Epilepsy</t>
        </is>
      </c>
      <c r="BP9261" t="n">
        <v>502823.3333333333</v>
      </c>
      <c r="BQ9261" t="n">
        <v>870913.8285136673</v>
      </c>
      <c r="BR9261" t="n">
        <v>1.732047362918057</v>
      </c>
      <c r="BS9261" t="n">
        <v>391964.4102046399</v>
      </c>
      <c r="BT9261" t="n">
        <v>678900.5411823979</v>
      </c>
      <c r="BU9261" t="n">
        <v>1.732046388670726</v>
      </c>
      <c r="BV9261" t="n">
        <v>1.282829053461296</v>
      </c>
      <c r="BW9261" t="n">
        <v>0.359328933362014</v>
      </c>
      <c r="BX9261" t="n">
        <v>0.779527090770065</v>
      </c>
      <c r="BY9261" t="n">
        <v>-0.3593289333620138</v>
      </c>
      <c r="BZ9261" t="n">
        <v>0.9906340760448108</v>
      </c>
      <c r="CA9261" t="n">
        <v>-0.004086737141273978</v>
      </c>
      <c r="CB9261" t="inlineStr">
        <is>
          <t>significant low</t>
        </is>
      </c>
      <c r="CC9261" t="inlineStr">
        <is>
          <t>significant low</t>
        </is>
      </c>
    </row>
    <row r="9262">
      <c r="A9262" t="b">
        <v>0</v>
      </c>
      <c r="B9262" t="inlineStr">
        <is>
          <t>High</t>
        </is>
      </c>
      <c r="C9262" t="inlineStr">
        <is>
          <t>[R].QLFSDKLNEINEKIAPSFAVESIEDALKAADTIGYPVMIR.[S]</t>
        </is>
      </c>
      <c r="D9262" t="inlineStr">
        <is>
          <t>3xDimethyl [K6; K13; K28]</t>
        </is>
      </c>
      <c r="E9262" t="n">
        <v>1.23905e-05</v>
      </c>
      <c r="F9262" t="n">
        <v>0.000144145</v>
      </c>
      <c r="G9262" t="n">
        <v>1</v>
      </c>
      <c r="H9262" t="n">
        <v>3</v>
      </c>
      <c r="I9262" t="n">
        <v>2</v>
      </c>
      <c r="J9262" t="inlineStr">
        <is>
          <t>P31327</t>
        </is>
      </c>
      <c r="K9262" t="inlineStr">
        <is>
          <t>P31327 [548-587]</t>
        </is>
      </c>
      <c r="L9262" t="inlineStr">
        <is>
          <t>P31327 3xDimethyl [K553; K560; K575]</t>
        </is>
      </c>
      <c r="M9262" t="n">
        <v>0</v>
      </c>
      <c r="N9262" t="n">
        <v>4520.39968</v>
      </c>
      <c r="O9262" t="n">
        <v>279926.28125</v>
      </c>
      <c r="P9262" t="inlineStr"/>
      <c r="Q9262" t="n">
        <v>279926.28125</v>
      </c>
      <c r="R9262" t="n">
        <v>1</v>
      </c>
      <c r="S9262" t="n">
        <v>1</v>
      </c>
      <c r="T9262" t="n">
        <v>1</v>
      </c>
      <c r="U9262" t="n">
        <v>1</v>
      </c>
      <c r="V9262" t="n">
        <v>1</v>
      </c>
      <c r="W9262" t="n">
        <v>279926.28125</v>
      </c>
      <c r="X9262" t="inlineStr"/>
      <c r="Y9262" t="inlineStr"/>
      <c r="Z9262" t="inlineStr"/>
      <c r="AA9262" t="inlineStr"/>
      <c r="AB9262" t="inlineStr"/>
      <c r="AC9262" t="inlineStr"/>
      <c r="AD9262" t="inlineStr">
        <is>
          <t>High</t>
        </is>
      </c>
      <c r="AE9262" t="inlineStr">
        <is>
          <t>Not Found</t>
        </is>
      </c>
      <c r="AF9262" t="inlineStr">
        <is>
          <t>Not Found</t>
        </is>
      </c>
      <c r="AG9262" t="inlineStr">
        <is>
          <t>Not Found</t>
        </is>
      </c>
      <c r="AH9262" t="inlineStr">
        <is>
          <t>Not Found</t>
        </is>
      </c>
      <c r="AI9262" t="inlineStr">
        <is>
          <t>High</t>
        </is>
      </c>
      <c r="AJ9262" t="inlineStr">
        <is>
          <t>High</t>
        </is>
      </c>
      <c r="AK9262" t="n">
        <v>4.573e-05</v>
      </c>
      <c r="AL9262" t="n">
        <v>8.34e-07</v>
      </c>
      <c r="AM9262" t="n">
        <v>3.56</v>
      </c>
      <c r="AN9262" t="n">
        <v>62.18</v>
      </c>
      <c r="AO9262" t="inlineStr">
        <is>
          <t>QLFSDKLNEINEKIAPSFAVESIEDALKAADTIGYPVMIR</t>
        </is>
      </c>
      <c r="AP9262" t="inlineStr">
        <is>
          <t>P31327</t>
        </is>
      </c>
      <c r="AQ9262" t="inlineStr">
        <is>
          <t>CPSM_HUMAN</t>
        </is>
      </c>
      <c r="AR9262" t="inlineStr">
        <is>
          <t>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t>
        </is>
      </c>
      <c r="AS9262" t="inlineStr">
        <is>
          <t>RecName: Full=Carbamoyl-phosphate synthase [ammonia], mitochondrial; EC=6.3.4.16 {ECO:0000269|PubMed:23649895, ECO:0000269|PubMed:24813853}; AltName: Full=Carbamoyl-phosphate synthetase I; Short=CPSase I; Flags: Precursor;</t>
        </is>
      </c>
      <c r="AT9262" t="inlineStr">
        <is>
          <t>3D-structure|Acetylation|Allosteric enzyme|Alternative splicing|ATP-binding|Cell membrane|Disease variant|Glycoprotein|Ligase|Membrane|Mitochondrion|Nucleotide-binding|Nucleus|Phosphoprotein|Reference proteome|Repeat|Transit peptide|Urea cycle</t>
        </is>
      </c>
      <c r="AU9262" t="inlineStr">
        <is>
          <t>GO:0005737|GO:0005743|GO:0005759|GO:0042645|GO:0005730|GO:0005886|GO:0032991|GO:0005524|GO:0005509|GO:0004087|GO:0004088|GO:0004175|GO:0016595|GO:0046872|GO:0072341|GO:0005543|GO:0030955|GO:0044877|GO:0036094|GO:0006207|GO:0070409|GO:0071242|GO:0071320|GO:0044344|GO:0071377|GO:0071400|GO:0019240|GO:0006541|GO:0070365|GO:0050667|GO:0007494|GO:0055081|GO:0046209|GO:0014075|GO:0043200|GO:0071548|GO:0032094|GO:0060416|GO:0032496|GO:0042594|GO:0009636|GO:0009410|GO:0010043|GO:0019433|GO:0000050|GO:0042311</t>
        </is>
      </c>
      <c r="AV9262" t="inlineStr">
        <is>
          <t>C:cytoplasm|C:mitochondrial inner membrane|C:mitochondrial matrix|C:mitochondrial nucleoid|C:nucleolus|C:plasma membrane|C:protein-containing complex|F:ATP binding|F:calcium ion binding|F:carbamoyl-phosphate synthase (ammonia) activity|F:carbamoyl-phosphate synthase (glutamine-hydrolyzing) activity|F:endopeptidase activity|F:glutamate binding|F:metal ion binding|F:modified amino acid binding|F:phospholipid binding|F:potassium ion binding|F:protein-containing complex binding|F:small molecule binding|P:'de novo' pyrimidine nucleobase biosynthetic process|P:carbamoyl phosphate biosynthetic process|P:cellular response to ammonium ion|P:cellular response to cAMP|P:cellular response to fibroblast growth factor stimulus|P:cellular response to glucagon stimulus|P:cellular response to oleic acid|P:citrulline biosynthetic process|P:glutamine metabolic process|P:hepatocyte differentiation|P:homocysteine metabolic process|P:midgut development|P:monoatomic anion homeostasis|P:nitric oxide metabolic process|P:response to amine|P:response to amino acid|P:response to dexamethasone|P:response to food|P:response to growth hormone|P:response to lipopolysaccharide|P:response to starvation|P:response to toxic substance|P:response to xenobiotic stimulus|P:response to zinc ion|P:triglyceride catabolic process|P:urea cycle|P:vasodilation</t>
        </is>
      </c>
      <c r="AW9262" t="n">
        <v>100</v>
      </c>
      <c r="AX9262" t="n">
        <v>1500</v>
      </c>
      <c r="AY9262" t="n">
        <v>548</v>
      </c>
      <c r="AZ9262" t="n">
        <v>587</v>
      </c>
      <c r="BA9262" t="n">
        <v>547</v>
      </c>
      <c r="BB9262" t="inlineStr">
        <is>
          <t>TEDR(547).(548)QLFSDKLNEINEKIAPSFAVESIEDALKAADTIGYPVMIR</t>
        </is>
      </c>
      <c r="BC9262" t="inlineStr">
        <is>
          <t>TEDRQLFS</t>
        </is>
      </c>
      <c r="BD9262" t="inlineStr">
        <is>
          <t>Internal</t>
        </is>
      </c>
      <c r="BE9262" t="inlineStr"/>
      <c r="BF9262" t="inlineStr"/>
      <c r="BG9262" t="inlineStr"/>
      <c r="BH9262" t="inlineStr">
        <is>
          <t>liver: 1063.2</t>
        </is>
      </c>
      <c r="BI9262" t="inlineStr">
        <is>
          <t>Hepatocytes: 1781.9</t>
        </is>
      </c>
      <c r="BJ9262" t="inlineStr">
        <is>
          <t>2</t>
        </is>
      </c>
      <c r="BK9262" t="inlineStr">
        <is>
          <t>210477682-210679107</t>
        </is>
      </c>
      <c r="BL9262" t="inlineStr">
        <is>
          <t>Disease related genes, Enzymes, FDA approved drug targets, Human disease related genes, Metabolic proteins, Plasma proteins, Predicted intracellular proteins</t>
        </is>
      </c>
      <c r="BM9262" t="inlineStr">
        <is>
          <t>Urea cycle</t>
        </is>
      </c>
      <c r="BN9262" t="inlineStr">
        <is>
          <t>Allosteric enzyme, Ligase</t>
        </is>
      </c>
      <c r="BO9262" t="inlineStr">
        <is>
          <t>Disease variant, FDA approved drug targets</t>
        </is>
      </c>
      <c r="BP9262" t="n">
        <v>93309.42708333333</v>
      </c>
      <c r="BQ9262" t="n">
        <v>161614.9364826692</v>
      </c>
      <c r="BR9262" t="n">
        <v>1.7320322451271</v>
      </c>
      <c r="BS9262" t="n">
        <v>1</v>
      </c>
      <c r="BT9262" t="n">
        <v>0</v>
      </c>
      <c r="BU9262" t="n">
        <v>0</v>
      </c>
      <c r="BV9262" t="n">
        <v>93309.42708333333</v>
      </c>
      <c r="BW9262" t="n">
        <v>16.5097352239633</v>
      </c>
      <c r="BX9262" t="n">
        <v>1.07170307573201e-05</v>
      </c>
      <c r="BY9262" t="n">
        <v>-16.5097352239633</v>
      </c>
      <c r="BZ9262" t="n">
        <v>0.373900966300059</v>
      </c>
      <c r="CA9262" t="n">
        <v>-0.4272434124648197</v>
      </c>
      <c r="CB9262" t="inlineStr">
        <is>
          <t>significant low</t>
        </is>
      </c>
      <c r="CC9262" t="inlineStr">
        <is>
          <t>significant low</t>
        </is>
      </c>
    </row>
    <row r="9263">
      <c r="A9263" t="b">
        <v>0</v>
      </c>
      <c r="B9263" t="inlineStr">
        <is>
          <t>High</t>
        </is>
      </c>
      <c r="C9263" t="inlineStr">
        <is>
          <t>[R].EGLKHISEGCVFIYCQVGEKPYWKDPNNDFR.[K]</t>
        </is>
      </c>
      <c r="D9263" t="inlineStr">
        <is>
          <t>2xCarbamidomethyl [C10; C15]; 3xDimethyl [K4; K20; K24]</t>
        </is>
      </c>
      <c r="E9263" t="n">
        <v>0.0306301</v>
      </c>
      <c r="F9263" t="n">
        <v>0.00161169</v>
      </c>
      <c r="G9263" t="n">
        <v>1</v>
      </c>
      <c r="H9263" t="n">
        <v>1</v>
      </c>
      <c r="I9263" t="n">
        <v>1</v>
      </c>
      <c r="J9263" t="inlineStr">
        <is>
          <t>Q9BRA2</t>
        </is>
      </c>
      <c r="K9263" t="inlineStr">
        <is>
          <t>Q9BRA2 [55-85]</t>
        </is>
      </c>
      <c r="L9263" t="inlineStr">
        <is>
          <t>Q9BRA2 3xDimethyl [K58; K74; K78]</t>
        </is>
      </c>
      <c r="M9263" t="n">
        <v>0</v>
      </c>
      <c r="N9263" t="n">
        <v>3869.87781</v>
      </c>
      <c r="O9263" t="inlineStr"/>
      <c r="P9263" t="inlineStr"/>
      <c r="Q9263" t="n">
        <v>1</v>
      </c>
      <c r="R9263" t="n">
        <v>1</v>
      </c>
      <c r="S9263" t="n">
        <v>1</v>
      </c>
      <c r="T9263" t="n">
        <v>1</v>
      </c>
      <c r="U9263" t="n">
        <v>1</v>
      </c>
      <c r="V9263" t="n">
        <v>1</v>
      </c>
      <c r="W9263" t="inlineStr"/>
      <c r="X9263" t="inlineStr"/>
      <c r="Y9263" t="inlineStr"/>
      <c r="Z9263" t="inlineStr"/>
      <c r="AA9263" t="inlineStr"/>
      <c r="AB9263" t="inlineStr"/>
      <c r="AC9263" t="inlineStr">
        <is>
          <t>No Quan Values</t>
        </is>
      </c>
      <c r="AD9263" t="inlineStr">
        <is>
          <t>Not Found</t>
        </is>
      </c>
      <c r="AE9263" t="inlineStr">
        <is>
          <t>Not Found</t>
        </is>
      </c>
      <c r="AF9263" t="inlineStr">
        <is>
          <t>Not Found</t>
        </is>
      </c>
      <c r="AG9263" t="inlineStr">
        <is>
          <t>Not Found</t>
        </is>
      </c>
      <c r="AH9263" t="inlineStr">
        <is>
          <t>Not Found</t>
        </is>
      </c>
      <c r="AI9263" t="inlineStr">
        <is>
          <t>High</t>
        </is>
      </c>
      <c r="AJ9263" t="inlineStr">
        <is>
          <t>High</t>
        </is>
      </c>
      <c r="AK9263" t="n">
        <v>0.001015</v>
      </c>
      <c r="AL9263" t="n">
        <v>0.009021</v>
      </c>
      <c r="AM9263" t="n">
        <v>2.29</v>
      </c>
      <c r="AN9263" t="inlineStr"/>
      <c r="AO9263" t="inlineStr">
        <is>
          <t>EGLKHISEGCVFIYCQVGEKPYWKDPNNDFR</t>
        </is>
      </c>
      <c r="AP9263" t="inlineStr">
        <is>
          <t>Q9BRA2</t>
        </is>
      </c>
      <c r="AQ9263" t="inlineStr">
        <is>
          <t>TXD17_HUMAN</t>
        </is>
      </c>
      <c r="AR9263" t="inlineStr">
        <is>
          <t>MARYEEVSVSGFEEFHRAVEQHNGKTIFAYFTGSKDAGGKSWCPDCVQAEPVVREGLKHISEGCVFIYCQVGEKPYWKDPNNDFRKNLKVTAVPTLLKYGTPQKLVESECLQANLVEMLFSED</t>
        </is>
      </c>
      <c r="AS9263" t="inlineStr">
        <is>
          <t>RecName: Full=Thioredoxin domain-containing protein 17; AltName: Full=14 kDa thioredoxin-related protein; Short=TRP14; AltName: Full=Protein 42-9-9; AltName: Full=Thioredoxin-like protein 5;</t>
        </is>
      </c>
      <c r="AT9263" t="inlineStr">
        <is>
          <t>3D-structure|Acetylation|Cytoplasm|Direct protein sequencing|Disulfide bond|Redox-active center|Reference proteome</t>
        </is>
      </c>
      <c r="AU9263" t="inlineStr">
        <is>
          <t>GO:0005829|GO:0070062|GO:0004601|GO:0047134|GO:0033209</t>
        </is>
      </c>
      <c r="AV9263" t="inlineStr">
        <is>
          <t>C:cytosol|C:extracellular exosome|F:peroxidase activity|F:protein-disulfide reductase (NAD(P)) activity|P:tumor necrosis factor-mediated signaling pathway</t>
        </is>
      </c>
      <c r="AW9263" t="n">
        <v>100</v>
      </c>
      <c r="AX9263" t="n">
        <v>123</v>
      </c>
      <c r="AY9263" t="n">
        <v>55</v>
      </c>
      <c r="AZ9263" t="n">
        <v>85</v>
      </c>
      <c r="BA9263" t="n">
        <v>54</v>
      </c>
      <c r="BB9263" t="inlineStr">
        <is>
          <t>PVVR(54).(55)EGLKHISEGCVFIYCQVGEKPYWKDPNNDFR</t>
        </is>
      </c>
      <c r="BC9263" t="inlineStr">
        <is>
          <t>PVVREGLK</t>
        </is>
      </c>
      <c r="BD9263" t="inlineStr">
        <is>
          <t>Internal</t>
        </is>
      </c>
      <c r="BE9263" t="inlineStr"/>
      <c r="BF9263" t="inlineStr">
        <is>
          <t>S01.151</t>
        </is>
      </c>
      <c r="BG9263" t="inlineStr">
        <is>
          <t>trypsin 1</t>
        </is>
      </c>
      <c r="BH9263" t="inlineStr">
        <is>
          <t>esophagus: 182.9</t>
        </is>
      </c>
      <c r="BI9263" t="inlineStr">
        <is>
          <t>Basal respiratory cells: 742.3;Proximal tubular cells: 768.3</t>
        </is>
      </c>
      <c r="BJ9263" t="inlineStr">
        <is>
          <t>17</t>
        </is>
      </c>
      <c r="BK9263" t="inlineStr">
        <is>
          <t>6640985-6644541</t>
        </is>
      </c>
      <c r="BL9263" t="inlineStr">
        <is>
          <t>Predicted intracellular proteins</t>
        </is>
      </c>
      <c r="BM9263" t="inlineStr"/>
      <c r="BN9263" t="inlineStr"/>
      <c r="BO9263" t="inlineStr"/>
      <c r="BP9263" t="n">
        <v>1</v>
      </c>
      <c r="BQ9263" t="n">
        <v>0</v>
      </c>
      <c r="BR9263" t="n">
        <v>0</v>
      </c>
      <c r="BS9263" t="n">
        <v>1</v>
      </c>
      <c r="BT9263" t="n">
        <v>0</v>
      </c>
      <c r="BU9263" t="n">
        <v>0</v>
      </c>
      <c r="BV9263" t="n">
        <v>1</v>
      </c>
      <c r="BW9263" t="n">
        <v>0</v>
      </c>
      <c r="BX9263" t="n">
        <v>1</v>
      </c>
      <c r="BY9263" t="n">
        <v>0</v>
      </c>
      <c r="BZ9263" t="inlineStr"/>
      <c r="CA9263" t="inlineStr"/>
      <c r="CB9263" t="inlineStr">
        <is>
          <t>significant low</t>
        </is>
      </c>
      <c r="CC9263" t="inlineStr">
        <is>
          <t>significant low</t>
        </is>
      </c>
    </row>
    <row r="9264">
      <c r="A9264" t="b">
        <v>0</v>
      </c>
      <c r="B9264" t="inlineStr">
        <is>
          <t>High</t>
        </is>
      </c>
      <c r="C9264" t="inlineStr">
        <is>
          <t>[H].IKDEPPPLSPAPLTPATPSSLDPFFSR.[E]</t>
        </is>
      </c>
      <c r="D9264" t="inlineStr">
        <is>
          <t>1xDimethyl [K2]</t>
        </is>
      </c>
      <c r="E9264" t="n">
        <v>7.23028e-06</v>
      </c>
      <c r="F9264" t="n">
        <v>0.000144145</v>
      </c>
      <c r="G9264" t="n">
        <v>1</v>
      </c>
      <c r="H9264" t="n">
        <v>3</v>
      </c>
      <c r="I9264" t="n">
        <v>1</v>
      </c>
      <c r="J9264" t="inlineStr">
        <is>
          <t>Q7Z6Z7</t>
        </is>
      </c>
      <c r="K9264" t="inlineStr">
        <is>
          <t>Q7Z6Z7 [3911-3937]</t>
        </is>
      </c>
      <c r="L9264" t="inlineStr">
        <is>
          <t>Q7Z6Z7 1xDimethyl [K3912]</t>
        </is>
      </c>
      <c r="M9264" t="n">
        <v>0</v>
      </c>
      <c r="N9264" t="n">
        <v>2905.53459</v>
      </c>
      <c r="O9264" t="inlineStr"/>
      <c r="P9264" t="inlineStr"/>
      <c r="Q9264" t="n">
        <v>1</v>
      </c>
      <c r="R9264" t="n">
        <v>1</v>
      </c>
      <c r="S9264" t="n">
        <v>1</v>
      </c>
      <c r="T9264" t="n">
        <v>1</v>
      </c>
      <c r="U9264" t="n">
        <v>1</v>
      </c>
      <c r="V9264" t="n">
        <v>1</v>
      </c>
      <c r="W9264" t="inlineStr"/>
      <c r="X9264" t="inlineStr"/>
      <c r="Y9264" t="inlineStr"/>
      <c r="Z9264" t="inlineStr"/>
      <c r="AA9264" t="inlineStr"/>
      <c r="AB9264" t="inlineStr"/>
      <c r="AC9264" t="inlineStr">
        <is>
          <t>No Quan Values</t>
        </is>
      </c>
      <c r="AD9264" t="inlineStr">
        <is>
          <t>Not Found</t>
        </is>
      </c>
      <c r="AE9264" t="inlineStr">
        <is>
          <t>High</t>
        </is>
      </c>
      <c r="AF9264" t="inlineStr">
        <is>
          <t>Not Found</t>
        </is>
      </c>
      <c r="AG9264" t="inlineStr">
        <is>
          <t>Not Found</t>
        </is>
      </c>
      <c r="AH9264" t="inlineStr">
        <is>
          <t>Not Found</t>
        </is>
      </c>
      <c r="AI9264" t="inlineStr">
        <is>
          <t>Not Found</t>
        </is>
      </c>
      <c r="AJ9264" t="inlineStr">
        <is>
          <t>High</t>
        </is>
      </c>
      <c r="AK9264" t="n">
        <v>4.573e-05</v>
      </c>
      <c r="AL9264" t="n">
        <v>4.369e-07</v>
      </c>
      <c r="AM9264" t="n">
        <v>3.56</v>
      </c>
      <c r="AN9264" t="inlineStr"/>
      <c r="AO9264" t="inlineStr">
        <is>
          <t>IKDEPPPLSPAPLTPATPSSLDPFFSR</t>
        </is>
      </c>
      <c r="AP9264" t="inlineStr">
        <is>
          <t>Q7Z6Z7</t>
        </is>
      </c>
      <c r="AQ9264" t="inlineStr">
        <is>
          <t>HUWE1_HUMAN</t>
        </is>
      </c>
      <c r="AR9264" t="inlineStr">
        <is>
          <t>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t>
        </is>
      </c>
      <c r="AS9264" t="inlineStr">
        <is>
          <t>RecName: Full=E3 ubiquitin-protein ligase HUWE1; EC=2.3.2.26 {ECO:0000269|PubMed:15989957, ECO:0000269|PubMed:19713937, ECO:0000269|PubMed:26214738, ECO:0000269|PubMed:30217973, ECO:0000269|PubMed:35776542}; AltName: Full=ARF-binding protein 1; Short=ARF-BP1; AltName: Full=HECT, UBA and WWE domain-containing protein 1; AltName: Full=HECT-type E3 ubiquitin transferase HUWE1; AltName: Full=Homologous to E6AP carboxyl terminus homologous protein 9; Short=HectH9; AltName: Full=Large structure of UREB1; Short=LASU1; AltName: Full=Mcl-1 ubiquitin ligase E3; Short=Mule; AltName: Full=Upstream regulatory element-binding protein 1; Short=URE-B1; Short=URE-binding protein 1;</t>
        </is>
      </c>
      <c r="AT9264" t="inlineStr">
        <is>
          <t>3D-structure|Acetylation|Alternative splicing|Biological rhythms|Chromosomal rearrangement|Cytoplasm|Differentiation|Disease variant|DNA damage|DNA repair|DNA-binding|Intellectual disability|Methylation|Mitochondrion|Nucleus|Phosphoprotein|Reference proteome|Transferase|Ubl conjugation pathway</t>
        </is>
      </c>
      <c r="AU9264" t="inlineStr">
        <is>
          <t>GO:0005737|GO:0005829|GO:0070062|GO:0005576|GO:1904813|GO:0000139|GO:0016020|GO:0005739|GO:0005654|GO:0005634|GO:0034774|GO:0003677|GO:0140852|GO:0003723|GO:0061630|GO:0004842|GO:0006284|GO:0030154|GO:0032922|GO:0007030|GO:0061025|GO:0010637|GO:0098779|GO:1903955|GO:0031398|GO:0006513|GO:0000209</t>
        </is>
      </c>
      <c r="AV9264" t="inlineStr">
        <is>
          <t>C:cytoplasm|C:cytosol|C:extracellular exosome|C:extracellular region|C:ficolin-1-rich granule lumen|C:Golgi membrane|C:membrane|C:mitochondrion|C:nucleoplasm|C:nucleus|C:secretory granule lumen|F:DNA binding|F:histone ubiquitin ligase activity|F:RNA binding|F:ubiquitin protein ligase activity|F:ubiquitin-protein transferase activity|P:base-excision repair|P:cell differentiation|P:circadian regulation of gene expression|P:Golgi organization|P:membrane fusion|P:negative regulation of mitochondrial fusion|P:positive regulation of mitophagy in response to mitochondrial depolarization|P:positive regulation of protein targeting to mitochondrion|P:positive regulation of protein ubiquitination|P:protein monoubiquitination|P:protein polyubiquitination</t>
        </is>
      </c>
      <c r="AW9264" t="n">
        <v>100</v>
      </c>
      <c r="AX9264" t="n">
        <v>4374</v>
      </c>
      <c r="AY9264" t="n">
        <v>3911</v>
      </c>
      <c r="AZ9264" t="n">
        <v>3937</v>
      </c>
      <c r="BA9264" t="n">
        <v>3910</v>
      </c>
      <c r="BB9264" t="inlineStr">
        <is>
          <t>QLAH(3910).(3911)IKDEPPPLSPAPLTPATPSSLDPFFSR</t>
        </is>
      </c>
      <c r="BC9264" t="inlineStr">
        <is>
          <t>QLAHIKDE</t>
        </is>
      </c>
      <c r="BD9264" t="inlineStr">
        <is>
          <t>Internal</t>
        </is>
      </c>
      <c r="BE9264" t="inlineStr"/>
      <c r="BF9264" t="inlineStr"/>
      <c r="BG9264" t="inlineStr"/>
      <c r="BH9264" t="inlineStr"/>
      <c r="BI9264" t="inlineStr">
        <is>
          <t>Granulosa cells: 500.5</t>
        </is>
      </c>
      <c r="BJ9264" t="inlineStr">
        <is>
          <t>X</t>
        </is>
      </c>
      <c r="BK9264" t="inlineStr">
        <is>
          <t>53532096-53686728</t>
        </is>
      </c>
      <c r="BL9264" t="inlineStr">
        <is>
          <t>Cancer-related genes, Disease related genes, Enzymes, Human disease related genes, Metabolic proteins, Potential drug targets, Predicted intracellular proteins, Predicted membrane proteins</t>
        </is>
      </c>
      <c r="BM9264" t="inlineStr">
        <is>
          <t>Biological rhythms, Differentiation, DNA damage, DNA repair, Ubl conjugation pathway</t>
        </is>
      </c>
      <c r="BN9264" t="inlineStr">
        <is>
          <t>DNA-binding, Transferase</t>
        </is>
      </c>
      <c r="BO9264" t="inlineStr">
        <is>
          <t>Cancer-related genes, Disease variant, Intellectual disability</t>
        </is>
      </c>
      <c r="BP9264" t="n">
        <v>1</v>
      </c>
      <c r="BQ9264" t="n">
        <v>0</v>
      </c>
      <c r="BR9264" t="n">
        <v>0</v>
      </c>
      <c r="BS9264" t="n">
        <v>1</v>
      </c>
      <c r="BT9264" t="n">
        <v>0</v>
      </c>
      <c r="BU9264" t="n">
        <v>0</v>
      </c>
      <c r="BV9264" t="n">
        <v>1</v>
      </c>
      <c r="BW9264" t="n">
        <v>0</v>
      </c>
      <c r="BX9264" t="n">
        <v>1</v>
      </c>
      <c r="BY9264" t="n">
        <v>0</v>
      </c>
      <c r="BZ9264" t="inlineStr"/>
      <c r="CA9264" t="inlineStr"/>
      <c r="CB9264" t="inlineStr">
        <is>
          <t>significant low</t>
        </is>
      </c>
      <c r="CC9264" t="inlineStr">
        <is>
          <t>significant low</t>
        </is>
      </c>
    </row>
    <row r="9265">
      <c r="A9265" t="b">
        <v>0</v>
      </c>
      <c r="B9265" t="inlineStr">
        <is>
          <t>High</t>
        </is>
      </c>
      <c r="C9265" t="inlineStr">
        <is>
          <t>[L].IKDDEKEAEEGEDDR.[D]</t>
        </is>
      </c>
      <c r="D9265" t="inlineStr">
        <is>
          <t>2xDimethyl [K2; K6]</t>
        </is>
      </c>
      <c r="E9265" t="n">
        <v>2.67737e-07</v>
      </c>
      <c r="F9265" t="n">
        <v>0.000144145</v>
      </c>
      <c r="G9265" t="n">
        <v>2</v>
      </c>
      <c r="H9265" t="n">
        <v>5</v>
      </c>
      <c r="I9265" t="n">
        <v>1</v>
      </c>
      <c r="J9265" t="inlineStr">
        <is>
          <t>P07910-2; P07910</t>
        </is>
      </c>
      <c r="K9265" t="inlineStr">
        <is>
          <t>P07910-2 [270-284]; P07910 [283-297]</t>
        </is>
      </c>
      <c r="L9265" t="inlineStr">
        <is>
          <t>P07910-2 2xDimethyl [K271; K275]; P07910 2xDimethyl [K284; K288]</t>
        </is>
      </c>
      <c r="M9265" t="n">
        <v>0</v>
      </c>
      <c r="N9265" t="n">
        <v>1833.83486</v>
      </c>
      <c r="O9265" t="n">
        <v>5741090.5</v>
      </c>
      <c r="P9265" t="inlineStr"/>
      <c r="Q9265" t="n">
        <v>5741090.5</v>
      </c>
      <c r="R9265" t="n">
        <v>1</v>
      </c>
      <c r="S9265" t="n">
        <v>1</v>
      </c>
      <c r="T9265" t="n">
        <v>1</v>
      </c>
      <c r="U9265" t="n">
        <v>1</v>
      </c>
      <c r="V9265" t="n">
        <v>1</v>
      </c>
      <c r="W9265" t="n">
        <v>5741090.5</v>
      </c>
      <c r="X9265" t="inlineStr"/>
      <c r="Y9265" t="inlineStr"/>
      <c r="Z9265" t="inlineStr"/>
      <c r="AA9265" t="inlineStr"/>
      <c r="AB9265" t="inlineStr"/>
      <c r="AC9265" t="inlineStr">
        <is>
          <t>Shared</t>
        </is>
      </c>
      <c r="AD9265" t="inlineStr">
        <is>
          <t>High</t>
        </is>
      </c>
      <c r="AE9265" t="inlineStr">
        <is>
          <t>Not Found</t>
        </is>
      </c>
      <c r="AF9265" t="inlineStr">
        <is>
          <t>Not Found</t>
        </is>
      </c>
      <c r="AG9265" t="inlineStr">
        <is>
          <t>Not Found</t>
        </is>
      </c>
      <c r="AH9265" t="inlineStr">
        <is>
          <t>Not Found</t>
        </is>
      </c>
      <c r="AI9265" t="inlineStr">
        <is>
          <t>Not Found</t>
        </is>
      </c>
      <c r="AJ9265" t="inlineStr">
        <is>
          <t>High</t>
        </is>
      </c>
      <c r="AK9265" t="n">
        <v>4.573e-05</v>
      </c>
      <c r="AL9265" t="n">
        <v>8.521000000000001e-09</v>
      </c>
      <c r="AM9265" t="n">
        <v>4.11</v>
      </c>
      <c r="AN9265" t="n">
        <v>6.54</v>
      </c>
      <c r="AO9265" t="inlineStr">
        <is>
          <t>IKDDEKEAEEGEDDR</t>
        </is>
      </c>
      <c r="AP9265" t="inlineStr">
        <is>
          <t>P07910-2</t>
        </is>
      </c>
      <c r="AQ9265" t="inlineStr">
        <is>
          <t>HNRPC_HUMAN</t>
        </is>
      </c>
      <c r="AR9265" t="inlineStr">
        <is>
          <t>MASNVTNKTDPRSMNSRVFIGNLNTLVVKKSDVEAIFSKYGKIVGCSVHKGFAFVQYVNERNARAAVAGEDGRMIAGQVLDINLAAEPKVNRGKAGVKRSAAEMYGSSFDLDYDFQRDYYDRMYSYPARVPPPPPIARAVVPSKRQRVSGNTSRRGKSGFNSKSGQRGSSKSGKLKGDDLQAIKKELTQIKQKVDSLLENLEKIEKEQSKQAVEMKNDKSEEEQSSSSVKKDETNVKMESEGGADDSAEEGDLLDDDDNEDRGDDQLELIKDDEKEAEEGEDDRDSANGEDDS</t>
        </is>
      </c>
      <c r="AS9265" t="inlineStr">
        <is>
          <t>RecName: Full=Isoform C1 of Heterogeneous nuclear ribonucleoproteins C1/C2; Short=hnRNP C1/C2;</t>
        </is>
      </c>
      <c r="AT9265" t="inlineStr"/>
      <c r="AU9265" t="inlineStr"/>
      <c r="AV9265" t="inlineStr"/>
      <c r="AW9265" t="n">
        <v>50</v>
      </c>
      <c r="AX9265" t="n">
        <v>293</v>
      </c>
      <c r="AY9265" t="n">
        <v>270</v>
      </c>
      <c r="AZ9265" t="n">
        <v>284</v>
      </c>
      <c r="BA9265" t="n">
        <v>269</v>
      </c>
      <c r="BB9265" t="inlineStr">
        <is>
          <t>QLEL(269).(270)IKDDEKEAEEGEDDR</t>
        </is>
      </c>
      <c r="BC9265" t="inlineStr">
        <is>
          <t>QLELIKDD</t>
        </is>
      </c>
      <c r="BD9265" t="inlineStr">
        <is>
          <t>Internal</t>
        </is>
      </c>
      <c r="BE9265" t="inlineStr"/>
      <c r="BF9265" t="inlineStr"/>
      <c r="BG9265" t="inlineStr"/>
      <c r="BH9265" t="inlineStr"/>
      <c r="BI9265" t="inlineStr"/>
      <c r="BJ9265" t="inlineStr"/>
      <c r="BK9265" t="inlineStr"/>
      <c r="BL9265" t="inlineStr"/>
      <c r="BM9265" t="inlineStr"/>
      <c r="BN9265" t="inlineStr"/>
      <c r="BO9265" t="inlineStr"/>
      <c r="BP9265" t="n">
        <v>1913697.5</v>
      </c>
      <c r="BQ9265" t="n">
        <v>3314619.568266734</v>
      </c>
      <c r="BR9265" t="n">
        <v>1.732049902488107</v>
      </c>
      <c r="BS9265" t="n">
        <v>1</v>
      </c>
      <c r="BT9265" t="n">
        <v>0</v>
      </c>
      <c r="BU9265" t="n">
        <v>0</v>
      </c>
      <c r="BV9265" t="n">
        <v>1913697.5</v>
      </c>
      <c r="BW9265" t="n">
        <v>20.86793136898075</v>
      </c>
      <c r="BX9265" t="n">
        <v>5.225486264156169e-07</v>
      </c>
      <c r="BY9265" t="n">
        <v>-20.86793136898075</v>
      </c>
      <c r="BZ9265" t="n">
        <v>0.3739009663000589</v>
      </c>
      <c r="CA9265" t="n">
        <v>-0.4272434124648198</v>
      </c>
      <c r="CB9265" t="inlineStr"/>
      <c r="CC9265" t="inlineStr">
        <is>
          <t>significant low</t>
        </is>
      </c>
    </row>
    <row r="9266">
      <c r="A9266" t="b">
        <v>0</v>
      </c>
      <c r="B9266" t="inlineStr">
        <is>
          <t>High</t>
        </is>
      </c>
      <c r="C9266" t="inlineStr">
        <is>
          <t>[R].VLSQPMPPTAGEAEQAADQQER.[E]</t>
        </is>
      </c>
      <c r="D9266" t="inlineStr"/>
      <c r="E9266" t="n">
        <v>0.0547897</v>
      </c>
      <c r="F9266" t="n">
        <v>0.00250275</v>
      </c>
      <c r="G9266" t="n">
        <v>1</v>
      </c>
      <c r="H9266" t="n">
        <v>3</v>
      </c>
      <c r="I9266" t="n">
        <v>1</v>
      </c>
      <c r="J9266" t="inlineStr">
        <is>
          <t>Q9NZL4</t>
        </is>
      </c>
      <c r="K9266" t="inlineStr">
        <is>
          <t>Q9NZL4 [102-123]</t>
        </is>
      </c>
      <c r="L9266" t="inlineStr"/>
      <c r="M9266" t="n">
        <v>0</v>
      </c>
      <c r="N9266" t="n">
        <v>2353.10886</v>
      </c>
      <c r="O9266" t="inlineStr"/>
      <c r="P9266" t="inlineStr"/>
      <c r="Q9266" t="n">
        <v>1</v>
      </c>
      <c r="R9266" t="n">
        <v>1</v>
      </c>
      <c r="S9266" t="n">
        <v>1</v>
      </c>
      <c r="T9266" t="n">
        <v>1</v>
      </c>
      <c r="U9266" t="n">
        <v>1</v>
      </c>
      <c r="V9266" t="n">
        <v>1</v>
      </c>
      <c r="W9266" t="inlineStr"/>
      <c r="X9266" t="inlineStr"/>
      <c r="Y9266" t="inlineStr"/>
      <c r="Z9266" t="inlineStr"/>
      <c r="AA9266" t="inlineStr"/>
      <c r="AB9266" t="inlineStr"/>
      <c r="AC9266" t="inlineStr">
        <is>
          <t>No Quan Values</t>
        </is>
      </c>
      <c r="AD9266" t="inlineStr">
        <is>
          <t>Not Found</t>
        </is>
      </c>
      <c r="AE9266" t="inlineStr">
        <is>
          <t>Not Found</t>
        </is>
      </c>
      <c r="AF9266" t="inlineStr">
        <is>
          <t>Not Found</t>
        </is>
      </c>
      <c r="AG9266" t="inlineStr">
        <is>
          <t>High</t>
        </is>
      </c>
      <c r="AH9266" t="inlineStr">
        <is>
          <t>Not Found</t>
        </is>
      </c>
      <c r="AI9266" t="inlineStr">
        <is>
          <t>Not Found</t>
        </is>
      </c>
      <c r="AJ9266" t="inlineStr">
        <is>
          <t>High</t>
        </is>
      </c>
      <c r="AK9266" t="n">
        <v>0.001574</v>
      </c>
      <c r="AL9266" t="n">
        <v>0.01793</v>
      </c>
      <c r="AM9266" t="n">
        <v>1.7</v>
      </c>
      <c r="AN9266" t="inlineStr"/>
      <c r="AO9266" t="inlineStr">
        <is>
          <t>VLSQPMPPTAGEAEQAADQQER</t>
        </is>
      </c>
      <c r="AP9266" t="inlineStr">
        <is>
          <t>Q9NZL4</t>
        </is>
      </c>
      <c r="AQ9266" t="inlineStr">
        <is>
          <t>HPBP1_HUMAN</t>
        </is>
      </c>
      <c r="AR9266" t="inlineStr">
        <is>
          <t>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t>
        </is>
      </c>
      <c r="AS9266" t="inlineStr">
        <is>
          <t>RecName: Full=Hsp70-binding protein 1 {ECO:0000305}; Short=HspBP1; AltName: Full=Heat shock protein-binding protein 1; AltName: Full=Hsp70-binding protein 2; Short=HspBP2; AltName: Full=Hsp70-interacting protein 1; AltName: Full=Hsp70-interacting protein 2;</t>
        </is>
      </c>
      <c r="AT9266" t="inlineStr">
        <is>
          <t>3D-structure|Alternative splicing|Phosphoprotein|Reference proteome|Repeat</t>
        </is>
      </c>
      <c r="AU9266" t="inlineStr">
        <is>
          <t>GO:0005783|GO:0005615|GO:0000774|GO:0004857|GO:0140313|GO:0031625|GO:0032436|GO:0031398|GO:0006457</t>
        </is>
      </c>
      <c r="AV9266" t="inlineStr">
        <is>
          <t>C:endoplasmic reticulum|C:extracellular space|F:adenyl-nucleotide exchange factor activity|F:enzyme inhibitor activity|F:molecular sequestering activity|F:ubiquitin protein ligase binding|P:positive regulation of proteasomal ubiquitin-dependent protein catabolic process|P:positive regulation of protein ubiquitination|P:protein folding</t>
        </is>
      </c>
      <c r="AW9266" t="n">
        <v>100</v>
      </c>
      <c r="AX9266" t="n">
        <v>359</v>
      </c>
      <c r="AY9266" t="n">
        <v>99</v>
      </c>
      <c r="AZ9266" t="n">
        <v>120</v>
      </c>
      <c r="BA9266" t="n">
        <v>98</v>
      </c>
      <c r="BB9266" t="inlineStr">
        <is>
          <t>SCLR(98).(99)VLSQPMPPTAGEAEQAADQQER</t>
        </is>
      </c>
      <c r="BC9266" t="inlineStr">
        <is>
          <t>SCLRVLSQ</t>
        </is>
      </c>
      <c r="BD9266" t="inlineStr">
        <is>
          <t>Internal</t>
        </is>
      </c>
      <c r="BE9266" t="inlineStr"/>
      <c r="BF9266" t="inlineStr"/>
      <c r="BG9266" t="inlineStr"/>
      <c r="BH9266" t="inlineStr"/>
      <c r="BI9266" t="inlineStr">
        <is>
          <t>Respiratory ciliated cells: 114.5</t>
        </is>
      </c>
      <c r="BJ9266" t="inlineStr">
        <is>
          <t>19</t>
        </is>
      </c>
      <c r="BK9266" t="inlineStr">
        <is>
          <t>55262223-55280381</t>
        </is>
      </c>
      <c r="BL9266" t="inlineStr">
        <is>
          <t>Predicted intracellular proteins</t>
        </is>
      </c>
      <c r="BM9266" t="inlineStr"/>
      <c r="BN9266" t="inlineStr"/>
      <c r="BO9266" t="inlineStr"/>
      <c r="BP9266" t="n">
        <v>1</v>
      </c>
      <c r="BQ9266" t="n">
        <v>0</v>
      </c>
      <c r="BR9266" t="n">
        <v>0</v>
      </c>
      <c r="BS9266" t="n">
        <v>1</v>
      </c>
      <c r="BT9266" t="n">
        <v>0</v>
      </c>
      <c r="BU9266" t="n">
        <v>0</v>
      </c>
      <c r="BV9266" t="n">
        <v>1</v>
      </c>
      <c r="BW9266" t="n">
        <v>0</v>
      </c>
      <c r="BX9266" t="n">
        <v>1</v>
      </c>
      <c r="BY9266" t="n">
        <v>0</v>
      </c>
      <c r="BZ9266" t="inlineStr"/>
      <c r="CA9266" t="inlineStr"/>
      <c r="CB9266" t="inlineStr">
        <is>
          <t>significant low</t>
        </is>
      </c>
      <c r="CC9266" t="inlineStr">
        <is>
          <t>significant low</t>
        </is>
      </c>
    </row>
    <row r="9267">
      <c r="A9267" t="b">
        <v>0</v>
      </c>
      <c r="B9267" t="inlineStr">
        <is>
          <t>High</t>
        </is>
      </c>
      <c r="C9267" t="inlineStr">
        <is>
          <t>[R].EHAPSIIFMDEIDSIGSSR.[L]</t>
        </is>
      </c>
      <c r="D9267" t="inlineStr">
        <is>
          <t>1xOxidation [M9]</t>
        </is>
      </c>
      <c r="E9267" t="n">
        <v>0.00320874</v>
      </c>
      <c r="F9267" t="n">
        <v>0.000144145</v>
      </c>
      <c r="G9267" t="n">
        <v>1</v>
      </c>
      <c r="H9267" t="n">
        <v>2</v>
      </c>
      <c r="I9267" t="n">
        <v>1</v>
      </c>
      <c r="J9267" t="inlineStr">
        <is>
          <t>P62195</t>
        </is>
      </c>
      <c r="K9267" t="inlineStr">
        <is>
          <t>P62195 [240-258]</t>
        </is>
      </c>
      <c r="L9267" t="inlineStr"/>
      <c r="M9267" t="n">
        <v>0</v>
      </c>
      <c r="N9267" t="n">
        <v>2119.99646</v>
      </c>
      <c r="O9267" t="inlineStr"/>
      <c r="P9267" t="inlineStr"/>
      <c r="Q9267" t="n">
        <v>1</v>
      </c>
      <c r="R9267" t="n">
        <v>1</v>
      </c>
      <c r="S9267" t="n">
        <v>1</v>
      </c>
      <c r="T9267" t="n">
        <v>1</v>
      </c>
      <c r="U9267" t="n">
        <v>1</v>
      </c>
      <c r="V9267" t="n">
        <v>1</v>
      </c>
      <c r="W9267" t="inlineStr"/>
      <c r="X9267" t="inlineStr"/>
      <c r="Y9267" t="inlineStr"/>
      <c r="Z9267" t="inlineStr"/>
      <c r="AA9267" t="inlineStr"/>
      <c r="AB9267" t="inlineStr"/>
      <c r="AC9267" t="inlineStr">
        <is>
          <t>No Quan Values</t>
        </is>
      </c>
      <c r="AD9267" t="inlineStr">
        <is>
          <t>High</t>
        </is>
      </c>
      <c r="AE9267" t="inlineStr">
        <is>
          <t>Not Found</t>
        </is>
      </c>
      <c r="AF9267" t="inlineStr">
        <is>
          <t>Not Found</t>
        </is>
      </c>
      <c r="AG9267" t="inlineStr">
        <is>
          <t>Not Found</t>
        </is>
      </c>
      <c r="AH9267" t="inlineStr">
        <is>
          <t>Not Found</t>
        </is>
      </c>
      <c r="AI9267" t="inlineStr">
        <is>
          <t>Not Found</t>
        </is>
      </c>
      <c r="AJ9267" t="inlineStr">
        <is>
          <t>High</t>
        </is>
      </c>
      <c r="AK9267" t="n">
        <v>4.573e-05</v>
      </c>
      <c r="AL9267" t="n">
        <v>0.0006309</v>
      </c>
      <c r="AM9267" t="n">
        <v>3.97</v>
      </c>
      <c r="AN9267" t="inlineStr"/>
      <c r="AO9267" t="inlineStr">
        <is>
          <t>EHAPSIIFMDEIDSIGSSR</t>
        </is>
      </c>
      <c r="AP9267" t="inlineStr">
        <is>
          <t>P62195</t>
        </is>
      </c>
      <c r="AQ9267" t="inlineStr">
        <is>
          <t>PRS8_HUMAN</t>
        </is>
      </c>
      <c r="AR9267" t="inlineStr">
        <is>
          <t>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t>
        </is>
      </c>
      <c r="AS9267" t="inlineStr">
        <is>
          <t>RecName: Full=26S proteasome regulatory subunit 8; AltName: Full=26S proteasome AAA-ATPase subunit RPT6; AltName: Full=Proteasome 26S subunit ATPase 5; AltName: Full=Proteasome subunit p45; AltName: Full=Thyroid hormone receptor-interacting protein 1; Short=TRIP1; AltName: Full=p45/SUG;</t>
        </is>
      </c>
      <c r="AT9267" t="inlineStr">
        <is>
          <t>3D-structure|Acetylation|Alternative splicing|ATP-binding|Cytoplasm|Nucleotide-binding|Nucleus|Phosphoprotein|Proteasome|Reference proteome</t>
        </is>
      </c>
      <c r="AU9267" t="inlineStr">
        <is>
          <t>GO:0072562|GO:0005737|GO:0031410|GO:0005829|GO:0070062|GO:0016020|GO:0005654|GO:0005634|GO:0022624|GO:0000502|GO:0008540|GO:0005524|GO:0016887|GO:0140297|GO:0140296|GO:0036402|GO:0031531|GO:0008134|GO:0045892|GO:0043069|GO:0045893|GO:1901800|GO:0043161|GO:0006357</t>
        </is>
      </c>
      <c r="AV9267" t="inlineStr">
        <is>
          <t>C:blood microparticle|C:cytoplasm|C:cytoplasmic vesicle|C:cytosol|C:extracellular exosome|C:membrane|C:nucleoplasm|C:nucleus|C:proteasome accessory complex|C:proteasome complex|C:proteasome regulatory particle, base subcomplex|F:ATP binding|F:ATP hydrolysis activity|F:DNA-binding transcription factor binding|F:general transcription initiation factor binding|F:proteasome-activating activity|F:thyrotropin-releasing hormone receptor binding|F:transcription factor binding|P:negative regulation of DNA-templated transcription|P:negative regulation of programmed cell death|P:positive regulation of DNA-templated transcription|P:positive regulation of proteasomal protein catabolic process|P:proteasome-mediated ubiquitin-dependent protein catabolic process|P:regulation of transcription by RNA polymerase II</t>
        </is>
      </c>
      <c r="AW9267" t="n">
        <v>100</v>
      </c>
      <c r="AX9267" t="n">
        <v>406</v>
      </c>
      <c r="AY9267" t="n">
        <v>240</v>
      </c>
      <c r="AZ9267" t="n">
        <v>258</v>
      </c>
      <c r="BA9267" t="n">
        <v>239</v>
      </c>
      <c r="BB9267" t="inlineStr">
        <is>
          <t>VMAR(239).(240)EHAPSIIFMDEIDSIGSSR</t>
        </is>
      </c>
      <c r="BC9267" t="inlineStr">
        <is>
          <t>VMAREHAP</t>
        </is>
      </c>
      <c r="BD9267" t="inlineStr">
        <is>
          <t>Internal</t>
        </is>
      </c>
      <c r="BE9267" t="inlineStr"/>
      <c r="BF9267" t="inlineStr">
        <is>
          <t>S01.151</t>
        </is>
      </c>
      <c r="BG9267" t="inlineStr">
        <is>
          <t>trypsin 1</t>
        </is>
      </c>
      <c r="BH9267" t="inlineStr"/>
      <c r="BI9267" t="inlineStr">
        <is>
          <t>Late spermatids: 1395.0</t>
        </is>
      </c>
      <c r="BJ9267" t="inlineStr">
        <is>
          <t>17</t>
        </is>
      </c>
      <c r="BK9267" t="inlineStr">
        <is>
          <t>63827152-63832026</t>
        </is>
      </c>
      <c r="BL9267" t="inlineStr">
        <is>
          <t>Plasma proteins, Predicted intracellular proteins</t>
        </is>
      </c>
      <c r="BM9267" t="inlineStr"/>
      <c r="BN9267" t="inlineStr"/>
      <c r="BO9267" t="inlineStr"/>
      <c r="BP9267" t="n">
        <v>1</v>
      </c>
      <c r="BQ9267" t="n">
        <v>0</v>
      </c>
      <c r="BR9267" t="n">
        <v>0</v>
      </c>
      <c r="BS9267" t="n">
        <v>1</v>
      </c>
      <c r="BT9267" t="n">
        <v>0</v>
      </c>
      <c r="BU9267" t="n">
        <v>0</v>
      </c>
      <c r="BV9267" t="n">
        <v>1</v>
      </c>
      <c r="BW9267" t="n">
        <v>0</v>
      </c>
      <c r="BX9267" t="n">
        <v>1</v>
      </c>
      <c r="BY9267" t="n">
        <v>0</v>
      </c>
      <c r="BZ9267" t="inlineStr"/>
      <c r="CA9267" t="inlineStr"/>
      <c r="CB9267" t="inlineStr">
        <is>
          <t>significant low</t>
        </is>
      </c>
      <c r="CC9267" t="inlineStr">
        <is>
          <t>significant low</t>
        </is>
      </c>
    </row>
    <row r="9268">
      <c r="A9268" t="b">
        <v>0</v>
      </c>
      <c r="B9268" t="inlineStr">
        <is>
          <t>High</t>
        </is>
      </c>
      <c r="C9268" t="inlineStr">
        <is>
          <t>[R].CAPSAGSPAAAVGR.[E]</t>
        </is>
      </c>
      <c r="D9268" t="inlineStr">
        <is>
          <t>1xCarbamidomethyl [C1]</t>
        </is>
      </c>
      <c r="E9268" t="n">
        <v>0.0229656</v>
      </c>
      <c r="F9268" t="n">
        <v>0.00141113</v>
      </c>
      <c r="G9268" t="n">
        <v>1</v>
      </c>
      <c r="H9268" t="n">
        <v>1</v>
      </c>
      <c r="I9268" t="n">
        <v>1</v>
      </c>
      <c r="J9268" t="inlineStr">
        <is>
          <t>Q7L2J0</t>
        </is>
      </c>
      <c r="K9268" t="inlineStr">
        <is>
          <t>Q7L2J0 [54-67]</t>
        </is>
      </c>
      <c r="L9268" t="inlineStr"/>
      <c r="M9268" t="n">
        <v>0</v>
      </c>
      <c r="N9268" t="n">
        <v>1271.6161</v>
      </c>
      <c r="O9268" t="inlineStr"/>
      <c r="P9268" t="inlineStr"/>
      <c r="Q9268" t="n">
        <v>1</v>
      </c>
      <c r="R9268" t="n">
        <v>1</v>
      </c>
      <c r="S9268" t="n">
        <v>1</v>
      </c>
      <c r="T9268" t="n">
        <v>1</v>
      </c>
      <c r="U9268" t="n">
        <v>1</v>
      </c>
      <c r="V9268" t="n">
        <v>1</v>
      </c>
      <c r="W9268" t="inlineStr"/>
      <c r="X9268" t="inlineStr"/>
      <c r="Y9268" t="inlineStr"/>
      <c r="Z9268" t="inlineStr"/>
      <c r="AA9268" t="inlineStr"/>
      <c r="AB9268" t="inlineStr"/>
      <c r="AC9268" t="inlineStr">
        <is>
          <t>No Quan Values</t>
        </is>
      </c>
      <c r="AD9268" t="inlineStr">
        <is>
          <t>High</t>
        </is>
      </c>
      <c r="AE9268" t="inlineStr">
        <is>
          <t>Not Found</t>
        </is>
      </c>
      <c r="AF9268" t="inlineStr">
        <is>
          <t>Not Found</t>
        </is>
      </c>
      <c r="AG9268" t="inlineStr">
        <is>
          <t>Not Found</t>
        </is>
      </c>
      <c r="AH9268" t="inlineStr">
        <is>
          <t>Not Found</t>
        </is>
      </c>
      <c r="AI9268" t="inlineStr">
        <is>
          <t>Not Found</t>
        </is>
      </c>
      <c r="AJ9268" t="inlineStr">
        <is>
          <t>High</t>
        </is>
      </c>
      <c r="AK9268" t="n">
        <v>0.0008278</v>
      </c>
      <c r="AL9268" t="n">
        <v>0.006425</v>
      </c>
      <c r="AM9268" t="n">
        <v>2.03</v>
      </c>
      <c r="AN9268" t="inlineStr"/>
      <c r="AO9268" t="inlineStr">
        <is>
          <t>CAPSAGSPAAAVGR</t>
        </is>
      </c>
      <c r="AP9268" t="inlineStr">
        <is>
          <t>Q7L2J0</t>
        </is>
      </c>
      <c r="AQ9268" t="inlineStr">
        <is>
          <t>MEPCE_HUMAN</t>
        </is>
      </c>
      <c r="AR9268" t="inlineStr">
        <is>
          <t>MIEMAAEKEPFLVPAPPPPLKDESGGGGGPTVPPHQEAASGELRGGTERGPGRCAPSAGSPAAAVGRESPGAAATSSSGPQAQQHRGGGPQAQSHGEARLSDPPGRAAPPDVGEERRGGGGTELGPPAPPRPRNGYQPHRPPGGGGGKRRNSCNVGGGGGGFKHPAFKRRRRVNSDCDSVLPSNFLLGGNIFDPLNLNSLLDEEVSRTLNAETPKSSPLPAKGRDPVEILIPKDITDPLSLNTCTDEGHVVLASPLKTGRKRHRHRGQHHQQQQAAGGSESHPVPPTAPLTPLLHGEGASQQPRHRGQNRDAPQPYELNTAINCRDEVVSPLPSALQGPSGSLSAPPAASVISAPPSSSSRHRKRRRTSSKSEAGARGGGQGSKEKGRGSWGGRHHHHHPLPAAGFKKQQRKFQYGNYCKYYGYRNPSCEDGRLRVLKPEWFRGRDVLDLGCNVGHLTLSIACKWGPSRMVGLDIDSRLIHSARQNIRHYLSEELRLPPQTLEGDPGAEGEEGTTTVRKRSCFPASLTASRGPIAAPQVPLDGADTSVFPNNVVFVTGNYVLDRDDLVEAQTPEYDVVLCLSLTKWVHLNWGDEGLKRMFRRIYRHLRPGGILVLEPQPWSSYGKRKTLTETIYKNYYRIQLKPEQFSSYLTSPDVGFSSYELVATPHNTSKGFQRPVYLFHKARSPSH</t>
        </is>
      </c>
      <c r="AS9268" t="inlineStr">
        <is>
          <t>RecName: Full=7SK snRNA methylphosphate capping enzyme {ECO:0000303|PubMed:30559425}; Short=MePCE {ECO:0000303|PubMed:30559425}; EC=2.1.1.- {ECO:0000269|PubMed:17643375, ECO:0000269|PubMed:19906723, ECO:0000269|PubMed:30559425}; AltName: Full=Bicoid-interacting protein 3 homolog {ECO:0000303|PubMed:17643375}; Short=Bin3 homolog {ECO:0000303|PubMed:17643375};</t>
        </is>
      </c>
      <c r="AT9268" t="inlineStr">
        <is>
          <t>3D-structure|Acetylation|Alternative splicing|Isopeptide bond|Methylation|Methyltransferase|Nucleus|Phosphoprotein|Reference proteome|S-adenosyl-L-methionine|Transferase|Ubl conjugation</t>
        </is>
      </c>
      <c r="AU9268" t="inlineStr">
        <is>
          <t>GO:0120259|GO:0005634|GO:1990904|GO:0097322|GO:0008171|GO:1990276|GO:0003723|GO:0008173|GO:0008757|GO:0017069|GO:0035562|GO:0000122|GO:1900087|GO:1904871|GO:1905382|GO:0001510|GO:0016073|GO:0040031</t>
        </is>
      </c>
      <c r="AV9268" t="inlineStr">
        <is>
          <t>C:7SK snRNP|C:nucleus|C:ribonucleoprotein complex|F:7SK snRNA binding|F:O-methyltransferase activity|F:RNA 5'-methyltransferase activity|F:RNA binding|F:RNA methyltransferase activity|F:S-adenosylmethionine-dependent methyltransferase activity|F:snRNA binding|P:negative regulation of chromatin binding|P:negative regulation of transcription by RNA polymerase II|P:positive regulation of G1/S transition of mitotic cell cycle|P:positive regulation of protein localization to Cajal body|P:positive regulation of snRNA transcription by RNA polymerase II|P:RNA methylation|P:snRNA metabolic process|P:snRNA modification</t>
        </is>
      </c>
      <c r="AW9268" t="n">
        <v>100</v>
      </c>
      <c r="AX9268" t="n">
        <v>689</v>
      </c>
      <c r="AY9268" t="n">
        <v>54</v>
      </c>
      <c r="AZ9268" t="n">
        <v>67</v>
      </c>
      <c r="BA9268" t="n">
        <v>53</v>
      </c>
      <c r="BB9268" t="inlineStr">
        <is>
          <t>GPGR(53).(54)CAPSAGSPAAAVGR</t>
        </is>
      </c>
      <c r="BC9268" t="inlineStr">
        <is>
          <t>GPGRCAPS</t>
        </is>
      </c>
      <c r="BD9268" t="inlineStr">
        <is>
          <t>Internal</t>
        </is>
      </c>
      <c r="BE9268" t="inlineStr"/>
      <c r="BF9268" t="inlineStr"/>
      <c r="BG9268" t="inlineStr"/>
      <c r="BH9268" t="inlineStr"/>
      <c r="BI9268" t="inlineStr"/>
      <c r="BJ9268" t="inlineStr">
        <is>
          <t>7</t>
        </is>
      </c>
      <c r="BK9268" t="inlineStr">
        <is>
          <t>100428790-100434118</t>
        </is>
      </c>
      <c r="BL9268" t="inlineStr">
        <is>
          <t>Metabolic proteins, Predicted intracellular proteins</t>
        </is>
      </c>
      <c r="BM9268" t="inlineStr"/>
      <c r="BN9268" t="inlineStr">
        <is>
          <t>Methyltransferase, Transferase</t>
        </is>
      </c>
      <c r="BO9268" t="inlineStr"/>
      <c r="BP9268" t="n">
        <v>1</v>
      </c>
      <c r="BQ9268" t="n">
        <v>0</v>
      </c>
      <c r="BR9268" t="n">
        <v>0</v>
      </c>
      <c r="BS9268" t="n">
        <v>1</v>
      </c>
      <c r="BT9268" t="n">
        <v>0</v>
      </c>
      <c r="BU9268" t="n">
        <v>0</v>
      </c>
      <c r="BV9268" t="n">
        <v>1</v>
      </c>
      <c r="BW9268" t="n">
        <v>0</v>
      </c>
      <c r="BX9268" t="n">
        <v>1</v>
      </c>
      <c r="BY9268" t="n">
        <v>0</v>
      </c>
      <c r="BZ9268" t="inlineStr"/>
      <c r="CA9268" t="inlineStr"/>
      <c r="CB9268" t="inlineStr">
        <is>
          <t>significant low</t>
        </is>
      </c>
      <c r="CC9268" t="inlineStr">
        <is>
          <t>significant low</t>
        </is>
      </c>
    </row>
    <row r="9269">
      <c r="A9269" t="b">
        <v>0</v>
      </c>
      <c r="B9269" t="inlineStr">
        <is>
          <t>High</t>
        </is>
      </c>
      <c r="C9269" t="inlineStr">
        <is>
          <t>[R].QILLGPNTGLSGGMPGALPSLPGKI.[-]</t>
        </is>
      </c>
      <c r="D9269" t="inlineStr">
        <is>
          <t>1xDimethyl [K24]</t>
        </is>
      </c>
      <c r="E9269" t="n">
        <v>0.00173628</v>
      </c>
      <c r="F9269" t="n">
        <v>0.000144145</v>
      </c>
      <c r="G9269" t="n">
        <v>1</v>
      </c>
      <c r="H9269" t="n">
        <v>1</v>
      </c>
      <c r="I9269" t="n">
        <v>2</v>
      </c>
      <c r="J9269" t="inlineStr">
        <is>
          <t>Q9NS69</t>
        </is>
      </c>
      <c r="K9269" t="inlineStr">
        <is>
          <t>Q9NS69 [118-142]</t>
        </is>
      </c>
      <c r="L9269" t="inlineStr">
        <is>
          <t>Q9NS69 1xDimethyl [K141]</t>
        </is>
      </c>
      <c r="M9269" t="n">
        <v>0</v>
      </c>
      <c r="N9269" t="n">
        <v>2416.36323</v>
      </c>
      <c r="O9269" t="n">
        <v>689750.308636697</v>
      </c>
      <c r="P9269" t="inlineStr"/>
      <c r="Q9269" t="n">
        <v>600533.125</v>
      </c>
      <c r="R9269" t="n">
        <v>1</v>
      </c>
      <c r="S9269" t="n">
        <v>1</v>
      </c>
      <c r="T9269" t="n">
        <v>1</v>
      </c>
      <c r="U9269" t="n">
        <v>1</v>
      </c>
      <c r="V9269" t="n">
        <v>792221.891614088</v>
      </c>
      <c r="W9269" t="n">
        <v>600533.125</v>
      </c>
      <c r="X9269" t="inlineStr"/>
      <c r="Y9269" t="inlineStr"/>
      <c r="Z9269" t="inlineStr"/>
      <c r="AA9269" t="inlineStr"/>
      <c r="AB9269" t="n">
        <v>685141.25</v>
      </c>
      <c r="AC9269" t="inlineStr"/>
      <c r="AD9269" t="inlineStr">
        <is>
          <t>High</t>
        </is>
      </c>
      <c r="AE9269" t="inlineStr">
        <is>
          <t>Not Found</t>
        </is>
      </c>
      <c r="AF9269" t="inlineStr">
        <is>
          <t>Not Found</t>
        </is>
      </c>
      <c r="AG9269" t="inlineStr">
        <is>
          <t>Not Found</t>
        </is>
      </c>
      <c r="AH9269" t="inlineStr">
        <is>
          <t>Not Found</t>
        </is>
      </c>
      <c r="AI9269" t="inlineStr">
        <is>
          <t>High</t>
        </is>
      </c>
      <c r="AJ9269" t="inlineStr">
        <is>
          <t>High</t>
        </is>
      </c>
      <c r="AK9269" t="n">
        <v>4.573e-05</v>
      </c>
      <c r="AL9269" t="n">
        <v>0.0003039</v>
      </c>
      <c r="AM9269" t="n">
        <v>3.25</v>
      </c>
      <c r="AN9269" t="n">
        <v>57.22</v>
      </c>
      <c r="AO9269" t="inlineStr">
        <is>
          <t>QILLGPNTGLSGGMPGALPSLPGKI</t>
        </is>
      </c>
      <c r="AP9269" t="inlineStr">
        <is>
          <t>Q9NS69</t>
        </is>
      </c>
      <c r="AQ9269" t="inlineStr">
        <is>
          <t>TOM22_HUMAN</t>
        </is>
      </c>
      <c r="AR9269" t="inlineStr">
        <is>
          <t>MAAAVAAAGAGEPQSPDELLPKGDAEKPEEELEEDDDEELDETLSERLWGLTEMFPERVRSAAGATFDLSLFVAQKMYRFSRAALWIGTTSFMILVLPVVFETEKLQMEQQQQLQQRQILLGPNTGLSGGMPGALPSLPGKI</t>
        </is>
      </c>
      <c r="AS9269" t="inlineStr">
        <is>
          <t>RecName: Full=Mitochondrial import receptor subunit TOM22 homolog; Short=hTom22; AltName: Full=1C9-2; AltName: Full=Translocase of outer membrane 22 kDa subunit homolog;</t>
        </is>
      </c>
      <c r="AT9269" t="inlineStr">
        <is>
          <t>3D-structure|Acetylation|Direct protein sequencing|Membrane|Mitochondrion|Mitochondrion outer membrane|Phosphoprotein|Protein transport|Receptor|Reference proteome|Translocation|Transmembrane|Transmembrane helix|Transport</t>
        </is>
      </c>
      <c r="AU9269" t="inlineStr">
        <is>
          <t>GO:0016020|GO:0005741|GO:0005742|GO:0005739|GO:0008320|GO:0045040|GO:0006626</t>
        </is>
      </c>
      <c r="AV9269" t="inlineStr">
        <is>
          <t>C:membrane|C:mitochondrial outer membrane|C:mitochondrial outer membrane translocase complex|C:mitochondrion|F:protein transmembrane transporter activity|P:protein insertion into mitochondrial outer membrane|P:protein targeting to mitochondrion</t>
        </is>
      </c>
      <c r="AW9269" t="n">
        <v>100</v>
      </c>
      <c r="AX9269" t="n">
        <v>142</v>
      </c>
      <c r="AY9269" t="n">
        <v>118</v>
      </c>
      <c r="AZ9269" t="n">
        <v>142</v>
      </c>
      <c r="BA9269" t="n">
        <v>117</v>
      </c>
      <c r="BB9269" t="inlineStr">
        <is>
          <t>LQQR(117).(118)QILLGPNTGLSGGMPGALPSLPGKI</t>
        </is>
      </c>
      <c r="BC9269" t="inlineStr">
        <is>
          <t>LQQRQILL</t>
        </is>
      </c>
      <c r="BD9269" t="inlineStr">
        <is>
          <t>Internal</t>
        </is>
      </c>
      <c r="BE9269" t="inlineStr"/>
      <c r="BF9269" t="inlineStr"/>
      <c r="BG9269" t="inlineStr"/>
      <c r="BH9269" t="inlineStr"/>
      <c r="BI9269" t="inlineStr"/>
      <c r="BJ9269" t="inlineStr">
        <is>
          <t>22</t>
        </is>
      </c>
      <c r="BK9269" t="inlineStr">
        <is>
          <t>38681957-38685421</t>
        </is>
      </c>
      <c r="BL9269" t="inlineStr">
        <is>
          <t>Predicted membrane proteins</t>
        </is>
      </c>
      <c r="BM9269" t="inlineStr">
        <is>
          <t>Protein transport, Translocation, Transport</t>
        </is>
      </c>
      <c r="BN9269" t="inlineStr">
        <is>
          <t>Receptor</t>
        </is>
      </c>
      <c r="BO9269" t="inlineStr"/>
      <c r="BP9269" t="n">
        <v>200178.375</v>
      </c>
      <c r="BQ9269" t="n">
        <v>346717.384025768</v>
      </c>
      <c r="BR9269" t="n">
        <v>1.732042155031821</v>
      </c>
      <c r="BS9269" t="n">
        <v>264074.6305380293</v>
      </c>
      <c r="BT9269" t="n">
        <v>457388.9450310391</v>
      </c>
      <c r="BU9269" t="n">
        <v>1.732044248624521</v>
      </c>
      <c r="BV9269" t="n">
        <v>0.7580371298528519</v>
      </c>
      <c r="BW9269" t="n">
        <v>-0.3996595792843231</v>
      </c>
      <c r="BX9269" t="n">
        <v>1.31919659422767</v>
      </c>
      <c r="BY9269" t="n">
        <v>0.3996595792843232</v>
      </c>
      <c r="BZ9269" t="n">
        <v>0.9890732824939638</v>
      </c>
      <c r="CA9269" t="n">
        <v>-0.004771529430438942</v>
      </c>
      <c r="CB9269" t="inlineStr">
        <is>
          <t>significant low</t>
        </is>
      </c>
      <c r="CC9269" t="inlineStr">
        <is>
          <t>significant low</t>
        </is>
      </c>
    </row>
    <row r="9270">
      <c r="A9270" t="b">
        <v>0</v>
      </c>
      <c r="B9270" t="inlineStr">
        <is>
          <t>High</t>
        </is>
      </c>
      <c r="C9270" t="inlineStr">
        <is>
          <t>[C].QIIIPQNQVNR.[K]</t>
        </is>
      </c>
      <c r="D9270" t="inlineStr"/>
      <c r="E9270" t="n">
        <v>0.000805011</v>
      </c>
      <c r="F9270" t="n">
        <v>0.000144145</v>
      </c>
      <c r="G9270" t="n">
        <v>2</v>
      </c>
      <c r="H9270" t="n">
        <v>3</v>
      </c>
      <c r="I9270" t="n">
        <v>1</v>
      </c>
      <c r="J9270" t="inlineStr">
        <is>
          <t>P31150; P50395</t>
        </is>
      </c>
      <c r="K9270" t="inlineStr">
        <is>
          <t>P31150 [318-328]; P50395 [318-328]</t>
        </is>
      </c>
      <c r="L9270" t="inlineStr"/>
      <c r="M9270" t="n">
        <v>0</v>
      </c>
      <c r="N9270" t="n">
        <v>1322.75391</v>
      </c>
      <c r="O9270" t="n">
        <v>3845339.98244045</v>
      </c>
      <c r="P9270" t="inlineStr"/>
      <c r="Q9270" t="n">
        <v>1</v>
      </c>
      <c r="R9270" t="n">
        <v>1</v>
      </c>
      <c r="S9270" t="n">
        <v>1</v>
      </c>
      <c r="T9270" t="n">
        <v>3845339.98244045</v>
      </c>
      <c r="U9270" t="n">
        <v>1</v>
      </c>
      <c r="V9270" t="n">
        <v>1</v>
      </c>
      <c r="W9270" t="inlineStr"/>
      <c r="X9270" t="inlineStr"/>
      <c r="Y9270" t="inlineStr"/>
      <c r="Z9270" t="n">
        <v>2784747</v>
      </c>
      <c r="AA9270" t="inlineStr"/>
      <c r="AB9270" t="inlineStr"/>
      <c r="AC9270" t="inlineStr">
        <is>
          <t>Shared</t>
        </is>
      </c>
      <c r="AD9270" t="inlineStr">
        <is>
          <t>Not Found</t>
        </is>
      </c>
      <c r="AE9270" t="inlineStr">
        <is>
          <t>Not Found</t>
        </is>
      </c>
      <c r="AF9270" t="inlineStr">
        <is>
          <t>Not Found</t>
        </is>
      </c>
      <c r="AG9270" t="inlineStr">
        <is>
          <t>High</t>
        </is>
      </c>
      <c r="AH9270" t="inlineStr">
        <is>
          <t>Not Found</t>
        </is>
      </c>
      <c r="AI9270" t="inlineStr">
        <is>
          <t>Not Found</t>
        </is>
      </c>
      <c r="AJ9270" t="inlineStr">
        <is>
          <t>High</t>
        </is>
      </c>
      <c r="AK9270" t="n">
        <v>4.573e-05</v>
      </c>
      <c r="AL9270" t="n">
        <v>0.0001215</v>
      </c>
      <c r="AM9270" t="n">
        <v>2.24</v>
      </c>
      <c r="AN9270" t="n">
        <v>20.63</v>
      </c>
      <c r="AO9270" t="inlineStr">
        <is>
          <t>QIIIPQNQVNR</t>
        </is>
      </c>
      <c r="AP9270" t="inlineStr">
        <is>
          <t>P31150</t>
        </is>
      </c>
      <c r="AQ9270" t="inlineStr">
        <is>
          <t>GDIA_HUMAN</t>
        </is>
      </c>
      <c r="AR9270" t="inlineStr">
        <is>
          <t>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t>
        </is>
      </c>
      <c r="AS9270" t="inlineStr">
        <is>
          <t>RecName: Full=Rab GDP dissociation inhibitor alpha; Short=Rab GDI alpha; AltName: Full=Guanosine diphosphate dissociation inhibitor 1; Short=GDI-1; AltName: Full=Oligophrenin-2; AltName: Full=Protein XAP-4;</t>
        </is>
      </c>
      <c r="AT9270" t="inlineStr">
        <is>
          <t>Cytoplasm|Direct protein sequencing|Disease variant|Golgi apparatus|GTPase activation|Intellectual disability|Reference proteome</t>
        </is>
      </c>
      <c r="AU9270" t="inlineStr">
        <is>
          <t>GO:0030424|GO:0005737|GO:0005829|GO:0005794|GO:0030496|GO:0043209|GO:0043025|GO:0099523|GO:0032991|GO:0005092|GO:0005096|GO:0005093|GO:0031267|GO:0050771|GO:0090315|GO:0045773|GO:0015031|GO:0032482|GO:0051592|GO:0007165|GO:0016192</t>
        </is>
      </c>
      <c r="AV9270" t="inlineStr">
        <is>
          <t>C:axon|C:cytoplasm|C:cytosol|C:Golgi apparatus|C:midbody|C:myelin sheath|C:neuronal cell body|C:presynaptic cytosol|C:protein-containing complex|F:GDP-dissociation inhibitor activity|F:GTPase activator activity|F:Rab GDP-dissociation inhibitor activity|F:small GTPase binding|P:negative regulation of axonogenesis|P:negative regulation of protein targeting to membrane|P:positive regulation of axon extension|P:protein transport|P:Rab protein signal transduction|P:response to calcium ion|P:signal transduction|P:vesicle-mediated transport</t>
        </is>
      </c>
      <c r="AW9270" t="n">
        <v>50</v>
      </c>
      <c r="AX9270" t="n">
        <v>447</v>
      </c>
      <c r="AY9270" t="n">
        <v>318</v>
      </c>
      <c r="AZ9270" t="n">
        <v>328</v>
      </c>
      <c r="BA9270" t="n">
        <v>317</v>
      </c>
      <c r="BB9270" t="inlineStr">
        <is>
          <t>ANSC(317).(318)QIIIPQNQVNR</t>
        </is>
      </c>
      <c r="BC9270" t="inlineStr">
        <is>
          <t>ANSCQIII</t>
        </is>
      </c>
      <c r="BD9270" t="inlineStr">
        <is>
          <t>Internal</t>
        </is>
      </c>
      <c r="BE9270" t="inlineStr"/>
      <c r="BF9270" t="inlineStr"/>
      <c r="BG9270" t="inlineStr"/>
      <c r="BH9270" t="inlineStr">
        <is>
          <t>brain: 438.5</t>
        </is>
      </c>
      <c r="BI9270" t="inlineStr"/>
      <c r="BJ9270" t="inlineStr">
        <is>
          <t>X</t>
        </is>
      </c>
      <c r="BK9270" t="inlineStr">
        <is>
          <t>154436913-154443467</t>
        </is>
      </c>
      <c r="BL9270" t="inlineStr">
        <is>
          <t>Disease related genes, Human disease related genes, Plasma proteins, Predicted intracellular proteins</t>
        </is>
      </c>
      <c r="BM9270" t="inlineStr"/>
      <c r="BN9270" t="inlineStr">
        <is>
          <t>GTPase activation</t>
        </is>
      </c>
      <c r="BO9270" t="inlineStr">
        <is>
          <t>Disease variant, Intellectual disability</t>
        </is>
      </c>
      <c r="BP9270" t="n">
        <v>1</v>
      </c>
      <c r="BQ9270" t="n">
        <v>0</v>
      </c>
      <c r="BR9270" t="n">
        <v>0</v>
      </c>
      <c r="BS9270" t="n">
        <v>1281780.660813483</v>
      </c>
      <c r="BT9270" t="n">
        <v>2220107.496637356</v>
      </c>
      <c r="BU9270" t="n">
        <v>1.732049456284012</v>
      </c>
      <c r="BV9270" t="n">
        <v>7.801646807226355e-07</v>
      </c>
      <c r="BW9270" t="n">
        <v>-20.28971797743544</v>
      </c>
      <c r="BX9270" t="n">
        <v>1281780.660813483</v>
      </c>
      <c r="BY9270" t="n">
        <v>20.28971797743544</v>
      </c>
      <c r="BZ9270" t="n">
        <v>0.3739009663000589</v>
      </c>
      <c r="CA9270" t="n">
        <v>-0.4272434124648198</v>
      </c>
      <c r="CB9270" t="inlineStr">
        <is>
          <t>significant low</t>
        </is>
      </c>
      <c r="CC9270" t="inlineStr"/>
    </row>
    <row r="9271">
      <c r="A9271" t="b">
        <v>0</v>
      </c>
      <c r="B9271" t="inlineStr">
        <is>
          <t>High</t>
        </is>
      </c>
      <c r="C9271" t="inlineStr">
        <is>
          <t>[C].TKLVQAAQMLQSDPYSVPAR.[D]</t>
        </is>
      </c>
      <c r="D9271" t="inlineStr">
        <is>
          <t>1xOxidation [M9]; 1xDimethyl [K2]</t>
        </is>
      </c>
      <c r="E9271" t="n">
        <v>0.000252307</v>
      </c>
      <c r="F9271" t="n">
        <v>0.000144145</v>
      </c>
      <c r="G9271" t="n">
        <v>1</v>
      </c>
      <c r="H9271" t="n">
        <v>3</v>
      </c>
      <c r="I9271" t="n">
        <v>1</v>
      </c>
      <c r="J9271" t="inlineStr">
        <is>
          <t>P18206</t>
        </is>
      </c>
      <c r="K9271" t="inlineStr">
        <is>
          <t>P18206 [86-105]</t>
        </is>
      </c>
      <c r="L9271" t="inlineStr">
        <is>
          <t>P18206 1xDimethyl [K87]</t>
        </is>
      </c>
      <c r="M9271" t="n">
        <v>0</v>
      </c>
      <c r="N9271" t="n">
        <v>2247.18018</v>
      </c>
      <c r="O9271" t="n">
        <v>2103312.27236655</v>
      </c>
      <c r="P9271" t="inlineStr"/>
      <c r="Q9271" t="n">
        <v>1</v>
      </c>
      <c r="R9271" t="n">
        <v>1</v>
      </c>
      <c r="S9271" t="n">
        <v>1</v>
      </c>
      <c r="T9271" t="n">
        <v>2103312.27236655</v>
      </c>
      <c r="U9271" t="n">
        <v>1</v>
      </c>
      <c r="V9271" t="n">
        <v>1</v>
      </c>
      <c r="W9271" t="inlineStr"/>
      <c r="X9271" t="inlineStr"/>
      <c r="Y9271" t="inlineStr"/>
      <c r="Z9271" t="n">
        <v>1523192.375</v>
      </c>
      <c r="AA9271" t="inlineStr"/>
      <c r="AB9271" t="inlineStr"/>
      <c r="AC9271" t="inlineStr"/>
      <c r="AD9271" t="inlineStr">
        <is>
          <t>Not Found</t>
        </is>
      </c>
      <c r="AE9271" t="inlineStr">
        <is>
          <t>Not Found</t>
        </is>
      </c>
      <c r="AF9271" t="inlineStr">
        <is>
          <t>Not Found</t>
        </is>
      </c>
      <c r="AG9271" t="inlineStr">
        <is>
          <t>High</t>
        </is>
      </c>
      <c r="AH9271" t="inlineStr">
        <is>
          <t>Not Found</t>
        </is>
      </c>
      <c r="AI9271" t="inlineStr">
        <is>
          <t>Not Found</t>
        </is>
      </c>
      <c r="AJ9271" t="inlineStr">
        <is>
          <t>High</t>
        </is>
      </c>
      <c r="AK9271" t="n">
        <v>4.573e-05</v>
      </c>
      <c r="AL9271" t="n">
        <v>3.043e-05</v>
      </c>
      <c r="AM9271" t="n">
        <v>2.54</v>
      </c>
      <c r="AN9271" t="n">
        <v>33.76</v>
      </c>
      <c r="AO9271" t="inlineStr">
        <is>
          <t>TKLVQAAQMLQSDPYSVPAR</t>
        </is>
      </c>
      <c r="AP9271" t="inlineStr">
        <is>
          <t>P18206</t>
        </is>
      </c>
      <c r="AQ9271" t="inlineStr">
        <is>
          <t>VINC_HUMAN</t>
        </is>
      </c>
      <c r="AR9271" t="inlineStr">
        <is>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is>
      </c>
      <c r="AS9271" t="inlineStr">
        <is>
          <t>RecName: Full=Vinculin; AltName: Full=Metavinculin; Short=MV;</t>
        </is>
      </c>
      <c r="AT9271" t="inlineStr">
        <is>
          <t>3D-structure|Acetylation|Actin-binding|Alternative splicing|Cardiomyopathy|Cell adhesion|Cell junction|Cell membrane|Cell projection|Cytoplasm|Cytoskeleton|Direct protein sequencing|Disease variant|Lipoprotein|Membrane|Palmitate|Phosphoprotein|Reference proteome|Repeat</t>
        </is>
      </c>
      <c r="AU9271" t="inlineStr">
        <is>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is>
      </c>
      <c r="AV9271" t="inlineStr">
        <is>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is>
      </c>
      <c r="AW9271" t="n">
        <v>100</v>
      </c>
      <c r="AX9271" t="n">
        <v>1134</v>
      </c>
      <c r="AY9271" t="n">
        <v>86</v>
      </c>
      <c r="AZ9271" t="n">
        <v>105</v>
      </c>
      <c r="BA9271" t="n">
        <v>85</v>
      </c>
      <c r="BB9271" t="inlineStr">
        <is>
          <t>ENAC(85).(86)TKLVQAAQMLQSDPYSVPAR</t>
        </is>
      </c>
      <c r="BC9271" t="inlineStr">
        <is>
          <t>ENACTKLV</t>
        </is>
      </c>
      <c r="BD9271" t="inlineStr">
        <is>
          <t>Internal</t>
        </is>
      </c>
      <c r="BE9271" t="inlineStr"/>
      <c r="BF9271" t="inlineStr"/>
      <c r="BG9271" t="inlineStr"/>
      <c r="BH9271" t="inlineStr"/>
      <c r="BI9271" t="inlineStr">
        <is>
          <t>Cardiomyocytes: 349.7</t>
        </is>
      </c>
      <c r="BJ9271" t="inlineStr">
        <is>
          <t>10</t>
        </is>
      </c>
      <c r="BK9271" t="inlineStr">
        <is>
          <t>73995193-74121363</t>
        </is>
      </c>
      <c r="BL9271" t="inlineStr">
        <is>
          <t>Disease related genes, Human disease related genes, Plasma proteins, Predicted intracellular proteins</t>
        </is>
      </c>
      <c r="BM9271" t="inlineStr">
        <is>
          <t>Cell adhesion</t>
        </is>
      </c>
      <c r="BN9271" t="inlineStr">
        <is>
          <t>Actin-binding</t>
        </is>
      </c>
      <c r="BO9271" t="inlineStr">
        <is>
          <t>Cardiomyopathy, Disease variant</t>
        </is>
      </c>
      <c r="BP9271" t="n">
        <v>1</v>
      </c>
      <c r="BQ9271" t="n">
        <v>0</v>
      </c>
      <c r="BR9271" t="n">
        <v>0</v>
      </c>
      <c r="BS9271" t="n">
        <v>701104.7574555166</v>
      </c>
      <c r="BT9271" t="n">
        <v>1214347.329290402</v>
      </c>
      <c r="BU9271" t="n">
        <v>1.732048337109521</v>
      </c>
      <c r="BV9271" t="n">
        <v>1.426320374189513e-06</v>
      </c>
      <c r="BW9271" t="n">
        <v>-19.4192704989438</v>
      </c>
      <c r="BX9271" t="n">
        <v>701104.7574555166</v>
      </c>
      <c r="BY9271" t="n">
        <v>19.4192704989438</v>
      </c>
      <c r="BZ9271" t="n">
        <v>0.3739009663000589</v>
      </c>
      <c r="CA9271" t="n">
        <v>-0.4272434124648198</v>
      </c>
      <c r="CB9271" t="inlineStr">
        <is>
          <t>significant low</t>
        </is>
      </c>
      <c r="CC9271" t="inlineStr"/>
    </row>
    <row r="9272">
      <c r="A9272" t="b">
        <v>0</v>
      </c>
      <c r="B9272" t="inlineStr">
        <is>
          <t>High</t>
        </is>
      </c>
      <c r="C9272" t="inlineStr">
        <is>
          <t>[R].LHLFPDEYIPEDILKNLVEELPQPR.[K]</t>
        </is>
      </c>
      <c r="D9272" t="inlineStr">
        <is>
          <t>1xDimethyl [K15]</t>
        </is>
      </c>
      <c r="E9272" t="n">
        <v>7.808610000000001e-06</v>
      </c>
      <c r="F9272" t="n">
        <v>0.000144145</v>
      </c>
      <c r="G9272" t="n">
        <v>1</v>
      </c>
      <c r="H9272" t="n">
        <v>1</v>
      </c>
      <c r="I9272" t="n">
        <v>1</v>
      </c>
      <c r="J9272" t="inlineStr">
        <is>
          <t>Q9BYD1</t>
        </is>
      </c>
      <c r="K9272" t="inlineStr">
        <is>
          <t>Q9BYD1 [125-149]</t>
        </is>
      </c>
      <c r="L9272" t="inlineStr">
        <is>
          <t>Q9BYD1 1xDimethyl [K139]</t>
        </is>
      </c>
      <c r="M9272" t="n">
        <v>0</v>
      </c>
      <c r="N9272" t="n">
        <v>3045.62955</v>
      </c>
      <c r="O9272" t="n">
        <v>261110.816283586</v>
      </c>
      <c r="P9272" t="inlineStr"/>
      <c r="Q9272" t="n">
        <v>149770.09375</v>
      </c>
      <c r="R9272" t="n">
        <v>1</v>
      </c>
      <c r="S9272" t="n">
        <v>1</v>
      </c>
      <c r="T9272" t="n">
        <v>1</v>
      </c>
      <c r="U9272" t="n">
        <v>1</v>
      </c>
      <c r="V9272" t="n">
        <v>455223.44730642</v>
      </c>
      <c r="W9272" t="n">
        <v>149770.09375</v>
      </c>
      <c r="X9272" t="inlineStr"/>
      <c r="Y9272" t="inlineStr"/>
      <c r="Z9272" t="inlineStr"/>
      <c r="AA9272" t="inlineStr"/>
      <c r="AB9272" t="n">
        <v>393693.1875</v>
      </c>
      <c r="AC9272" t="inlineStr"/>
      <c r="AD9272" t="inlineStr">
        <is>
          <t>Peak Found</t>
        </is>
      </c>
      <c r="AE9272" t="inlineStr">
        <is>
          <t>Not Found</t>
        </is>
      </c>
      <c r="AF9272" t="inlineStr">
        <is>
          <t>Not Found</t>
        </is>
      </c>
      <c r="AG9272" t="inlineStr">
        <is>
          <t>Not Found</t>
        </is>
      </c>
      <c r="AH9272" t="inlineStr">
        <is>
          <t>Not Found</t>
        </is>
      </c>
      <c r="AI9272" t="inlineStr">
        <is>
          <t>High</t>
        </is>
      </c>
      <c r="AJ9272" t="inlineStr">
        <is>
          <t>High</t>
        </is>
      </c>
      <c r="AK9272" t="n">
        <v>4.573e-05</v>
      </c>
      <c r="AL9272" t="n">
        <v>4.808e-07</v>
      </c>
      <c r="AM9272" t="n">
        <v>3.1</v>
      </c>
      <c r="AN9272" t="n">
        <v>61.94</v>
      </c>
      <c r="AO9272" t="inlineStr">
        <is>
          <t>LHLFPDEYIPEDILKNLVEELPQPR</t>
        </is>
      </c>
      <c r="AP9272" t="inlineStr">
        <is>
          <t>Q9BYD1</t>
        </is>
      </c>
      <c r="AQ9272" t="inlineStr">
        <is>
          <t>RM13_HUMAN</t>
        </is>
      </c>
      <c r="AR9272" t="inlineStr">
        <is>
          <t>MSSFSRAPQQWATFARIWYLLDGKMQPPGKLAAMASIRLQGLHKPVYHALSDCGDHVVIMNTRHIAFSGNKWEQKVYSSHTGYPGGFRQVTAAQLHLRDPVAIVKLAIYGMLPKNLHRRTMMERLHLFPDEYIPEDILKNLVEELPQPRKIPKRLDEYTQEEIDAFPRLWTPPEDYRL</t>
        </is>
      </c>
      <c r="AS9272" t="inlineStr">
        <is>
          <t>RecName: Full=Large ribosomal subunit protein uL13m {ECO:0000303|PubMed:25278503}; AltName: Full=39S ribosomal protein L13, mitochondrial; Short=L13mt; Short=MRP-L13;</t>
        </is>
      </c>
      <c r="AT9272" t="inlineStr">
        <is>
          <t>3D-structure|Acetylation|Mitochondrion|Reference proteome|Ribonucleoprotein|Ribosomal protein</t>
        </is>
      </c>
      <c r="AU9272" t="inlineStr">
        <is>
          <t>GO:0005743|GO:0005762|GO:0005761|GO:0005739|GO:0005840|GO:0003729|GO:0003723|GO:0003735|GO:0032543|GO:0017148|GO:0006412</t>
        </is>
      </c>
      <c r="AV9272" t="inlineStr">
        <is>
          <t>C:mitochondrial inner membrane|C:mitochondrial large ribosomal subunit|C:mitochondrial ribosome|C:mitochondrion|C:ribosome|F:mRNA binding|F:RNA binding|F:structural constituent of ribosome|P:mitochondrial translation|P:negative regulation of translation|P:translation</t>
        </is>
      </c>
      <c r="AW9272" t="n">
        <v>100</v>
      </c>
      <c r="AX9272" t="n">
        <v>178</v>
      </c>
      <c r="AY9272" t="n">
        <v>125</v>
      </c>
      <c r="AZ9272" t="n">
        <v>149</v>
      </c>
      <c r="BA9272" t="n">
        <v>124</v>
      </c>
      <c r="BB9272" t="inlineStr">
        <is>
          <t>MMER(124).(125)LHLFPDEYIPEDILKNLVEELPQPR</t>
        </is>
      </c>
      <c r="BC9272" t="inlineStr">
        <is>
          <t>MMERLHLF</t>
        </is>
      </c>
      <c r="BD9272" t="inlineStr">
        <is>
          <t>Internal</t>
        </is>
      </c>
      <c r="BE9272" t="inlineStr"/>
      <c r="BF9272" t="inlineStr"/>
      <c r="BG9272" t="inlineStr"/>
      <c r="BH9272" t="inlineStr"/>
      <c r="BI9272" t="inlineStr"/>
      <c r="BJ9272" t="inlineStr">
        <is>
          <t>8</t>
        </is>
      </c>
      <c r="BK9272" t="inlineStr">
        <is>
          <t>120380761-120445402</t>
        </is>
      </c>
      <c r="BL9272" t="inlineStr">
        <is>
          <t>Predicted intracellular proteins, Ribosomal proteins</t>
        </is>
      </c>
      <c r="BM9272" t="inlineStr"/>
      <c r="BN9272" t="inlineStr">
        <is>
          <t>Ribonucleoprotein, Ribosomal protein</t>
        </is>
      </c>
      <c r="BO9272" t="inlineStr"/>
      <c r="BP9272" t="n">
        <v>49924.03125</v>
      </c>
      <c r="BQ9272" t="n">
        <v>86469.22659284879</v>
      </c>
      <c r="BR9272" t="n">
        <v>1.732016113839941</v>
      </c>
      <c r="BS9272" t="n">
        <v>151741.8157688067</v>
      </c>
      <c r="BT9272" t="n">
        <v>262822.8024935218</v>
      </c>
      <c r="BU9272" t="n">
        <v>1.732039393109397</v>
      </c>
      <c r="BV9272" t="n">
        <v>0.3290064178885541</v>
      </c>
      <c r="BW9272" t="n">
        <v>-1.603812368174014</v>
      </c>
      <c r="BX9272" t="n">
        <v>3.039454386384446</v>
      </c>
      <c r="BY9272" t="n">
        <v>1.603812368174013</v>
      </c>
      <c r="BZ9272" t="n">
        <v>0.9528177089168895</v>
      </c>
      <c r="CA9272" t="n">
        <v>-0.02099017972278689</v>
      </c>
      <c r="CB9272" t="inlineStr">
        <is>
          <t>significant low</t>
        </is>
      </c>
      <c r="CC9272" t="inlineStr">
        <is>
          <t>significant low</t>
        </is>
      </c>
    </row>
    <row r="9273">
      <c r="A9273" t="b">
        <v>0</v>
      </c>
      <c r="B9273" t="inlineStr">
        <is>
          <t>High</t>
        </is>
      </c>
      <c r="C9273" t="inlineStr">
        <is>
          <t>[C].TKLVQAAQMLQSDPYSVPAR.[D]</t>
        </is>
      </c>
      <c r="D9273" t="inlineStr">
        <is>
          <t>1xDimethyl [K2]</t>
        </is>
      </c>
      <c r="E9273" t="n">
        <v>1.90404e-05</v>
      </c>
      <c r="F9273" t="n">
        <v>0.000144145</v>
      </c>
      <c r="G9273" t="n">
        <v>1</v>
      </c>
      <c r="H9273" t="n">
        <v>3</v>
      </c>
      <c r="I9273" t="n">
        <v>1</v>
      </c>
      <c r="J9273" t="inlineStr">
        <is>
          <t>P18206</t>
        </is>
      </c>
      <c r="K9273" t="inlineStr">
        <is>
          <t>P18206 [86-105]</t>
        </is>
      </c>
      <c r="L9273" t="inlineStr">
        <is>
          <t>P18206 1xDimethyl [K87]</t>
        </is>
      </c>
      <c r="M9273" t="n">
        <v>0</v>
      </c>
      <c r="N9273" t="n">
        <v>2231.18526</v>
      </c>
      <c r="O9273" t="n">
        <v>1570986.36151873</v>
      </c>
      <c r="P9273" t="inlineStr"/>
      <c r="Q9273" t="n">
        <v>1</v>
      </c>
      <c r="R9273" t="n">
        <v>1</v>
      </c>
      <c r="S9273" t="n">
        <v>1</v>
      </c>
      <c r="T9273" t="n">
        <v>1570986.36151873</v>
      </c>
      <c r="U9273" t="n">
        <v>1</v>
      </c>
      <c r="V9273" t="n">
        <v>1</v>
      </c>
      <c r="W9273" t="inlineStr"/>
      <c r="X9273" t="inlineStr"/>
      <c r="Y9273" t="inlineStr"/>
      <c r="Z9273" t="n">
        <v>1137688.625</v>
      </c>
      <c r="AA9273" t="inlineStr"/>
      <c r="AB9273" t="inlineStr"/>
      <c r="AC9273" t="inlineStr"/>
      <c r="AD9273" t="inlineStr">
        <is>
          <t>Not Found</t>
        </is>
      </c>
      <c r="AE9273" t="inlineStr">
        <is>
          <t>Not Found</t>
        </is>
      </c>
      <c r="AF9273" t="inlineStr">
        <is>
          <t>Not Found</t>
        </is>
      </c>
      <c r="AG9273" t="inlineStr">
        <is>
          <t>High</t>
        </is>
      </c>
      <c r="AH9273" t="inlineStr">
        <is>
          <t>Not Found</t>
        </is>
      </c>
      <c r="AI9273" t="inlineStr">
        <is>
          <t>Not Found</t>
        </is>
      </c>
      <c r="AJ9273" t="inlineStr">
        <is>
          <t>High</t>
        </is>
      </c>
      <c r="AK9273" t="n">
        <v>4.573e-05</v>
      </c>
      <c r="AL9273" t="n">
        <v>1.393e-06</v>
      </c>
      <c r="AM9273" t="n">
        <v>3.24</v>
      </c>
      <c r="AN9273" t="n">
        <v>41.55</v>
      </c>
      <c r="AO9273" t="inlineStr">
        <is>
          <t>TKLVQAAQMLQSDPYSVPAR</t>
        </is>
      </c>
      <c r="AP9273" t="inlineStr">
        <is>
          <t>P18206</t>
        </is>
      </c>
      <c r="AQ9273" t="inlineStr">
        <is>
          <t>VINC_HUMAN</t>
        </is>
      </c>
      <c r="AR9273" t="inlineStr">
        <is>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is>
      </c>
      <c r="AS9273" t="inlineStr">
        <is>
          <t>RecName: Full=Vinculin; AltName: Full=Metavinculin; Short=MV;</t>
        </is>
      </c>
      <c r="AT9273" t="inlineStr">
        <is>
          <t>3D-structure|Acetylation|Actin-binding|Alternative splicing|Cardiomyopathy|Cell adhesion|Cell junction|Cell membrane|Cell projection|Cytoplasm|Cytoskeleton|Direct protein sequencing|Disease variant|Lipoprotein|Membrane|Palmitate|Phosphoprotein|Reference proteome|Repeat</t>
        </is>
      </c>
      <c r="AU9273" t="inlineStr">
        <is>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is>
      </c>
      <c r="AV9273" t="inlineStr">
        <is>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is>
      </c>
      <c r="AW9273" t="n">
        <v>100</v>
      </c>
      <c r="AX9273" t="n">
        <v>1134</v>
      </c>
      <c r="AY9273" t="n">
        <v>86</v>
      </c>
      <c r="AZ9273" t="n">
        <v>105</v>
      </c>
      <c r="BA9273" t="n">
        <v>85</v>
      </c>
      <c r="BB9273" t="inlineStr">
        <is>
          <t>ENAC(85).(86)TKLVQAAQMLQSDPYSVPAR</t>
        </is>
      </c>
      <c r="BC9273" t="inlineStr">
        <is>
          <t>ENACTKLV</t>
        </is>
      </c>
      <c r="BD9273" t="inlineStr">
        <is>
          <t>Internal</t>
        </is>
      </c>
      <c r="BE9273" t="inlineStr"/>
      <c r="BF9273" t="inlineStr"/>
      <c r="BG9273" t="inlineStr"/>
      <c r="BH9273" t="inlineStr"/>
      <c r="BI9273" t="inlineStr">
        <is>
          <t>Cardiomyocytes: 349.7</t>
        </is>
      </c>
      <c r="BJ9273" t="inlineStr">
        <is>
          <t>10</t>
        </is>
      </c>
      <c r="BK9273" t="inlineStr">
        <is>
          <t>73995193-74121363</t>
        </is>
      </c>
      <c r="BL9273" t="inlineStr">
        <is>
          <t>Disease related genes, Human disease related genes, Plasma proteins, Predicted intracellular proteins</t>
        </is>
      </c>
      <c r="BM9273" t="inlineStr">
        <is>
          <t>Cell adhesion</t>
        </is>
      </c>
      <c r="BN9273" t="inlineStr">
        <is>
          <t>Actin-binding</t>
        </is>
      </c>
      <c r="BO9273" t="inlineStr">
        <is>
          <t>Cardiomyopathy, Disease variant</t>
        </is>
      </c>
      <c r="BP9273" t="n">
        <v>1</v>
      </c>
      <c r="BQ9273" t="n">
        <v>0</v>
      </c>
      <c r="BR9273" t="n">
        <v>0</v>
      </c>
      <c r="BS9273" t="n">
        <v>523662.78717291</v>
      </c>
      <c r="BT9273" t="n">
        <v>907008.8213658002</v>
      </c>
      <c r="BU9273" t="n">
        <v>1.732047499999865</v>
      </c>
      <c r="BV9273" t="n">
        <v>1.90962585941744e-06</v>
      </c>
      <c r="BW9273" t="n">
        <v>-18.99827856123932</v>
      </c>
      <c r="BX9273" t="n">
        <v>523662.78717291</v>
      </c>
      <c r="BY9273" t="n">
        <v>18.99827856123932</v>
      </c>
      <c r="BZ9273" t="n">
        <v>0.3739009663000589</v>
      </c>
      <c r="CA9273" t="n">
        <v>-0.4272434124648198</v>
      </c>
      <c r="CB9273" t="inlineStr">
        <is>
          <t>significant low</t>
        </is>
      </c>
      <c r="CC9273" t="inlineStr"/>
    </row>
    <row r="9274">
      <c r="A9274" t="b">
        <v>0</v>
      </c>
      <c r="B9274" t="inlineStr">
        <is>
          <t>High</t>
        </is>
      </c>
      <c r="C9274" t="inlineStr">
        <is>
          <t>[R].QLIMANPQMQQLIQR.[N]</t>
        </is>
      </c>
      <c r="D9274" t="inlineStr"/>
      <c r="E9274" t="n">
        <v>0.0226789</v>
      </c>
      <c r="F9274" t="n">
        <v>0.00141113</v>
      </c>
      <c r="G9274" t="n">
        <v>1</v>
      </c>
      <c r="H9274" t="n">
        <v>3</v>
      </c>
      <c r="I9274" t="n">
        <v>1</v>
      </c>
      <c r="J9274" t="inlineStr">
        <is>
          <t>Q9UMX0</t>
        </is>
      </c>
      <c r="K9274" t="inlineStr">
        <is>
          <t>Q9UMX0 [207-221]</t>
        </is>
      </c>
      <c r="L9274" t="inlineStr"/>
      <c r="M9274" t="n">
        <v>0</v>
      </c>
      <c r="N9274" t="n">
        <v>1811.96187</v>
      </c>
      <c r="O9274" t="inlineStr"/>
      <c r="P9274" t="inlineStr"/>
      <c r="Q9274" t="n">
        <v>1</v>
      </c>
      <c r="R9274" t="n">
        <v>1</v>
      </c>
      <c r="S9274" t="n">
        <v>1</v>
      </c>
      <c r="T9274" t="n">
        <v>1</v>
      </c>
      <c r="U9274" t="n">
        <v>1</v>
      </c>
      <c r="V9274" t="n">
        <v>1</v>
      </c>
      <c r="W9274" t="inlineStr"/>
      <c r="X9274" t="inlineStr"/>
      <c r="Y9274" t="inlineStr"/>
      <c r="Z9274" t="inlineStr"/>
      <c r="AA9274" t="inlineStr"/>
      <c r="AB9274" t="inlineStr"/>
      <c r="AC9274" t="inlineStr">
        <is>
          <t>No Quan Values</t>
        </is>
      </c>
      <c r="AD9274" t="inlineStr">
        <is>
          <t>High</t>
        </is>
      </c>
      <c r="AE9274" t="inlineStr">
        <is>
          <t>Not Found</t>
        </is>
      </c>
      <c r="AF9274" t="inlineStr">
        <is>
          <t>Not Found</t>
        </is>
      </c>
      <c r="AG9274" t="inlineStr">
        <is>
          <t>Not Found</t>
        </is>
      </c>
      <c r="AH9274" t="inlineStr">
        <is>
          <t>Not Found</t>
        </is>
      </c>
      <c r="AI9274" t="inlineStr">
        <is>
          <t>Not Found</t>
        </is>
      </c>
      <c r="AJ9274" t="inlineStr">
        <is>
          <t>High</t>
        </is>
      </c>
      <c r="AK9274" t="n">
        <v>0.0008278</v>
      </c>
      <c r="AL9274" t="n">
        <v>0.006341</v>
      </c>
      <c r="AM9274" t="n">
        <v>2.11</v>
      </c>
      <c r="AN9274" t="inlineStr"/>
      <c r="AO9274" t="inlineStr">
        <is>
          <t>QLIMANPQMQQLIQR</t>
        </is>
      </c>
      <c r="AP9274" t="inlineStr">
        <is>
          <t>Q9UMX0</t>
        </is>
      </c>
      <c r="AQ9274" t="inlineStr">
        <is>
          <t>UBQL1_HUMAN</t>
        </is>
      </c>
      <c r="AR9274" t="inlineStr">
        <is>
          <t>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t>
        </is>
      </c>
      <c r="AS9274" t="inlineStr">
        <is>
          <t>RecName: Full=Ubiquilin-1; AltName: Full=Protein linking IAP with cytoskeleton 1; Short=PLIC-1; Short=hPLIC-1;</t>
        </is>
      </c>
      <c r="AT9274" t="inlineStr">
        <is>
          <t>3D-structure|Acetylation|Alternative splicing|Autophagy|Cell membrane|Cytoplasm|Cytoplasmic vesicle|Direct protein sequencing|Endoplasmic reticulum|Membrane|Nucleus|Phosphoprotein|Proteasome|Reference proteome|Ubl conjugation</t>
        </is>
      </c>
      <c r="AU9274" t="inlineStr">
        <is>
          <t>GO:0016235|GO:0005776|GO:0005737|GO:0031410|GO:0005829|GO:0005783|GO:0005654|GO:0048471|GO:0005886|GO:0000502|GO:0032991|GO:0042802|GO:0019900|GO:0031593|GO:0035973|GO:0000045|GO:0097352|GO:0071456|GO:0016236|GO:1901340|GO:0034140|GO:1903071|GO:0031398|GO:0016241|GO:1902175|GO:0031396|GO:0034976|GO:0030433</t>
        </is>
      </c>
      <c r="AV9274" t="inlineStr">
        <is>
          <t>C:aggresome|C:autophagosome|C:cytoplasm|C:cytoplasmic vesicle|C:cytosol|C:endoplasmic reticulum|C:nucleoplasm|C:perinuclear region of cytoplasm|C:plasma membrane|C:proteasome complex|C:protein-containing complex|F:identical protein binding|F:kinase binding|F:polyubiquitin modification-dependent protein binding|P:aggrephagy|P:autophagosome assembly|P:autophagosome maturation|P:cellular response to hypoxia|P:macroautophagy|P:negative regulation of store-operated calcium channel activity|P:negative regulation of toll-like receptor 3 signaling pathway|P:positive regulation of ER-associated ubiquitin-dependent protein catabolic process|P:positive regulation of protein ubiquitination|P:regulation of macroautophagy|P:regulation of oxidative stress-induced intrinsic apoptotic signaling pathway|P:regulation of protein ubiquitination|P:response to endoplasmic reticulum stress|P:ubiquitin-dependent ERAD pathway</t>
        </is>
      </c>
      <c r="AW9274" t="n">
        <v>100</v>
      </c>
      <c r="AX9274" t="n">
        <v>589</v>
      </c>
      <c r="AY9274" t="n">
        <v>207</v>
      </c>
      <c r="AZ9274" t="n">
        <v>221</v>
      </c>
      <c r="BA9274" t="n">
        <v>206</v>
      </c>
      <c r="BB9274" t="inlineStr">
        <is>
          <t>DLMR(206).(207)QLIMANPQMQQLIQR</t>
        </is>
      </c>
      <c r="BC9274" t="inlineStr">
        <is>
          <t>DLMRQLIM</t>
        </is>
      </c>
      <c r="BD9274" t="inlineStr">
        <is>
          <t>Internal</t>
        </is>
      </c>
      <c r="BE9274" t="inlineStr"/>
      <c r="BF9274" t="inlineStr">
        <is>
          <t>S01.151</t>
        </is>
      </c>
      <c r="BG9274" t="inlineStr">
        <is>
          <t>trypsin 1</t>
        </is>
      </c>
      <c r="BH9274" t="inlineStr"/>
      <c r="BI9274" t="inlineStr">
        <is>
          <t>Syncytiotrophoblasts: 194.7</t>
        </is>
      </c>
      <c r="BJ9274" t="inlineStr">
        <is>
          <t>9</t>
        </is>
      </c>
      <c r="BK9274" t="inlineStr">
        <is>
          <t>83659968-83707958</t>
        </is>
      </c>
      <c r="BL9274" t="inlineStr">
        <is>
          <t>Plasma proteins, Predicted intracellular proteins</t>
        </is>
      </c>
      <c r="BM9274" t="inlineStr">
        <is>
          <t>Autophagy</t>
        </is>
      </c>
      <c r="BN9274" t="inlineStr"/>
      <c r="BO9274" t="inlineStr"/>
      <c r="BP9274" t="n">
        <v>1</v>
      </c>
      <c r="BQ9274" t="n">
        <v>0</v>
      </c>
      <c r="BR9274" t="n">
        <v>0</v>
      </c>
      <c r="BS9274" t="n">
        <v>1</v>
      </c>
      <c r="BT9274" t="n">
        <v>0</v>
      </c>
      <c r="BU9274" t="n">
        <v>0</v>
      </c>
      <c r="BV9274" t="n">
        <v>1</v>
      </c>
      <c r="BW9274" t="n">
        <v>0</v>
      </c>
      <c r="BX9274" t="n">
        <v>1</v>
      </c>
      <c r="BY9274" t="n">
        <v>0</v>
      </c>
      <c r="BZ9274" t="inlineStr"/>
      <c r="CA9274" t="inlineStr"/>
      <c r="CB9274" t="inlineStr">
        <is>
          <t>significant low</t>
        </is>
      </c>
      <c r="CC9274" t="inlineStr">
        <is>
          <t>significant low</t>
        </is>
      </c>
    </row>
    <row r="9275">
      <c r="A9275" t="b">
        <v>0</v>
      </c>
      <c r="B9275" t="inlineStr">
        <is>
          <t>High</t>
        </is>
      </c>
      <c r="C9275" t="inlineStr">
        <is>
          <t>[R].CAKCLHPLANETFVAKDNKILCNKCTTR.[E]</t>
        </is>
      </c>
      <c r="D9275" t="inlineStr">
        <is>
          <t>4xCarbamidomethyl [C1; C4; C22; C25]; 4xDimethyl [K3; K16; K19; K24]</t>
        </is>
      </c>
      <c r="E9275" t="n">
        <v>0.039283</v>
      </c>
      <c r="F9275" t="n">
        <v>0.00208052</v>
      </c>
      <c r="G9275" t="n">
        <v>1</v>
      </c>
      <c r="H9275" t="n">
        <v>5</v>
      </c>
      <c r="I9275" t="n">
        <v>1</v>
      </c>
      <c r="J9275" t="inlineStr">
        <is>
          <t>Q13642-1</t>
        </is>
      </c>
      <c r="K9275" t="inlineStr">
        <is>
          <t>Q13642-1 [68-95]</t>
        </is>
      </c>
      <c r="L9275" t="inlineStr">
        <is>
          <t>Q13642-1 4xDimethyl [K70; K83; K86; K91]</t>
        </is>
      </c>
      <c r="M9275" t="n">
        <v>0</v>
      </c>
      <c r="N9275" t="n">
        <v>3474.78405</v>
      </c>
      <c r="O9275" t="inlineStr"/>
      <c r="P9275" t="inlineStr"/>
      <c r="Q9275" t="n">
        <v>1</v>
      </c>
      <c r="R9275" t="n">
        <v>1</v>
      </c>
      <c r="S9275" t="n">
        <v>1</v>
      </c>
      <c r="T9275" t="n">
        <v>1</v>
      </c>
      <c r="U9275" t="n">
        <v>1</v>
      </c>
      <c r="V9275" t="n">
        <v>1</v>
      </c>
      <c r="W9275" t="inlineStr"/>
      <c r="X9275" t="inlineStr"/>
      <c r="Y9275" t="inlineStr"/>
      <c r="Z9275" t="inlineStr"/>
      <c r="AA9275" t="inlineStr"/>
      <c r="AB9275" t="inlineStr"/>
      <c r="AC9275" t="inlineStr">
        <is>
          <t>No Quan Values</t>
        </is>
      </c>
      <c r="AD9275" t="inlineStr">
        <is>
          <t>Not Found</t>
        </is>
      </c>
      <c r="AE9275" t="inlineStr">
        <is>
          <t>Not Found</t>
        </is>
      </c>
      <c r="AF9275" t="inlineStr">
        <is>
          <t>Not Found</t>
        </is>
      </c>
      <c r="AG9275" t="inlineStr">
        <is>
          <t>Not Found</t>
        </is>
      </c>
      <c r="AH9275" t="inlineStr">
        <is>
          <t>Not Found</t>
        </is>
      </c>
      <c r="AI9275" t="inlineStr">
        <is>
          <t>High</t>
        </is>
      </c>
      <c r="AJ9275" t="inlineStr">
        <is>
          <t>High</t>
        </is>
      </c>
      <c r="AK9275" t="n">
        <v>0.001217</v>
      </c>
      <c r="AL9275" t="n">
        <v>0.01211</v>
      </c>
      <c r="AM9275" t="n">
        <v>2.48</v>
      </c>
      <c r="AN9275" t="inlineStr"/>
      <c r="AO9275" t="inlineStr">
        <is>
          <t>CAKCLHPLANETFVAKDNKILCNKCTTR</t>
        </is>
      </c>
      <c r="AP9275" t="inlineStr">
        <is>
          <t>Q13642-1</t>
        </is>
      </c>
      <c r="AQ9275" t="inlineStr">
        <is>
          <t>FHL1_HUMAN</t>
        </is>
      </c>
      <c r="AR9275" t="inlineStr">
        <is>
          <t>MAEKFDCHYCRDPLQGKKYVQKDGHHCCLKCFDKFCANTCVECRKPIGADSKEVHYKNRFWHDTCFRCAKCLHPLANETFVAKDNKILCNKCTTREDSPKCKGCFKAIVAGDQNVEYKGTVWHKDCFTCSNCKQVIGTGSFFPKGEDFYCVTCHETKFAKHCVKCNKAITSGGITYQDQPWHADCFVCVTCSKKLAGQRFTAVEDQYYCVDCYKNFVAKKCAGCKNPITGFGKGSSVVAYEGQSWHDYCFHCKKCSVNLANKRFVFHQEQVYCPDCAKKL</t>
        </is>
      </c>
      <c r="AS9275" t="inlineStr">
        <is>
          <t>RecName: Full=Isoform 1 of Four and a half LIM domains protein 1; Short=FHL-1; AltName: Full=Skeletal muscle LIM-protein 1; Short=SLIM; Short=SLIM-1;</t>
        </is>
      </c>
      <c r="AT9275" t="inlineStr"/>
      <c r="AU9275" t="inlineStr"/>
      <c r="AV9275" t="inlineStr"/>
      <c r="AW9275" t="n">
        <v>100</v>
      </c>
      <c r="AX9275" t="n">
        <v>280</v>
      </c>
      <c r="AY9275" t="n">
        <v>68</v>
      </c>
      <c r="AZ9275" t="n">
        <v>95</v>
      </c>
      <c r="BA9275" t="n">
        <v>67</v>
      </c>
      <c r="BB9275" t="inlineStr">
        <is>
          <t>TCFR(67).(68)CAKCLHPLANETFVAKDNKILCNKCTTR</t>
        </is>
      </c>
      <c r="BC9275" t="inlineStr">
        <is>
          <t>TCFRCAKC</t>
        </is>
      </c>
      <c r="BD9275" t="inlineStr">
        <is>
          <t>Internal</t>
        </is>
      </c>
      <c r="BE9275" t="inlineStr"/>
      <c r="BF9275" t="inlineStr"/>
      <c r="BG9275" t="inlineStr"/>
      <c r="BH9275" t="inlineStr"/>
      <c r="BI9275" t="inlineStr"/>
      <c r="BJ9275" t="inlineStr"/>
      <c r="BK9275" t="inlineStr"/>
      <c r="BL9275" t="inlineStr"/>
      <c r="BM9275" t="inlineStr"/>
      <c r="BN9275" t="inlineStr"/>
      <c r="BO9275" t="inlineStr"/>
      <c r="BP9275" t="n">
        <v>1</v>
      </c>
      <c r="BQ9275" t="n">
        <v>0</v>
      </c>
      <c r="BR9275" t="n">
        <v>0</v>
      </c>
      <c r="BS9275" t="n">
        <v>1</v>
      </c>
      <c r="BT9275" t="n">
        <v>0</v>
      </c>
      <c r="BU9275" t="n">
        <v>0</v>
      </c>
      <c r="BV9275" t="n">
        <v>1</v>
      </c>
      <c r="BW9275" t="n">
        <v>0</v>
      </c>
      <c r="BX9275" t="n">
        <v>1</v>
      </c>
      <c r="BY9275" t="n">
        <v>0</v>
      </c>
      <c r="BZ9275" t="inlineStr"/>
      <c r="CA9275" t="inlineStr"/>
      <c r="CB9275" t="inlineStr">
        <is>
          <t>significant low</t>
        </is>
      </c>
      <c r="CC9275" t="inlineStr">
        <is>
          <t>significant low</t>
        </is>
      </c>
    </row>
    <row r="9276">
      <c r="A9276" t="b">
        <v>0</v>
      </c>
      <c r="B9276" t="inlineStr">
        <is>
          <t>High</t>
        </is>
      </c>
      <c r="C9276" t="inlineStr">
        <is>
          <t>[R].QLLQANPILEAFGNAK.[T]</t>
        </is>
      </c>
      <c r="D9276" t="inlineStr">
        <is>
          <t>1xDimethyl [K16]</t>
        </is>
      </c>
      <c r="E9276" t="n">
        <v>0.000193984</v>
      </c>
      <c r="F9276" t="n">
        <v>0.000144145</v>
      </c>
      <c r="G9276" t="n">
        <v>2</v>
      </c>
      <c r="H9276" t="n">
        <v>7</v>
      </c>
      <c r="I9276" t="n">
        <v>1</v>
      </c>
      <c r="J9276" t="inlineStr">
        <is>
          <t>P35579; Q7Z406</t>
        </is>
      </c>
      <c r="K9276" t="inlineStr">
        <is>
          <t>P35579 [210-225]; Q7Z406 [237-252]</t>
        </is>
      </c>
      <c r="L9276" t="inlineStr">
        <is>
          <t>P35579 1xDimethyl [K225]; Q7Z406 1xDimethyl [K252]</t>
        </is>
      </c>
      <c r="M9276" t="n">
        <v>0</v>
      </c>
      <c r="N9276" t="n">
        <v>1754.97995</v>
      </c>
      <c r="O9276" t="inlineStr"/>
      <c r="P9276" t="inlineStr"/>
      <c r="Q9276" t="n">
        <v>1</v>
      </c>
      <c r="R9276" t="n">
        <v>1</v>
      </c>
      <c r="S9276" t="n">
        <v>1</v>
      </c>
      <c r="T9276" t="n">
        <v>1</v>
      </c>
      <c r="U9276" t="n">
        <v>1</v>
      </c>
      <c r="V9276" t="n">
        <v>1</v>
      </c>
      <c r="W9276" t="inlineStr"/>
      <c r="X9276" t="inlineStr"/>
      <c r="Y9276" t="inlineStr"/>
      <c r="Z9276" t="inlineStr"/>
      <c r="AA9276" t="inlineStr"/>
      <c r="AB9276" t="inlineStr"/>
      <c r="AC9276" t="inlineStr">
        <is>
          <t>No Quan Values</t>
        </is>
      </c>
      <c r="AD9276" t="inlineStr">
        <is>
          <t>Not Found</t>
        </is>
      </c>
      <c r="AE9276" t="inlineStr">
        <is>
          <t>Not Found</t>
        </is>
      </c>
      <c r="AF9276" t="inlineStr">
        <is>
          <t>Not Found</t>
        </is>
      </c>
      <c r="AG9276" t="inlineStr">
        <is>
          <t>Not Found</t>
        </is>
      </c>
      <c r="AH9276" t="inlineStr">
        <is>
          <t>Not Found</t>
        </is>
      </c>
      <c r="AI9276" t="inlineStr">
        <is>
          <t>High</t>
        </is>
      </c>
      <c r="AJ9276" t="inlineStr">
        <is>
          <t>High</t>
        </is>
      </c>
      <c r="AK9276" t="n">
        <v>4.573e-05</v>
      </c>
      <c r="AL9276" t="n">
        <v>2.216e-05</v>
      </c>
      <c r="AM9276" t="n">
        <v>3.73</v>
      </c>
      <c r="AN9276" t="inlineStr"/>
      <c r="AO9276" t="inlineStr">
        <is>
          <t>QLLQANPILEAFGNAK</t>
        </is>
      </c>
      <c r="AP9276" t="inlineStr">
        <is>
          <t>P35579</t>
        </is>
      </c>
      <c r="AQ9276" t="inlineStr">
        <is>
          <t>MYH9_HUMAN</t>
        </is>
      </c>
      <c r="AR9276"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AS9276"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AT9276"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AU9276"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AV9276"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AW9276" t="n">
        <v>50</v>
      </c>
      <c r="AX9276" t="n">
        <v>1960</v>
      </c>
      <c r="AY9276" t="n">
        <v>210</v>
      </c>
      <c r="AZ9276" t="n">
        <v>225</v>
      </c>
      <c r="BA9276" t="n">
        <v>209</v>
      </c>
      <c r="BB9276" t="inlineStr">
        <is>
          <t>ELER(209).(210)QLLQANPILEAFGNAK</t>
        </is>
      </c>
      <c r="BC9276" t="inlineStr">
        <is>
          <t>ELERQLLQ</t>
        </is>
      </c>
      <c r="BD9276" t="inlineStr">
        <is>
          <t>Internal</t>
        </is>
      </c>
      <c r="BE9276" t="inlineStr"/>
      <c r="BF9276" t="inlineStr">
        <is>
          <t>S01.151</t>
        </is>
      </c>
      <c r="BG9276" t="inlineStr">
        <is>
          <t>trypsin 1</t>
        </is>
      </c>
      <c r="BH9276" t="inlineStr"/>
      <c r="BI9276" t="inlineStr">
        <is>
          <t>Exocrine glandular cells: 598.3</t>
        </is>
      </c>
      <c r="BJ9276" t="inlineStr">
        <is>
          <t>22</t>
        </is>
      </c>
      <c r="BK9276" t="inlineStr">
        <is>
          <t>36281280-36387967</t>
        </is>
      </c>
      <c r="BL9276" t="inlineStr">
        <is>
          <t>Cancer-related genes, Disease related genes, Human disease related genes, Plasma proteins, Predicted intracellular proteins</t>
        </is>
      </c>
      <c r="BM9276" t="inlineStr">
        <is>
          <t>Cell adhesion, Cell shape</t>
        </is>
      </c>
      <c r="BN9276" t="inlineStr">
        <is>
          <t>Actin-binding, Calmodulin-binding, Motor protein, Myosin</t>
        </is>
      </c>
      <c r="BO9276" t="inlineStr">
        <is>
          <t>Alport syndrome, Cancer-related genes, Cataract, Deafness, Disease variant, Non-syndromic deafness</t>
        </is>
      </c>
      <c r="BP9276" t="n">
        <v>1</v>
      </c>
      <c r="BQ9276" t="n">
        <v>0</v>
      </c>
      <c r="BR9276" t="n">
        <v>0</v>
      </c>
      <c r="BS9276" t="n">
        <v>1</v>
      </c>
      <c r="BT9276" t="n">
        <v>0</v>
      </c>
      <c r="BU9276" t="n">
        <v>0</v>
      </c>
      <c r="BV9276" t="n">
        <v>1</v>
      </c>
      <c r="BW9276" t="n">
        <v>0</v>
      </c>
      <c r="BX9276" t="n">
        <v>1</v>
      </c>
      <c r="BY9276" t="n">
        <v>0</v>
      </c>
      <c r="BZ9276" t="inlineStr"/>
      <c r="CA9276" t="inlineStr"/>
      <c r="CB9276" t="inlineStr">
        <is>
          <t>significant low</t>
        </is>
      </c>
      <c r="CC9276" t="inlineStr">
        <is>
          <t>significant low</t>
        </is>
      </c>
    </row>
    <row r="9277">
      <c r="A9277" t="b">
        <v>0</v>
      </c>
      <c r="B9277" t="inlineStr">
        <is>
          <t>High</t>
        </is>
      </c>
      <c r="C9277" t="inlineStr">
        <is>
          <t>[C].CAVDPIENEEDR.[K]</t>
        </is>
      </c>
      <c r="D9277" t="inlineStr">
        <is>
          <t>1xCarbamidomethyl [C1]</t>
        </is>
      </c>
      <c r="E9277" t="n">
        <v>0.03448</v>
      </c>
      <c r="F9277" t="n">
        <v>0.00161169</v>
      </c>
      <c r="G9277" t="n">
        <v>1</v>
      </c>
      <c r="H9277" t="n">
        <v>5</v>
      </c>
      <c r="I9277" t="n">
        <v>1</v>
      </c>
      <c r="J9277" t="inlineStr">
        <is>
          <t>Q5T4S7</t>
        </is>
      </c>
      <c r="K9277" t="inlineStr">
        <is>
          <t>Q5T4S7 [3721-3732]</t>
        </is>
      </c>
      <c r="L9277" t="inlineStr"/>
      <c r="M9277" t="n">
        <v>0</v>
      </c>
      <c r="N9277" t="n">
        <v>1446.61655</v>
      </c>
      <c r="O9277" t="inlineStr"/>
      <c r="P9277" t="inlineStr"/>
      <c r="Q9277" t="n">
        <v>1</v>
      </c>
      <c r="R9277" t="n">
        <v>1</v>
      </c>
      <c r="S9277" t="n">
        <v>1</v>
      </c>
      <c r="T9277" t="n">
        <v>1</v>
      </c>
      <c r="U9277" t="n">
        <v>1</v>
      </c>
      <c r="V9277" t="n">
        <v>1</v>
      </c>
      <c r="W9277" t="inlineStr"/>
      <c r="X9277" t="inlineStr"/>
      <c r="Y9277" t="inlineStr"/>
      <c r="Z9277" t="inlineStr"/>
      <c r="AA9277" t="inlineStr"/>
      <c r="AB9277" t="inlineStr"/>
      <c r="AC9277" t="inlineStr">
        <is>
          <t>No Quan Values</t>
        </is>
      </c>
      <c r="AD9277" t="inlineStr">
        <is>
          <t>High</t>
        </is>
      </c>
      <c r="AE9277" t="inlineStr">
        <is>
          <t>Not Found</t>
        </is>
      </c>
      <c r="AF9277" t="inlineStr">
        <is>
          <t>Not Found</t>
        </is>
      </c>
      <c r="AG9277" t="inlineStr">
        <is>
          <t>Not Found</t>
        </is>
      </c>
      <c r="AH9277" t="inlineStr">
        <is>
          <t>Not Found</t>
        </is>
      </c>
      <c r="AI9277" t="inlineStr">
        <is>
          <t>Not Found</t>
        </is>
      </c>
      <c r="AJ9277" t="inlineStr">
        <is>
          <t>High</t>
        </is>
      </c>
      <c r="AK9277" t="n">
        <v>0.001027</v>
      </c>
      <c r="AL9277" t="n">
        <v>0.01036</v>
      </c>
      <c r="AM9277" t="n">
        <v>1.78</v>
      </c>
      <c r="AN9277" t="inlineStr"/>
      <c r="AO9277" t="inlineStr">
        <is>
          <t>CAVDPIENEEDR</t>
        </is>
      </c>
      <c r="AP9277" t="inlineStr">
        <is>
          <t>Q5T4S7</t>
        </is>
      </c>
      <c r="AQ9277" t="inlineStr">
        <is>
          <t>UBR4_HUMAN</t>
        </is>
      </c>
      <c r="AR9277" t="inlineStr">
        <is>
          <t>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t>
        </is>
      </c>
      <c r="AS9277" t="inlineStr">
        <is>
          <t>RecName: Full=E3 ubiquitin-protein ligase UBR4; EC=2.3.2.27; AltName: Full=600 kDa retinoblastoma protein-associated factor; AltName: Full=N-recognin-4; AltName: Full=RING-type E3 ubiquitin transferase UBR4; AltName: Full=Retinoblastoma-associated factor of 600 kDa; Short=RBAF600; Short=p600; AltName: Full=Zinc finger UBR1-type protein 1;</t>
        </is>
      </c>
      <c r="AT9277" t="inlineStr">
        <is>
          <t>Acetylation|Alternative splicing|Calmodulin-binding|Cytoplasm|Cytoskeleton|Direct protein sequencing|Host-virus interaction|Membrane|Metal-binding|Nucleus|Phosphoprotein|Reference proteome|Transferase|Transmembrane|Transmembrane helix|Ubl conjugation pathway|Zinc|Zinc-finger</t>
        </is>
      </c>
      <c r="AU9277" t="inlineStr">
        <is>
          <t>GO:0005813|GO:0005829|GO:0101003|GO:0016020|GO:0005654|GO:0005886|GO:0035579|GO:0070821|GO:0005516|GO:0061630|GO:0004842|GO:0008270|GO:0045717|GO:0016567|GO:0006511</t>
        </is>
      </c>
      <c r="AV9277" t="inlineStr">
        <is>
          <t>C:centrosome|C:cytosol|C:ficolin-1-rich granule membrane|C:membrane|C:nucleoplasm|C:plasma membrane|C:specific granule membrane|C:tertiary granule membrane|F:calmodulin binding|F:ubiquitin protein ligase activity|F:ubiquitin-protein transferase activity|F:zinc ion binding|P:negative regulation of fatty acid biosynthetic process|P:protein ubiquitination|P:ubiquitin-dependent protein catabolic process</t>
        </is>
      </c>
      <c r="AW9277" t="n">
        <v>100</v>
      </c>
      <c r="AX9277" t="n">
        <v>5183</v>
      </c>
      <c r="AY9277" t="n">
        <v>3721</v>
      </c>
      <c r="AZ9277" t="n">
        <v>3732</v>
      </c>
      <c r="BA9277" t="n">
        <v>3720</v>
      </c>
      <c r="BB9277" t="inlineStr">
        <is>
          <t>AKPC(3720).(3721)CAVDPIENEEDR</t>
        </is>
      </c>
      <c r="BC9277" t="inlineStr">
        <is>
          <t>AKPCCAVD</t>
        </is>
      </c>
      <c r="BD9277" t="inlineStr">
        <is>
          <t>Internal</t>
        </is>
      </c>
      <c r="BE9277" t="inlineStr"/>
      <c r="BF9277" t="inlineStr"/>
      <c r="BG9277" t="inlineStr"/>
      <c r="BH9277" t="inlineStr"/>
      <c r="BI9277" t="inlineStr"/>
      <c r="BJ9277" t="inlineStr">
        <is>
          <t>1</t>
        </is>
      </c>
      <c r="BK9277" t="inlineStr">
        <is>
          <t>19074510-19210266</t>
        </is>
      </c>
      <c r="BL9277" t="inlineStr">
        <is>
          <t>Enzymes, Metabolic proteins, Predicted intracellular proteins, Predicted membrane proteins</t>
        </is>
      </c>
      <c r="BM9277" t="inlineStr">
        <is>
          <t>Host-virus interaction, Ubl conjugation pathway</t>
        </is>
      </c>
      <c r="BN9277" t="inlineStr">
        <is>
          <t>Calmodulin-binding, Transferase</t>
        </is>
      </c>
      <c r="BO9277" t="inlineStr"/>
      <c r="BP9277" t="n">
        <v>1</v>
      </c>
      <c r="BQ9277" t="n">
        <v>0</v>
      </c>
      <c r="BR9277" t="n">
        <v>0</v>
      </c>
      <c r="BS9277" t="n">
        <v>1</v>
      </c>
      <c r="BT9277" t="n">
        <v>0</v>
      </c>
      <c r="BU9277" t="n">
        <v>0</v>
      </c>
      <c r="BV9277" t="n">
        <v>1</v>
      </c>
      <c r="BW9277" t="n">
        <v>0</v>
      </c>
      <c r="BX9277" t="n">
        <v>1</v>
      </c>
      <c r="BY9277" t="n">
        <v>0</v>
      </c>
      <c r="BZ9277" t="inlineStr"/>
      <c r="CA9277" t="inlineStr"/>
      <c r="CB9277" t="inlineStr">
        <is>
          <t>significant low</t>
        </is>
      </c>
      <c r="CC9277" t="inlineStr">
        <is>
          <t>significant low</t>
        </is>
      </c>
    </row>
    <row r="9278">
      <c r="A9278" t="b">
        <v>0</v>
      </c>
      <c r="B9278" t="inlineStr">
        <is>
          <t>High</t>
        </is>
      </c>
      <c r="C9278" t="inlineStr">
        <is>
          <t>[L].VILEGELER.[SA]</t>
        </is>
      </c>
      <c r="D9278" t="inlineStr"/>
      <c r="E9278" t="n">
        <v>0.156466</v>
      </c>
      <c r="F9278" t="n">
        <v>0.00873791</v>
      </c>
      <c r="G9278" t="n">
        <v>1</v>
      </c>
      <c r="H9278" t="n">
        <v>5</v>
      </c>
      <c r="I9278" t="n">
        <v>1</v>
      </c>
      <c r="J9278" t="inlineStr">
        <is>
          <t>P67936</t>
        </is>
      </c>
      <c r="K9278" t="inlineStr">
        <is>
          <t>P67936 [134-142]</t>
        </is>
      </c>
      <c r="L9278" t="inlineStr"/>
      <c r="M9278" t="n">
        <v>0</v>
      </c>
      <c r="N9278" t="n">
        <v>1057.5888</v>
      </c>
      <c r="O9278" t="inlineStr"/>
      <c r="P9278" t="inlineStr"/>
      <c r="Q9278" t="n">
        <v>1</v>
      </c>
      <c r="R9278" t="n">
        <v>1</v>
      </c>
      <c r="S9278" t="n">
        <v>1</v>
      </c>
      <c r="T9278" t="n">
        <v>1</v>
      </c>
      <c r="U9278" t="n">
        <v>1</v>
      </c>
      <c r="V9278" t="n">
        <v>1</v>
      </c>
      <c r="W9278" t="inlineStr"/>
      <c r="X9278" t="inlineStr"/>
      <c r="Y9278" t="inlineStr"/>
      <c r="Z9278" t="inlineStr"/>
      <c r="AA9278" t="inlineStr"/>
      <c r="AB9278" t="inlineStr"/>
      <c r="AC9278" t="inlineStr">
        <is>
          <t>No Quan Values</t>
        </is>
      </c>
      <c r="AD9278" t="inlineStr">
        <is>
          <t>Not Found</t>
        </is>
      </c>
      <c r="AE9278" t="inlineStr">
        <is>
          <t>Not Found</t>
        </is>
      </c>
      <c r="AF9278" t="inlineStr">
        <is>
          <t>Not Found</t>
        </is>
      </c>
      <c r="AG9278" t="inlineStr">
        <is>
          <t>Not Found</t>
        </is>
      </c>
      <c r="AH9278" t="inlineStr">
        <is>
          <t>High</t>
        </is>
      </c>
      <c r="AI9278" t="inlineStr">
        <is>
          <t>Not Found</t>
        </is>
      </c>
      <c r="AJ9278" t="inlineStr">
        <is>
          <t>High</t>
        </is>
      </c>
      <c r="AK9278" t="n">
        <v>0.005118</v>
      </c>
      <c r="AL9278" t="n">
        <v>0.06533</v>
      </c>
      <c r="AM9278" t="n">
        <v>2.03</v>
      </c>
      <c r="AN9278" t="inlineStr"/>
      <c r="AO9278" t="inlineStr">
        <is>
          <t>VILEGELER</t>
        </is>
      </c>
      <c r="AP9278" t="inlineStr">
        <is>
          <t>P67936</t>
        </is>
      </c>
      <c r="AQ9278" t="inlineStr">
        <is>
          <t>TPM4_HUMAN</t>
        </is>
      </c>
      <c r="AR9278" t="inlineStr">
        <is>
          <t>MAGLNSLEAVKRKIQALQQQADEAEDRAQGLQRELDGERERREKAEGDVAALNRRIQLVEEELDRAQERLATALQKLEEAEKAADESERGMKVIENRAMKDEEKMEIQEMQLKEAKHIAEEADRKYEEVARKLVILEGELERAEERAEVSELKCGDLEEELKNVTNNLKSLEAASEKYSEKEDKYEEEIKLLSDKLKEAETRAEFAERTVAKLEKTIDDLEEKLAQAKEENVGLHQTLDQTLNELNCI</t>
        </is>
      </c>
      <c r="AS9278" t="inlineStr">
        <is>
          <t>RecName: Full=Tropomyosin alpha-4 chain; AltName: Full=TM30p1; AltName: Full=Tropomyosin-4;</t>
        </is>
      </c>
      <c r="AT9278" t="inlineStr">
        <is>
          <t>Acetylation|Actin-binding|Alternative splicing|Calcium|Coiled coil|Cytoplasm|Cytoskeleton|Direct protein sequencing|Metal-binding|Muscle protein|Phosphoprotein|Reference proteome</t>
        </is>
      </c>
      <c r="AU9278" t="inlineStr">
        <is>
          <t>GO:0005884|GO:0030863|GO:0005856|GO:0005829|GO:0070062|GO:0005925|GO:0016020|GO:0005862|GO:0002102|GO:0001725|GO:0051015|GO:0005509|GO:0042802|GO:0046982|GO:0042803|GO:0008307|GO:0007015|GO:0006936|GO:0001649</t>
        </is>
      </c>
      <c r="AV9278" t="inlineStr">
        <is>
          <t>C:actin filament|C:cortical cytoskeleton|C:cytoskeleton|C:cytosol|C:extracellular exosome|C:focal adhesion|C:membrane|C:muscle thin filament tropomyosin|C:podosome|C:stress fiber|F:actin filament binding|F:calcium ion binding|F:identical protein binding|F:protein heterodimerization activity|F:protein homodimerization activity|F:structural constituent of muscle|P:actin filament organization|P:muscle contraction|P:osteoblast differentiation</t>
        </is>
      </c>
      <c r="AW9278" t="n">
        <v>100</v>
      </c>
      <c r="AX9278" t="n">
        <v>248</v>
      </c>
      <c r="AY9278" t="n">
        <v>134</v>
      </c>
      <c r="AZ9278" t="n">
        <v>142</v>
      </c>
      <c r="BA9278" t="n">
        <v>133</v>
      </c>
      <c r="BB9278" t="inlineStr">
        <is>
          <t>ARKL(133).(134)VILEGELER</t>
        </is>
      </c>
      <c r="BC9278" t="inlineStr">
        <is>
          <t>ARKLVILE</t>
        </is>
      </c>
      <c r="BD9278" t="inlineStr">
        <is>
          <t>Internal</t>
        </is>
      </c>
      <c r="BE9278" t="inlineStr"/>
      <c r="BF9278" t="inlineStr">
        <is>
          <t>M04.001</t>
        </is>
      </c>
      <c r="BG9278" t="inlineStr">
        <is>
          <t>thermolysin</t>
        </is>
      </c>
      <c r="BH9278" t="inlineStr"/>
      <c r="BI9278" t="inlineStr"/>
      <c r="BJ9278" t="inlineStr">
        <is>
          <t>19</t>
        </is>
      </c>
      <c r="BK9278" t="inlineStr">
        <is>
          <t>16067021-16103002</t>
        </is>
      </c>
      <c r="BL9278" t="inlineStr">
        <is>
          <t>Cancer-related genes, Plasma proteins, Predicted intracellular proteins</t>
        </is>
      </c>
      <c r="BM9278" t="inlineStr"/>
      <c r="BN9278" t="inlineStr">
        <is>
          <t>Actin-binding, Muscle protein</t>
        </is>
      </c>
      <c r="BO9278" t="inlineStr">
        <is>
          <t>Cancer-related genes</t>
        </is>
      </c>
      <c r="BP9278" t="n">
        <v>1</v>
      </c>
      <c r="BQ9278" t="n">
        <v>0</v>
      </c>
      <c r="BR9278" t="n">
        <v>0</v>
      </c>
      <c r="BS9278" t="n">
        <v>1</v>
      </c>
      <c r="BT9278" t="n">
        <v>0</v>
      </c>
      <c r="BU9278" t="n">
        <v>0</v>
      </c>
      <c r="BV9278" t="n">
        <v>1</v>
      </c>
      <c r="BW9278" t="n">
        <v>0</v>
      </c>
      <c r="BX9278" t="n">
        <v>1</v>
      </c>
      <c r="BY9278" t="n">
        <v>0</v>
      </c>
      <c r="BZ9278" t="inlineStr"/>
      <c r="CA9278" t="inlineStr"/>
      <c r="CB9278" t="inlineStr">
        <is>
          <t>significant low</t>
        </is>
      </c>
      <c r="CC9278" t="inlineStr">
        <is>
          <t>significant low</t>
        </is>
      </c>
    </row>
    <row r="9279">
      <c r="A9279" t="b">
        <v>0</v>
      </c>
      <c r="B9279" t="inlineStr">
        <is>
          <t>High</t>
        </is>
      </c>
      <c r="C9279" t="inlineStr">
        <is>
          <t>[Q].QLAAQQLVFQQQLLQMQQLQQQQHLLSLQR.[Q]</t>
        </is>
      </c>
      <c r="D9279" t="inlineStr">
        <is>
          <t>1xOxidation [M16]</t>
        </is>
      </c>
      <c r="E9279" t="n">
        <v>0.0518499</v>
      </c>
      <c r="F9279" t="n">
        <v>0.00238779</v>
      </c>
      <c r="G9279" t="n">
        <v>1</v>
      </c>
      <c r="H9279" t="n">
        <v>6</v>
      </c>
      <c r="I9279" t="n">
        <v>1</v>
      </c>
      <c r="J9279" t="inlineStr">
        <is>
          <t>O15409</t>
        </is>
      </c>
      <c r="K9279" t="inlineStr">
        <is>
          <t>O15409 [209-238]</t>
        </is>
      </c>
      <c r="L9279" t="inlineStr"/>
      <c r="M9279" t="n">
        <v>0</v>
      </c>
      <c r="N9279" t="n">
        <v>3631.94894</v>
      </c>
      <c r="O9279" t="inlineStr"/>
      <c r="P9279" t="inlineStr"/>
      <c r="Q9279" t="n">
        <v>1</v>
      </c>
      <c r="R9279" t="n">
        <v>1</v>
      </c>
      <c r="S9279" t="n">
        <v>1</v>
      </c>
      <c r="T9279" t="n">
        <v>1</v>
      </c>
      <c r="U9279" t="n">
        <v>1</v>
      </c>
      <c r="V9279" t="n">
        <v>1</v>
      </c>
      <c r="W9279" t="inlineStr"/>
      <c r="X9279" t="inlineStr"/>
      <c r="Y9279" t="inlineStr"/>
      <c r="Z9279" t="inlineStr"/>
      <c r="AA9279" t="inlineStr"/>
      <c r="AB9279" t="inlineStr"/>
      <c r="AC9279" t="inlineStr">
        <is>
          <t>No Quan Values</t>
        </is>
      </c>
      <c r="AD9279" t="inlineStr">
        <is>
          <t>Not Found</t>
        </is>
      </c>
      <c r="AE9279" t="inlineStr">
        <is>
          <t>Not Found</t>
        </is>
      </c>
      <c r="AF9279" t="inlineStr">
        <is>
          <t>High</t>
        </is>
      </c>
      <c r="AG9279" t="inlineStr">
        <is>
          <t>Not Found</t>
        </is>
      </c>
      <c r="AH9279" t="inlineStr">
        <is>
          <t>Not Found</t>
        </is>
      </c>
      <c r="AI9279" t="inlineStr">
        <is>
          <t>Not Found</t>
        </is>
      </c>
      <c r="AJ9279" t="inlineStr">
        <is>
          <t>High</t>
        </is>
      </c>
      <c r="AK9279" t="n">
        <v>0.001449</v>
      </c>
      <c r="AL9279" t="n">
        <v>0.01679</v>
      </c>
      <c r="AM9279" t="n">
        <v>1.6</v>
      </c>
      <c r="AN9279" t="inlineStr"/>
      <c r="AO9279" t="inlineStr">
        <is>
          <t>QLAAQQLVFQQQLLQMQQLQQQQHLLSLQR</t>
        </is>
      </c>
      <c r="AP9279" t="inlineStr">
        <is>
          <t>O15409</t>
        </is>
      </c>
      <c r="AQ9279" t="inlineStr">
        <is>
          <t>FOXP2_HUMAN</t>
        </is>
      </c>
      <c r="AR9279" t="inlineStr">
        <is>
          <t>MMQESATETISNSSMNQNGMSTLSSQLDAGSRDGRSSGDTSSEVSTVELLHLQQQQALQAARQLLLQQQTSGLKSPKSSDKQRPLQVPVSVAMMTPQVITPQQMQQILQQQVLSPQQLQALLQQQQAVMLQQQQLQEFYKKQQEQLHLQLLQQQQQQQQQQQQQQQQQQQQQQQQQQQQQQQQQQQQQQQQHPGKQAKEQQQQQQQQQQLAAQQLVFQQQLLQMQQLQQQQHLLSLQRQGLISIPPGQAALPVQSLPQAGLSPAEIQQLWKEVTGVHSMEDNGIKHGGLDLTTNNSSSTTSSNTSKASPPITHHSIVNGQSSVLSARRDSSSHEETGASHTLYGHGVCKWPGCESICEDFGQFLKHLNNEHALDDRSTAQCRVQMQVVQQLEIQLSKERERLQAMMTHLHMRPSEPKPSPKPLNLVSSVTMSKNMLETSPQSLPQTPTTPTAPVTPITQGPSVITPASVPNVGAIRRRHSDKYNIPMSSEIAPNYEFYKNADVRPPFTYATLIRQAIMESSDRQLTLNEIYSWFTRTFAYFRRNAATWKNAVRHNLSLHKCFVRVENVKGAVWTVDEVEYQKRRSQKITGSPTLVKNIPTSLGYGAALNASLQAALAESSLPLLSNPGLINNASSGLLQAVHEDLNGSLDHIDSNGNSSPGCSPQPHIHSIHVKEEPVIAEDEDCPMSLVTTANHSPELEDDREIEEEPLSEDLE</t>
        </is>
      </c>
      <c r="AS9279" t="inlineStr">
        <is>
          <t>RecName: Full=Forkhead box protein P2; AltName: Full=CAG repeat protein 44; AltName: Full=Trinucleotide repeat-containing gene 10 protein;</t>
        </is>
      </c>
      <c r="AT9279" t="inlineStr">
        <is>
          <t>3D-structure|Alternative splicing|Chromosomal rearrangement|Disease variant|DNA-binding|Metal-binding|Nucleus|Reference proteome|Repressor|Transcription|Transcription regulation|Zinc|Zinc-finger</t>
        </is>
      </c>
      <c r="AU9279" t="inlineStr">
        <is>
          <t>GO:0000785|GO:0005634|GO:0003677|GO:0003700|GO:0000981|GO:0001227|GO:0042802|GO:0046872|GO:0042803|GO:0000978|GO:0043565|GO:0021757|GO:0021987|GO:0045892|GO:0021758|GO:0006357</t>
        </is>
      </c>
      <c r="AV9279" t="inlineStr">
        <is>
          <t>C:chromatin|C:nucleus|F:DNA binding|F:DNA-binding transcription factor activity|F:DNA-binding transcription factor activity, RNA polymerase II-specific|F:DNA-binding transcription repressor activity, RNA polymerase II-specific|F:identical protein binding|F:metal ion binding|F:protein homodimerization activity|F:RNA polymerase II cis-regulatory region sequence-specific DNA binding|F:sequence-specific DNA binding|P:caudate nucleus development|P:cerebral cortex development|P:negative regulation of DNA-templated transcription|P:putamen development|P:regulation of transcription by RNA polymerase II</t>
        </is>
      </c>
      <c r="AW9279" t="n">
        <v>100</v>
      </c>
      <c r="AX9279" t="n">
        <v>715</v>
      </c>
      <c r="AY9279" t="n">
        <v>209</v>
      </c>
      <c r="AZ9279" t="n">
        <v>238</v>
      </c>
      <c r="BA9279" t="n">
        <v>208</v>
      </c>
      <c r="BB9279" t="inlineStr">
        <is>
          <t>QQQQ(208).(209)QLAAQQLVFQQQLLQMQQLQQQQHLLSLQR</t>
        </is>
      </c>
      <c r="BC9279" t="inlineStr">
        <is>
          <t>QQQQQLAA</t>
        </is>
      </c>
      <c r="BD9279" t="inlineStr">
        <is>
          <t>Internal</t>
        </is>
      </c>
      <c r="BE9279" t="inlineStr"/>
      <c r="BF9279" t="inlineStr"/>
      <c r="BG9279" t="inlineStr"/>
      <c r="BH9279" t="inlineStr">
        <is>
          <t>intestine: 18.8</t>
        </is>
      </c>
      <c r="BI9279" t="inlineStr">
        <is>
          <t>Excitatory neurons: 183.4;Microglial cells: 280.9</t>
        </is>
      </c>
      <c r="BJ9279" t="inlineStr">
        <is>
          <t>7</t>
        </is>
      </c>
      <c r="BK9279" t="inlineStr">
        <is>
          <t>114086327-114693772</t>
        </is>
      </c>
      <c r="BL9279" t="inlineStr">
        <is>
          <t>Disease related genes, Human disease related genes, Predicted intracellular proteins, Transcription factors</t>
        </is>
      </c>
      <c r="BM9279" t="inlineStr">
        <is>
          <t>Transcription, Transcription regulation</t>
        </is>
      </c>
      <c r="BN9279" t="inlineStr">
        <is>
          <t>DNA-binding, Repressor</t>
        </is>
      </c>
      <c r="BO9279" t="inlineStr">
        <is>
          <t>Disease variant</t>
        </is>
      </c>
      <c r="BP9279" t="n">
        <v>1</v>
      </c>
      <c r="BQ9279" t="n">
        <v>0</v>
      </c>
      <c r="BR9279" t="n">
        <v>0</v>
      </c>
      <c r="BS9279" t="n">
        <v>1</v>
      </c>
      <c r="BT9279" t="n">
        <v>0</v>
      </c>
      <c r="BU9279" t="n">
        <v>0</v>
      </c>
      <c r="BV9279" t="n">
        <v>1</v>
      </c>
      <c r="BW9279" t="n">
        <v>0</v>
      </c>
      <c r="BX9279" t="n">
        <v>1</v>
      </c>
      <c r="BY9279" t="n">
        <v>0</v>
      </c>
      <c r="BZ9279" t="inlineStr"/>
      <c r="CA9279" t="inlineStr"/>
      <c r="CB9279" t="inlineStr">
        <is>
          <t>significant low</t>
        </is>
      </c>
      <c r="CC9279" t="inlineStr">
        <is>
          <t>significant low</t>
        </is>
      </c>
    </row>
    <row r="9280">
      <c r="A9280" t="b">
        <v>0</v>
      </c>
      <c r="B9280" t="inlineStr">
        <is>
          <t>High</t>
        </is>
      </c>
      <c r="C9280" t="inlineStr">
        <is>
          <t>[R].CEKGTTAVLTEKITPLEIEVLEETVQTMDTS.[-]</t>
        </is>
      </c>
      <c r="D9280" t="inlineStr">
        <is>
          <t>1xCarbamidomethyl [C1]; 1xOxidation [M28]; 2xDimethyl [K3; K12]</t>
        </is>
      </c>
      <c r="E9280" t="n">
        <v>0.000426809</v>
      </c>
      <c r="F9280" t="n">
        <v>0.000144145</v>
      </c>
      <c r="G9280" t="n">
        <v>1</v>
      </c>
      <c r="H9280" t="n">
        <v>1</v>
      </c>
      <c r="I9280" t="n">
        <v>1</v>
      </c>
      <c r="J9280" t="inlineStr">
        <is>
          <t>Q99436</t>
        </is>
      </c>
      <c r="K9280" t="inlineStr">
        <is>
          <t>Q99436 [247-277]</t>
        </is>
      </c>
      <c r="L9280" t="inlineStr">
        <is>
          <t>Q99436 2xDimethyl [K249; K258]</t>
        </is>
      </c>
      <c r="M9280" t="n">
        <v>0</v>
      </c>
      <c r="N9280" t="n">
        <v>3537.78017</v>
      </c>
      <c r="O9280" t="inlineStr"/>
      <c r="P9280" t="inlineStr"/>
      <c r="Q9280" t="n">
        <v>1</v>
      </c>
      <c r="R9280" t="n">
        <v>1</v>
      </c>
      <c r="S9280" t="n">
        <v>1</v>
      </c>
      <c r="T9280" t="n">
        <v>1</v>
      </c>
      <c r="U9280" t="n">
        <v>1</v>
      </c>
      <c r="V9280" t="n">
        <v>1</v>
      </c>
      <c r="W9280" t="inlineStr"/>
      <c r="X9280" t="inlineStr"/>
      <c r="Y9280" t="inlineStr"/>
      <c r="Z9280" t="inlineStr"/>
      <c r="AA9280" t="inlineStr"/>
      <c r="AB9280" t="inlineStr"/>
      <c r="AC9280" t="inlineStr">
        <is>
          <t>No Quan Values</t>
        </is>
      </c>
      <c r="AD9280" t="inlineStr">
        <is>
          <t>High</t>
        </is>
      </c>
      <c r="AE9280" t="inlineStr">
        <is>
          <t>Not Found</t>
        </is>
      </c>
      <c r="AF9280" t="inlineStr">
        <is>
          <t>Not Found</t>
        </is>
      </c>
      <c r="AG9280" t="inlineStr">
        <is>
          <t>Not Found</t>
        </is>
      </c>
      <c r="AH9280" t="inlineStr">
        <is>
          <t>Not Found</t>
        </is>
      </c>
      <c r="AI9280" t="inlineStr">
        <is>
          <t>Not Found</t>
        </is>
      </c>
      <c r="AJ9280" t="inlineStr">
        <is>
          <t>High</t>
        </is>
      </c>
      <c r="AK9280" t="n">
        <v>4.573e-05</v>
      </c>
      <c r="AL9280" t="n">
        <v>5.72e-05</v>
      </c>
      <c r="AM9280" t="n">
        <v>2.71</v>
      </c>
      <c r="AN9280" t="inlineStr"/>
      <c r="AO9280" t="inlineStr">
        <is>
          <t>CEKGTTAVLTEKITPLEIEVLEETVQTMDTS</t>
        </is>
      </c>
      <c r="AP9280" t="inlineStr">
        <is>
          <t>Q99436</t>
        </is>
      </c>
      <c r="AQ9280" t="inlineStr">
        <is>
          <t>PSB7_HUMAN</t>
        </is>
      </c>
      <c r="AR9280" t="inlineStr">
        <is>
          <t>MAAVSVYAPPVGGFSFDNCRRNAVLEADFAKRGYKLPKVRKTGTTIAGVVYKDGIVLGADTRATEGMVVADKNCSKIHFISPNIYCCGAGTAADTDMTTQLISSNLELHSLSTGRLPRVVTANRMLKQMLFRYQGYIGAALVLGGVDVTGPHLYSIYPHGSTDKLPYVTMGSGSLAAMAVFEDKFRPDMEEEEAKNLVSEAIAAGIFNDLGSGSNIDLCVISKNKLDFLRPYTVPNKKGTRLGRYRCEKGTTAVLTEKITPLEIEVLEETVQTMDTS</t>
        </is>
      </c>
      <c r="AS9280" t="inlineStr">
        <is>
          <t>RecName: Full=Proteasome subunit beta type-7; EC=3.4.25.1 {ECO:0000269|PubMed:27176742}; AltName: Full=Macropain chain Z; AltName: Full=Multicatalytic endopeptidase complex chain Z; AltName: Full=Proteasome subunit Z; Flags: Precursor;</t>
        </is>
      </c>
      <c r="AT9280" t="inlineStr">
        <is>
          <t>3D-structure|Alternative splicing|Cytoplasm|Direct protein sequencing|Host-virus interaction|Hydrolase|Nucleus|Protease|Proteasome|Reference proteome|Threonine protease|Zymogen</t>
        </is>
      </c>
      <c r="AU9280" t="inlineStr">
        <is>
          <t>GO:0005737|GO:0005829|GO:0005576|GO:1904813|GO:0016604|GO:0005654|GO:0005634|GO:0000502|GO:0005839|GO:0019774|GO:0034774|GO:0004175|GO:0004298|GO:0010498|GO:0043161</t>
        </is>
      </c>
      <c r="AV9280" t="inlineStr">
        <is>
          <t>C:cytoplasm|C:cytosol|C:extracellular region|C:ficolin-1-rich granule lumen|C:nuclear body|C:nucleoplasm|C:nucleus|C:proteasome complex|C:proteasome core complex|C:proteasome core complex, beta-subunit complex|C:secretory granule lumen|F:endopeptidase activity|F:threonine-type endopeptidase activity|P:proteasomal protein catabolic process|P:proteasome-mediated ubiquitin-dependent protein catabolic process</t>
        </is>
      </c>
      <c r="AW9280" t="n">
        <v>100</v>
      </c>
      <c r="AX9280" t="n">
        <v>277</v>
      </c>
      <c r="AY9280" t="n">
        <v>247</v>
      </c>
      <c r="AZ9280" t="n">
        <v>277</v>
      </c>
      <c r="BA9280" t="n">
        <v>246</v>
      </c>
      <c r="BB9280" t="inlineStr">
        <is>
          <t>GRYR(246).(247)CEKGTTAVLTEKITPLEIEVLEETVQTMDTS</t>
        </is>
      </c>
      <c r="BC9280" t="inlineStr">
        <is>
          <t>GRYRCEKG</t>
        </is>
      </c>
      <c r="BD9280" t="inlineStr">
        <is>
          <t>Internal</t>
        </is>
      </c>
      <c r="BE9280" t="inlineStr"/>
      <c r="BF9280" t="inlineStr"/>
      <c r="BG9280" t="inlineStr"/>
      <c r="BH9280" t="inlineStr"/>
      <c r="BI9280" t="inlineStr"/>
      <c r="BJ9280" t="inlineStr">
        <is>
          <t>9</t>
        </is>
      </c>
      <c r="BK9280" t="inlineStr">
        <is>
          <t>124353465-124415444</t>
        </is>
      </c>
      <c r="BL9280" t="inlineStr">
        <is>
          <t>Enzymes, Plasma proteins, Predicted intracellular proteins</t>
        </is>
      </c>
      <c r="BM9280" t="inlineStr">
        <is>
          <t>Host-virus interaction</t>
        </is>
      </c>
      <c r="BN9280" t="inlineStr">
        <is>
          <t>Hydrolase, Protease, Threonine protease</t>
        </is>
      </c>
      <c r="BO9280" t="inlineStr"/>
      <c r="BP9280" t="n">
        <v>1</v>
      </c>
      <c r="BQ9280" t="n">
        <v>0</v>
      </c>
      <c r="BR9280" t="n">
        <v>0</v>
      </c>
      <c r="BS9280" t="n">
        <v>1</v>
      </c>
      <c r="BT9280" t="n">
        <v>0</v>
      </c>
      <c r="BU9280" t="n">
        <v>0</v>
      </c>
      <c r="BV9280" t="n">
        <v>1</v>
      </c>
      <c r="BW9280" t="n">
        <v>0</v>
      </c>
      <c r="BX9280" t="n">
        <v>1</v>
      </c>
      <c r="BY9280" t="n">
        <v>0</v>
      </c>
      <c r="BZ9280" t="inlineStr"/>
      <c r="CA9280" t="inlineStr"/>
      <c r="CB9280" t="inlineStr">
        <is>
          <t>significant low</t>
        </is>
      </c>
      <c r="CC9280" t="inlineStr">
        <is>
          <t>significant low</t>
        </is>
      </c>
    </row>
    <row r="9281">
      <c r="A9281" t="b">
        <v>0</v>
      </c>
      <c r="B9281" t="inlineStr">
        <is>
          <t>High</t>
        </is>
      </c>
      <c r="C9281" t="inlineStr">
        <is>
          <t>[R].AGLGSGLSLSGLVHPELSR.[S]</t>
        </is>
      </c>
      <c r="D9281" t="inlineStr"/>
      <c r="E9281" t="n">
        <v>3.98646e-08</v>
      </c>
      <c r="F9281" t="n">
        <v>0.000144145</v>
      </c>
      <c r="G9281" t="n">
        <v>1</v>
      </c>
      <c r="H9281" t="n">
        <v>3</v>
      </c>
      <c r="I9281" t="n">
        <v>3</v>
      </c>
      <c r="J9281" t="inlineStr">
        <is>
          <t>P49748</t>
        </is>
      </c>
      <c r="K9281" t="inlineStr">
        <is>
          <t>P49748 [513-531]</t>
        </is>
      </c>
      <c r="L9281" t="inlineStr"/>
      <c r="M9281" t="n">
        <v>0</v>
      </c>
      <c r="N9281" t="n">
        <v>1850.01304</v>
      </c>
      <c r="O9281" t="inlineStr"/>
      <c r="P9281" t="inlineStr"/>
      <c r="Q9281" t="n">
        <v>1</v>
      </c>
      <c r="R9281" t="n">
        <v>1</v>
      </c>
      <c r="S9281" t="n">
        <v>1</v>
      </c>
      <c r="T9281" t="n">
        <v>1</v>
      </c>
      <c r="U9281" t="n">
        <v>1</v>
      </c>
      <c r="V9281" t="n">
        <v>1</v>
      </c>
      <c r="W9281" t="inlineStr"/>
      <c r="X9281" t="inlineStr"/>
      <c r="Y9281" t="inlineStr"/>
      <c r="Z9281" t="inlineStr"/>
      <c r="AA9281" t="inlineStr"/>
      <c r="AB9281" t="inlineStr"/>
      <c r="AC9281" t="inlineStr">
        <is>
          <t>No Quan Values</t>
        </is>
      </c>
      <c r="AD9281" t="inlineStr">
        <is>
          <t>High</t>
        </is>
      </c>
      <c r="AE9281" t="inlineStr">
        <is>
          <t>High</t>
        </is>
      </c>
      <c r="AF9281" t="inlineStr">
        <is>
          <t>Not Found</t>
        </is>
      </c>
      <c r="AG9281" t="inlineStr">
        <is>
          <t>Not Found</t>
        </is>
      </c>
      <c r="AH9281" t="inlineStr">
        <is>
          <t>Not Found</t>
        </is>
      </c>
      <c r="AI9281" t="inlineStr">
        <is>
          <t>High</t>
        </is>
      </c>
      <c r="AJ9281" t="inlineStr">
        <is>
          <t>High</t>
        </is>
      </c>
      <c r="AK9281" t="n">
        <v>4.573e-05</v>
      </c>
      <c r="AL9281" t="n">
        <v>8.797e-10</v>
      </c>
      <c r="AM9281" t="n">
        <v>6.11</v>
      </c>
      <c r="AN9281" t="inlineStr"/>
      <c r="AO9281" t="inlineStr">
        <is>
          <t>AGLGSGLSLSGLVHPELSR</t>
        </is>
      </c>
      <c r="AP9281" t="inlineStr">
        <is>
          <t>P49748</t>
        </is>
      </c>
      <c r="AQ9281" t="inlineStr">
        <is>
          <t>ACADV_HUMAN</t>
        </is>
      </c>
      <c r="AR9281" t="inlineStr">
        <is>
          <t>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t>
        </is>
      </c>
      <c r="AS9281" t="inlineStr">
        <is>
          <t>RecName: Full=Very long-chain specific acyl-CoA dehydrogenase, mitochondrial {ECO:0000305|PubMed:7668252}; Short=VLCAD {ECO:0000303|PubMed:7668252}; EC=1.3.8.9 {ECO:0000269|PubMed:17374501, ECO:0000269|PubMed:21237683, ECO:0000269|PubMed:7668252, ECO:0000269|PubMed:9461620, ECO:0000269|PubMed:9599005, ECO:0000269|PubMed:9839948}; Flags: Precursor;</t>
        </is>
      </c>
      <c r="AT9281" t="inlineStr">
        <is>
          <t>3D-structure|Acetylation|Alternative splicing|Cardiomyopathy|Direct protein sequencing|Disease variant|FAD|Fatty acid metabolism|Flavoprotein|Lipid metabolism|Membrane|Mitochondrion|Mitochondrion inner membrane|Oxidoreductase|Phosphoprotein|Reference proteome|S-nitrosylation|Transit peptide</t>
        </is>
      </c>
      <c r="AU9281" t="inlineStr">
        <is>
          <t>GO:0005743|GO:0005759|GO:0031966|GO:0042645|GO:0005739|GO:0005730|GO:0005654|GO:0003995|GO:0000062|GO:0050660|GO:0042802|GO:0004466|GO:0017099|GO:0015980|GO:0030855|GO:0033539|GO:0045717|GO:0046322|GO:0090181|GO:0009409|GO:0001659</t>
        </is>
      </c>
      <c r="AV9281" t="inlineStr">
        <is>
          <t>C:mitochondrial inner membrane|C:mitochondrial matrix|C:mitochondrial membrane|C:mitochondrial nucleoid|C:mitochondrion|C:nucleolus|C:nucleoplasm|F:acyl-CoA dehydrogenase activity|F:fatty-acyl-CoA binding|F:flavin adenine dinucleotide binding|F:identical protein binding|F:long-chain-acyl-CoA dehydrogenase activity|F:very-long-chain-acyl-CoA dehydrogenase activity|P:energy derivation by oxidation of organic compounds|P:epithelial cell differentiation|P:fatty acid beta-oxidation using acyl-CoA dehydrogenase|P:negative regulation of fatty acid biosynthetic process|P:negative regulation of fatty acid oxidation|P:regulation of cholesterol metabolic process|P:response to cold|P:temperature homeostasis</t>
        </is>
      </c>
      <c r="AW9281" t="n">
        <v>100</v>
      </c>
      <c r="AX9281" t="n">
        <v>655</v>
      </c>
      <c r="AY9281" t="n">
        <v>513</v>
      </c>
      <c r="AZ9281" t="n">
        <v>531</v>
      </c>
      <c r="BA9281" t="n">
        <v>512</v>
      </c>
      <c r="BB9281" t="inlineStr">
        <is>
          <t>LRRR(512).(513)AGLGSGLSLSGLVHPELSR</t>
        </is>
      </c>
      <c r="BC9281" t="inlineStr">
        <is>
          <t>LRRRAGLG</t>
        </is>
      </c>
      <c r="BD9281" t="inlineStr">
        <is>
          <t>Internal</t>
        </is>
      </c>
      <c r="BE9281" t="inlineStr"/>
      <c r="BF9281" t="inlineStr"/>
      <c r="BG9281" t="inlineStr"/>
      <c r="BH9281" t="inlineStr">
        <is>
          <t>skeletal muscle: 850.4</t>
        </is>
      </c>
      <c r="BI9281" t="inlineStr">
        <is>
          <t>Syncytiotrophoblasts: 731.2</t>
        </is>
      </c>
      <c r="BJ9281" t="inlineStr">
        <is>
          <t>17</t>
        </is>
      </c>
      <c r="BK9281" t="inlineStr">
        <is>
          <t>7217125-7225266</t>
        </is>
      </c>
      <c r="BL9281" t="inlineStr">
        <is>
          <t>Disease related genes, Enzymes, Human disease related genes, Metabolic proteins, Potential drug targets, Predicted intracellular proteins</t>
        </is>
      </c>
      <c r="BM9281" t="inlineStr">
        <is>
          <t>Fatty acid metabolism, Lipid metabolism</t>
        </is>
      </c>
      <c r="BN9281" t="inlineStr">
        <is>
          <t>Oxidoreductase</t>
        </is>
      </c>
      <c r="BO9281" t="inlineStr">
        <is>
          <t>Cardiomyopathy, Disease variant</t>
        </is>
      </c>
      <c r="BP9281" t="n">
        <v>1</v>
      </c>
      <c r="BQ9281" t="n">
        <v>0</v>
      </c>
      <c r="BR9281" t="n">
        <v>0</v>
      </c>
      <c r="BS9281" t="n">
        <v>1</v>
      </c>
      <c r="BT9281" t="n">
        <v>0</v>
      </c>
      <c r="BU9281" t="n">
        <v>0</v>
      </c>
      <c r="BV9281" t="n">
        <v>1</v>
      </c>
      <c r="BW9281" t="n">
        <v>0</v>
      </c>
      <c r="BX9281" t="n">
        <v>1</v>
      </c>
      <c r="BY9281" t="n">
        <v>0</v>
      </c>
      <c r="BZ9281" t="inlineStr"/>
      <c r="CA9281" t="inlineStr"/>
      <c r="CB9281" t="inlineStr">
        <is>
          <t>significant low</t>
        </is>
      </c>
      <c r="CC9281" t="inlineStr">
        <is>
          <t>significant low</t>
        </is>
      </c>
    </row>
    <row r="9282">
      <c r="A9282" t="b">
        <v>0</v>
      </c>
      <c r="B9282" t="inlineStr">
        <is>
          <t>High</t>
        </is>
      </c>
      <c r="C9282" t="inlineStr">
        <is>
          <t>[R].QDLKGLEETVAKELQTLH.[N]</t>
        </is>
      </c>
      <c r="D9282" t="inlineStr">
        <is>
          <t>2xDimethyl [K4; K12]</t>
        </is>
      </c>
      <c r="E9282" t="n">
        <v>0.0669849</v>
      </c>
      <c r="F9282" t="n">
        <v>0.00302825</v>
      </c>
      <c r="G9282" t="n">
        <v>1</v>
      </c>
      <c r="H9282" t="n">
        <v>1</v>
      </c>
      <c r="I9282" t="n">
        <v>1</v>
      </c>
      <c r="J9282" t="inlineStr">
        <is>
          <t>P33176</t>
        </is>
      </c>
      <c r="K9282" t="inlineStr">
        <is>
          <t>P33176 [780-797]</t>
        </is>
      </c>
      <c r="L9282" t="inlineStr">
        <is>
          <t>P33176 2xDimethyl [K783; K791]</t>
        </is>
      </c>
      <c r="M9282" t="n">
        <v>0</v>
      </c>
      <c r="N9282" t="n">
        <v>2108.15976</v>
      </c>
      <c r="O9282" t="n">
        <v>212136.58448244</v>
      </c>
      <c r="P9282" t="inlineStr"/>
      <c r="Q9282" t="n">
        <v>264410.75</v>
      </c>
      <c r="R9282" t="n">
        <v>1</v>
      </c>
      <c r="S9282" t="n">
        <v>1</v>
      </c>
      <c r="T9282" t="n">
        <v>1</v>
      </c>
      <c r="U9282" t="n">
        <v>1</v>
      </c>
      <c r="V9282" t="n">
        <v>170197.053167752</v>
      </c>
      <c r="W9282" t="n">
        <v>264410.75</v>
      </c>
      <c r="X9282" t="inlineStr"/>
      <c r="Y9282" t="inlineStr"/>
      <c r="Z9282" t="inlineStr"/>
      <c r="AA9282" t="inlineStr"/>
      <c r="AB9282" t="n">
        <v>147192.375</v>
      </c>
      <c r="AC9282" t="inlineStr"/>
      <c r="AD9282" t="inlineStr">
        <is>
          <t>High</t>
        </is>
      </c>
      <c r="AE9282" t="inlineStr">
        <is>
          <t>Not Found</t>
        </is>
      </c>
      <c r="AF9282" t="inlineStr">
        <is>
          <t>Not Found</t>
        </is>
      </c>
      <c r="AG9282" t="inlineStr">
        <is>
          <t>Not Found</t>
        </is>
      </c>
      <c r="AH9282" t="inlineStr">
        <is>
          <t>Not Found</t>
        </is>
      </c>
      <c r="AI9282" t="inlineStr">
        <is>
          <t>Peak Found</t>
        </is>
      </c>
      <c r="AJ9282" t="inlineStr">
        <is>
          <t>High</t>
        </is>
      </c>
      <c r="AK9282" t="n">
        <v>0.001866</v>
      </c>
      <c r="AL9282" t="n">
        <v>0.0229</v>
      </c>
      <c r="AM9282" t="n">
        <v>2.9</v>
      </c>
      <c r="AN9282" t="n">
        <v>56.6</v>
      </c>
      <c r="AO9282" t="inlineStr">
        <is>
          <t>QDLKGLEETVAKELQTLH</t>
        </is>
      </c>
      <c r="AP9282" t="inlineStr">
        <is>
          <t>P33176</t>
        </is>
      </c>
      <c r="AQ9282" t="inlineStr">
        <is>
          <t>KINH_HUMAN</t>
        </is>
      </c>
      <c r="AR9282" t="inlineStr">
        <is>
          <t>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t>
        </is>
      </c>
      <c r="AS9282" t="inlineStr">
        <is>
          <t>RecName: Full=Kinesin-1 heavy chain {ECO:0000305}; AltName: Full=Conventional kinesin heavy chain; AltName: Full=Ubiquitous kinesin heavy chain; Short=UKHC;</t>
        </is>
      </c>
      <c r="AT9282" t="inlineStr">
        <is>
          <t>3D-structure|Acetylation|ATP-binding|Coiled coil|Cytoplasm|Cytoskeleton|Isopeptide bond|Lysosome|Membrane|Methylation|Microtubule|Motor protein|Nucleotide-binding|Phosphoprotein|Reference proteome|Ubl conjugation</t>
        </is>
      </c>
      <c r="AU9282" t="inlineStr">
        <is>
          <t>GO:1904115|GO:0034451|GO:0035253|GO:0005829|GO:0032839|GO:0005871|GO:0005765|GO:0016020|GO:0005874|GO:0005739|GO:0048471|GO:0045335|GO:0031982|GO:0005524|GO:0016887|GO:0045296|GO:0042802|GO:0008017|GO:0003777|GO:0008574|GO:0044877|GO:0099641|GO:0098971|GO:1990048|GO:0007411|GO:0071346|GO:0051642|GO:0007028|GO:0032418|GO:0007018|GO:0047497|GO:0160040|GO:0042267|GO:0072383|GO:0043268|GO:1903078|GO:0032230|GO:0042391|GO:1990049|GO:0035617|GO:0048489|GO:0047496</t>
        </is>
      </c>
      <c r="AV9282" t="inlineStr">
        <is>
          <t>C:axon cytoplasm|C:centriolar satellite|C:ciliary rootlet|C:cytosol|C:dendrite cytoplasm|C:kinesin complex|C:lysosomal membrane|C:membrane|C:microtubule|C:mitochondrion|C:perinuclear region of cytoplasm|C:phagocytic vesicle|C:vesicle|F:ATP binding|F:ATP hydrolysis activity|F:cadherin binding|F:identical protein binding|F:microtubule binding|F:microtubule motor activity|F:plus-end-directed microtubule motor activity|F:protein-containing complex binding|P:anterograde axonal protein transport|P:anterograde dendritic transport of neurotransmitter receptor complex|P:anterograde neuronal dense core vesicle transport|P:axon guidance|P:cellular response to type II interferon|P:centrosome localization|P:cytoplasm organization|P:lysosome localization|P:microtubule-based movement|P:mitochondrion transport along microtubule|P:mitocytosis|P:natural killer cell mediated cytotoxicity|P:plus-end-directed vesicle transport along microtubule|P:positive regulation of potassium ion transport|P:positive regulation of protein localization to plasma membrane|P:positive regulation of synaptic transmission, GABAergic|P:regulation of membrane potential|P:retrograde neuronal dense core vesicle transport|P:stress granule disassembly|P:synaptic vesicle transport|P:vesicle transport along microtubule</t>
        </is>
      </c>
      <c r="AW9282" t="n">
        <v>100</v>
      </c>
      <c r="AX9282" t="n">
        <v>963</v>
      </c>
      <c r="AY9282" t="n">
        <v>780</v>
      </c>
      <c r="AZ9282" t="n">
        <v>797</v>
      </c>
      <c r="BA9282" t="n">
        <v>779</v>
      </c>
      <c r="BB9282" t="inlineStr">
        <is>
          <t>EQAR(779).(780)QDLKGLEETVAKELQTLH</t>
        </is>
      </c>
      <c r="BC9282" t="inlineStr">
        <is>
          <t>EQARQDLK</t>
        </is>
      </c>
      <c r="BD9282" t="inlineStr">
        <is>
          <t>Internal</t>
        </is>
      </c>
      <c r="BE9282" t="inlineStr"/>
      <c r="BF9282" t="inlineStr"/>
      <c r="BG9282" t="inlineStr"/>
      <c r="BH9282" t="inlineStr"/>
      <c r="BI9282" t="inlineStr">
        <is>
          <t>Cardiomyocytes: 693.1</t>
        </is>
      </c>
      <c r="BJ9282" t="inlineStr">
        <is>
          <t>10</t>
        </is>
      </c>
      <c r="BK9282" t="inlineStr">
        <is>
          <t>32009015-32056425</t>
        </is>
      </c>
      <c r="BL9282" t="inlineStr">
        <is>
          <t>Cancer-related genes, Plasma proteins, Predicted intracellular proteins, Transporters</t>
        </is>
      </c>
      <c r="BM9282" t="inlineStr"/>
      <c r="BN9282" t="inlineStr">
        <is>
          <t>Motor protein</t>
        </is>
      </c>
      <c r="BO9282" t="inlineStr">
        <is>
          <t>Cancer-related genes</t>
        </is>
      </c>
      <c r="BP9282" t="n">
        <v>88137.58333333333</v>
      </c>
      <c r="BQ9282" t="n">
        <v>152657.0403388617</v>
      </c>
      <c r="BR9282" t="n">
        <v>1.732031155897683</v>
      </c>
      <c r="BS9282" t="n">
        <v>56733.01772258399</v>
      </c>
      <c r="BT9282" t="n">
        <v>98262.73711141347</v>
      </c>
      <c r="BU9282" t="n">
        <v>1.732020277713828</v>
      </c>
      <c r="BV9282" t="n">
        <v>1.553550064343712</v>
      </c>
      <c r="BW9282" t="n">
        <v>0.6355687341643509</v>
      </c>
      <c r="BX9282" t="n">
        <v>0.64368701270174</v>
      </c>
      <c r="BY9282" t="n">
        <v>-0.6355687341643508</v>
      </c>
      <c r="BZ9282" t="n">
        <v>0.9809566668279518</v>
      </c>
      <c r="CA9282" t="n">
        <v>-0.008350176894429361</v>
      </c>
      <c r="CB9282" t="inlineStr">
        <is>
          <t>significant low</t>
        </is>
      </c>
      <c r="CC9282" t="inlineStr">
        <is>
          <t>significant low</t>
        </is>
      </c>
    </row>
    <row r="9283">
      <c r="A9283" t="b">
        <v>0</v>
      </c>
      <c r="B9283" t="inlineStr">
        <is>
          <t>High</t>
        </is>
      </c>
      <c r="C9283" t="inlineStr">
        <is>
          <t>[R].LLGHWEEAAHDLALACKLDYDEDASAMLKEVQPR.[A]</t>
        </is>
      </c>
      <c r="D9283" t="inlineStr">
        <is>
          <t>1xCarbamidomethyl [C16]; 1xOxidation [M27]; 2xDimethyl [K17; K29]</t>
        </is>
      </c>
      <c r="E9283" t="n">
        <v>0.000235126</v>
      </c>
      <c r="F9283" t="n">
        <v>0.000144145</v>
      </c>
      <c r="G9283" t="n">
        <v>1</v>
      </c>
      <c r="H9283" t="n">
        <v>1</v>
      </c>
      <c r="I9283" t="n">
        <v>1</v>
      </c>
      <c r="J9283" t="inlineStr">
        <is>
          <t>P50502</t>
        </is>
      </c>
      <c r="K9283" t="inlineStr">
        <is>
          <t>P50502 [194-227]</t>
        </is>
      </c>
      <c r="L9283" t="inlineStr">
        <is>
          <t>P50502 2xDimethyl [K210; K222]</t>
        </is>
      </c>
      <c r="M9283" t="n">
        <v>0</v>
      </c>
      <c r="N9283" t="n">
        <v>3966.93645</v>
      </c>
      <c r="O9283" t="n">
        <v>3663087.02152616</v>
      </c>
      <c r="P9283" t="inlineStr"/>
      <c r="Q9283" t="n">
        <v>1</v>
      </c>
      <c r="R9283" t="n">
        <v>3663087.02152616</v>
      </c>
      <c r="S9283" t="n">
        <v>1</v>
      </c>
      <c r="T9283" t="n">
        <v>1</v>
      </c>
      <c r="U9283" t="n">
        <v>1</v>
      </c>
      <c r="V9283" t="n">
        <v>1</v>
      </c>
      <c r="W9283" t="inlineStr"/>
      <c r="X9283" t="n">
        <v>2856707.75</v>
      </c>
      <c r="Y9283" t="inlineStr"/>
      <c r="Z9283" t="inlineStr"/>
      <c r="AA9283" t="inlineStr"/>
      <c r="AB9283" t="inlineStr"/>
      <c r="AC9283" t="inlineStr"/>
      <c r="AD9283" t="inlineStr">
        <is>
          <t>Not Found</t>
        </is>
      </c>
      <c r="AE9283" t="inlineStr">
        <is>
          <t>High</t>
        </is>
      </c>
      <c r="AF9283" t="inlineStr">
        <is>
          <t>Not Found</t>
        </is>
      </c>
      <c r="AG9283" t="inlineStr">
        <is>
          <t>Not Found</t>
        </is>
      </c>
      <c r="AH9283" t="inlineStr">
        <is>
          <t>Not Found</t>
        </is>
      </c>
      <c r="AI9283" t="inlineStr">
        <is>
          <t>Not Found</t>
        </is>
      </c>
      <c r="AJ9283" t="inlineStr">
        <is>
          <t>High</t>
        </is>
      </c>
      <c r="AK9283" t="n">
        <v>4.573e-05</v>
      </c>
      <c r="AL9283" t="n">
        <v>2.79e-05</v>
      </c>
      <c r="AM9283" t="n">
        <v>5.29</v>
      </c>
      <c r="AN9283" t="n">
        <v>53.22</v>
      </c>
      <c r="AO9283" t="inlineStr">
        <is>
          <t>LLGHWEEAAHDLALACKLDYDEDASAMLKEVQPR</t>
        </is>
      </c>
      <c r="AP9283" t="inlineStr">
        <is>
          <t>P50502</t>
        </is>
      </c>
      <c r="AQ9283" t="inlineStr">
        <is>
          <t>F10A1_HUMAN</t>
        </is>
      </c>
      <c r="AR9283" t="inlineStr">
        <is>
          <t>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t>
        </is>
      </c>
      <c r="AS9283" t="inlineStr">
        <is>
          <t>RecName: Full=Hsc70-interacting protein; Short=Hip; AltName: Full=Aging-associated protein 2; AltName: Full=Progesterone receptor-associated p48 protein; AltName: Full=Protein FAM10A1; AltName: Full=Putative tumor suppressor ST13; AltName: Full=Renal carcinoma antigen NY-REN-33; AltName: Full=Suppression of tumorigenicity 13 protein;</t>
        </is>
      </c>
      <c r="AT9283" t="inlineStr">
        <is>
          <t>Acetylation|Chaperone|Cytoplasm|Direct protein sequencing|Phosphoprotein|Reference proteome|Repeat|TPR repeat</t>
        </is>
      </c>
      <c r="AU9283" t="inlineStr">
        <is>
          <t>GO:0005737|GO:0005829|GO:0070062|GO:0030544|GO:0046983|GO:0030674|GO:0051085|GO:0006457|GO:0009617</t>
        </is>
      </c>
      <c r="AV9283" t="inlineStr">
        <is>
          <t>C:cytoplasm|C:cytosol|C:extracellular exosome|F:Hsp70 protein binding|F:protein dimerization activity|F:protein-macromolecule adaptor activity|P:chaperone cofactor-dependent protein refolding|P:protein folding|P:response to bacterium</t>
        </is>
      </c>
      <c r="AW9283" t="n">
        <v>100</v>
      </c>
      <c r="AX9283" t="n">
        <v>369</v>
      </c>
      <c r="AY9283" t="n">
        <v>194</v>
      </c>
      <c r="AZ9283" t="n">
        <v>227</v>
      </c>
      <c r="BA9283" t="n">
        <v>193</v>
      </c>
      <c r="BB9283" t="inlineStr">
        <is>
          <t>KAHR(193).(194)LLGHWEEAAHDLALACKLDYDEDASAMLKEVQPR</t>
        </is>
      </c>
      <c r="BC9283" t="inlineStr">
        <is>
          <t>KAHRLLGH</t>
        </is>
      </c>
      <c r="BD9283" t="inlineStr">
        <is>
          <t>Internal</t>
        </is>
      </c>
      <c r="BE9283" t="inlineStr"/>
      <c r="BF9283" t="inlineStr"/>
      <c r="BG9283" t="inlineStr"/>
      <c r="BH9283" t="inlineStr"/>
      <c r="BI9283" t="inlineStr"/>
      <c r="BJ9283" t="inlineStr">
        <is>
          <t>22</t>
        </is>
      </c>
      <c r="BK9283" t="inlineStr">
        <is>
          <t>40824535-40856639</t>
        </is>
      </c>
      <c r="BL9283" t="inlineStr">
        <is>
          <t>Plasma proteins, Predicted intracellular proteins</t>
        </is>
      </c>
      <c r="BM9283" t="inlineStr"/>
      <c r="BN9283" t="inlineStr">
        <is>
          <t>Chaperone</t>
        </is>
      </c>
      <c r="BO9283" t="inlineStr"/>
      <c r="BP9283" t="n">
        <v>1221029.673842053</v>
      </c>
      <c r="BQ9283" t="n">
        <v>2114883.700592884</v>
      </c>
      <c r="BR9283" t="n">
        <v>1.732049389052321</v>
      </c>
      <c r="BS9283" t="n">
        <v>1</v>
      </c>
      <c r="BT9283" t="n">
        <v>0</v>
      </c>
      <c r="BU9283" t="n">
        <v>0</v>
      </c>
      <c r="BV9283" t="n">
        <v>1221029.673842053</v>
      </c>
      <c r="BW9283" t="n">
        <v>20.21966683089812</v>
      </c>
      <c r="BX9283" t="n">
        <v>8.189809153887568e-07</v>
      </c>
      <c r="BY9283" t="n">
        <v>-20.21966683089812</v>
      </c>
      <c r="BZ9283" t="n">
        <v>0.373900966300059</v>
      </c>
      <c r="CA9283" t="n">
        <v>-0.4272434124648197</v>
      </c>
      <c r="CB9283" t="inlineStr"/>
      <c r="CC9283" t="inlineStr">
        <is>
          <t>significant low</t>
        </is>
      </c>
    </row>
    <row r="9284">
      <c r="A9284" t="b">
        <v>0</v>
      </c>
      <c r="B9284" t="inlineStr">
        <is>
          <t>High</t>
        </is>
      </c>
      <c r="C9284" t="inlineStr">
        <is>
          <t>[R].CLEEGKLVNKCALDFFR.[Q]</t>
        </is>
      </c>
      <c r="D9284" t="inlineStr">
        <is>
          <t>2xCarbamidomethyl [C1; C11]; 2xDimethyl [K6; K10]</t>
        </is>
      </c>
      <c r="E9284" t="n">
        <v>0.0222556</v>
      </c>
      <c r="F9284" t="n">
        <v>0.00141113</v>
      </c>
      <c r="G9284" t="n">
        <v>1</v>
      </c>
      <c r="H9284" t="n">
        <v>1</v>
      </c>
      <c r="I9284" t="n">
        <v>1</v>
      </c>
      <c r="J9284" t="inlineStr">
        <is>
          <t>P51970</t>
        </is>
      </c>
      <c r="K9284" t="inlineStr">
        <is>
          <t>P51970 [56-72]</t>
        </is>
      </c>
      <c r="L9284" t="inlineStr">
        <is>
          <t>P51970 2xDimethyl [K61; K65]</t>
        </is>
      </c>
      <c r="M9284" t="n">
        <v>0</v>
      </c>
      <c r="N9284" t="n">
        <v>2155.10384</v>
      </c>
      <c r="O9284" t="n">
        <v>498613.188802622</v>
      </c>
      <c r="P9284" t="inlineStr"/>
      <c r="Q9284" t="n">
        <v>1</v>
      </c>
      <c r="R9284" t="n">
        <v>1</v>
      </c>
      <c r="S9284" t="n">
        <v>1</v>
      </c>
      <c r="T9284" t="n">
        <v>1</v>
      </c>
      <c r="U9284" t="n">
        <v>1</v>
      </c>
      <c r="V9284" t="n">
        <v>498613.188802622</v>
      </c>
      <c r="W9284" t="inlineStr"/>
      <c r="X9284" t="inlineStr"/>
      <c r="Y9284" t="inlineStr"/>
      <c r="Z9284" t="inlineStr"/>
      <c r="AA9284" t="inlineStr"/>
      <c r="AB9284" t="n">
        <v>431218.15625</v>
      </c>
      <c r="AC9284" t="inlineStr"/>
      <c r="AD9284" t="inlineStr">
        <is>
          <t>Not Found</t>
        </is>
      </c>
      <c r="AE9284" t="inlineStr">
        <is>
          <t>Not Found</t>
        </is>
      </c>
      <c r="AF9284" t="inlineStr">
        <is>
          <t>Not Found</t>
        </is>
      </c>
      <c r="AG9284" t="inlineStr">
        <is>
          <t>Not Found</t>
        </is>
      </c>
      <c r="AH9284" t="inlineStr">
        <is>
          <t>Not Found</t>
        </is>
      </c>
      <c r="AI9284" t="inlineStr">
        <is>
          <t>High</t>
        </is>
      </c>
      <c r="AJ9284" t="inlineStr">
        <is>
          <t>High</t>
        </is>
      </c>
      <c r="AK9284" t="n">
        <v>0.0008006000000000001</v>
      </c>
      <c r="AL9284" t="n">
        <v>0.006177</v>
      </c>
      <c r="AM9284" t="n">
        <v>1.76</v>
      </c>
      <c r="AN9284" t="n">
        <v>45.01</v>
      </c>
      <c r="AO9284" t="inlineStr">
        <is>
          <t>CLEEGKLVNKCALDFFR</t>
        </is>
      </c>
      <c r="AP9284" t="inlineStr">
        <is>
          <t>P51970</t>
        </is>
      </c>
      <c r="AQ9284" t="inlineStr">
        <is>
          <t>NDUA8_HUMAN</t>
        </is>
      </c>
      <c r="AR9284" t="inlineStr">
        <is>
          <t>MPGIVELPTLEELKVDEVKISSAVLKAAAHHYGAQCDKPNKEFMLCRWEEKDPRRCLEEGKLVNKCALDFFRQIKRHCAEPFTEYWTCIDYTGQQLFRHCRKQQAKFDECVLDKLGWVRPDLGELSKVTKVKTDRPLPENPYHSRPRPDPSPEIEGDLQPATHGSRFYFWTK</t>
        </is>
      </c>
      <c r="AS9284" t="inlineStr">
        <is>
          <t>RecName: Full=NADH dehydrogenase [ubiquinone] 1 alpha subcomplex subunit 8; AltName: Full=Complex I-19kD; Short=CI-19kD; AltName: Full=Complex I-PGIV; Short=CI-PGIV; AltName: Full=NADH-ubiquinone oxidoreductase 19 kDa subunit;</t>
        </is>
      </c>
      <c r="AT9284" t="inlineStr">
        <is>
          <t>3D-structure|Direct protein sequencing|Disease variant|Disulfide bond|Electron transport|Membrane|Mitochondrion|Mitochondrion inner membrane|Primary mitochondrial disease|Reference proteome|Repeat|Respiratory chain|Transport</t>
        </is>
      </c>
      <c r="AU9284" t="inlineStr">
        <is>
          <t>GO:0005743|GO:0005758|GO:0005747|GO:0005739|GO:0008137|GO:0044877|GO:0009060|GO:0006120|GO:0032981|GO:0042776</t>
        </is>
      </c>
      <c r="AV9284" t="inlineStr">
        <is>
          <t>C:mitochondrial inner membrane|C:mitochondrial intermembrane space|C:mitochondrial respiratory chain complex I|C:mitochondrion|F:NADH dehydrogenase (ubiquinone) activity|F:protein-containing complex binding|P:aerobic respiration|P:mitochondrial electron transport, NADH to ubiquinone|P:mitochondrial respiratory chain complex I assembly|P:proton motive force-driven mitochondrial ATP synthesis</t>
        </is>
      </c>
      <c r="AW9284" t="n">
        <v>100</v>
      </c>
      <c r="AX9284" t="n">
        <v>172</v>
      </c>
      <c r="AY9284" t="n">
        <v>56</v>
      </c>
      <c r="AZ9284" t="n">
        <v>72</v>
      </c>
      <c r="BA9284" t="n">
        <v>55</v>
      </c>
      <c r="BB9284" t="inlineStr">
        <is>
          <t>DPRR(55).(56)CLEEGKLVNKCALDFFR</t>
        </is>
      </c>
      <c r="BC9284" t="inlineStr">
        <is>
          <t>DPRRCLEE</t>
        </is>
      </c>
      <c r="BD9284" t="inlineStr">
        <is>
          <t>Internal</t>
        </is>
      </c>
      <c r="BE9284" t="inlineStr"/>
      <c r="BF9284" t="inlineStr"/>
      <c r="BG9284" t="inlineStr"/>
      <c r="BH9284" t="inlineStr">
        <is>
          <t>heart muscle: 380.1;tongue: 363.3</t>
        </is>
      </c>
      <c r="BI9284" t="inlineStr">
        <is>
          <t>Cardiomyocytes: 649.5;Distal tubular cells: 497.6;Early spermatids: 645.3</t>
        </is>
      </c>
      <c r="BJ9284" t="inlineStr">
        <is>
          <t>9</t>
        </is>
      </c>
      <c r="BK9284" t="inlineStr">
        <is>
          <t>122144058-122159779</t>
        </is>
      </c>
      <c r="BL9284" t="inlineStr">
        <is>
          <t>Metabolic proteins, Predicted intracellular proteins</t>
        </is>
      </c>
      <c r="BM9284" t="inlineStr">
        <is>
          <t>Electron transport, Respiratory chain, Transport</t>
        </is>
      </c>
      <c r="BN9284" t="inlineStr"/>
      <c r="BO9284" t="inlineStr">
        <is>
          <t>Disease variant, Primary mitochondrial disease</t>
        </is>
      </c>
      <c r="BP9284" t="n">
        <v>1</v>
      </c>
      <c r="BQ9284" t="n">
        <v>0</v>
      </c>
      <c r="BR9284" t="n">
        <v>0</v>
      </c>
      <c r="BS9284" t="n">
        <v>166205.0629342074</v>
      </c>
      <c r="BT9284" t="n">
        <v>287873.8814264223</v>
      </c>
      <c r="BU9284" t="n">
        <v>1.732040386401333</v>
      </c>
      <c r="BV9284" t="n">
        <v>6.016663887043274e-06</v>
      </c>
      <c r="BW9284" t="n">
        <v>-17.34260480455242</v>
      </c>
      <c r="BX9284" t="n">
        <v>166205.0629342074</v>
      </c>
      <c r="BY9284" t="n">
        <v>17.34260480455242</v>
      </c>
      <c r="BZ9284" t="n">
        <v>0.373900966300059</v>
      </c>
      <c r="CA9284" t="n">
        <v>-0.4272434124648197</v>
      </c>
      <c r="CB9284" t="inlineStr">
        <is>
          <t>significant low</t>
        </is>
      </c>
      <c r="CC9284" t="inlineStr">
        <is>
          <t>significant low</t>
        </is>
      </c>
    </row>
    <row r="9285">
      <c r="A9285" t="b">
        <v>0</v>
      </c>
      <c r="B9285" t="inlineStr">
        <is>
          <t>High</t>
        </is>
      </c>
      <c r="C9285" t="inlineStr">
        <is>
          <t>[H].CLEAAAVLSKEGVECEVINMR.[T]</t>
        </is>
      </c>
      <c r="D9285" t="inlineStr">
        <is>
          <t>2xCarbamidomethyl [C1; C15]; 1xOxidation [M20]; 1xDimethyl [K10]</t>
        </is>
      </c>
      <c r="E9285" t="n">
        <v>0.0769537</v>
      </c>
      <c r="F9285" t="n">
        <v>0.00357968</v>
      </c>
      <c r="G9285" t="n">
        <v>1</v>
      </c>
      <c r="H9285" t="n">
        <v>3</v>
      </c>
      <c r="I9285" t="n">
        <v>2</v>
      </c>
      <c r="J9285" t="inlineStr">
        <is>
          <t>P11177</t>
        </is>
      </c>
      <c r="K9285" t="inlineStr">
        <is>
          <t>P11177 [249-269]</t>
        </is>
      </c>
      <c r="L9285" t="inlineStr">
        <is>
          <t>P11177 1xDimethyl [K258]</t>
        </is>
      </c>
      <c r="M9285" t="n">
        <v>0</v>
      </c>
      <c r="N9285" t="n">
        <v>2422.17748</v>
      </c>
      <c r="O9285" t="inlineStr"/>
      <c r="P9285" t="inlineStr"/>
      <c r="Q9285" t="n">
        <v>1</v>
      </c>
      <c r="R9285" t="n">
        <v>1</v>
      </c>
      <c r="S9285" t="n">
        <v>1</v>
      </c>
      <c r="T9285" t="n">
        <v>1</v>
      </c>
      <c r="U9285" t="n">
        <v>1</v>
      </c>
      <c r="V9285" t="n">
        <v>1</v>
      </c>
      <c r="W9285" t="inlineStr"/>
      <c r="X9285" t="inlineStr"/>
      <c r="Y9285" t="inlineStr"/>
      <c r="Z9285" t="inlineStr"/>
      <c r="AA9285" t="inlineStr"/>
      <c r="AB9285" t="inlineStr"/>
      <c r="AC9285" t="inlineStr">
        <is>
          <t>No Quan Values</t>
        </is>
      </c>
      <c r="AD9285" t="inlineStr">
        <is>
          <t>Not Found</t>
        </is>
      </c>
      <c r="AE9285" t="inlineStr">
        <is>
          <t>High</t>
        </is>
      </c>
      <c r="AF9285" t="inlineStr">
        <is>
          <t>Not Found</t>
        </is>
      </c>
      <c r="AG9285" t="inlineStr">
        <is>
          <t>Not Found</t>
        </is>
      </c>
      <c r="AH9285" t="inlineStr">
        <is>
          <t>Not Found</t>
        </is>
      </c>
      <c r="AI9285" t="inlineStr">
        <is>
          <t>High</t>
        </is>
      </c>
      <c r="AJ9285" t="inlineStr">
        <is>
          <t>High</t>
        </is>
      </c>
      <c r="AK9285" t="n">
        <v>0.002283</v>
      </c>
      <c r="AL9285" t="n">
        <v>0.02698</v>
      </c>
      <c r="AM9285" t="n">
        <v>1.77</v>
      </c>
      <c r="AN9285" t="inlineStr"/>
      <c r="AO9285" t="inlineStr">
        <is>
          <t>CLEAAAVLSKEGVECEVINMR</t>
        </is>
      </c>
      <c r="AP9285" t="inlineStr">
        <is>
          <t>P11177</t>
        </is>
      </c>
      <c r="AQ9285" t="inlineStr">
        <is>
          <t>ODPB_HUMAN</t>
        </is>
      </c>
      <c r="AR9285" t="inlineStr">
        <is>
          <t>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t>
        </is>
      </c>
      <c r="AS9285" t="inlineStr">
        <is>
          <t>RecName: Full=Pyruvate dehydrogenase E1 component subunit beta, mitochondrial; Short=PDHE1-B; EC=1.2.4.1; Flags: Precursor;</t>
        </is>
      </c>
      <c r="AT9285" t="inlineStr">
        <is>
          <t>3D-structure|Acetylation|Alternative splicing|Carbohydrate metabolism|Direct protein sequencing|Disease variant|Glucose metabolism|Mitochondrion|Oxidoreductase|Phosphoprotein|Pyruvate|Reference proteome|Thiamine pyrophosphate|Transit peptide|Tricarboxylic acid cycle</t>
        </is>
      </c>
      <c r="AU9285" t="inlineStr">
        <is>
          <t>GO:0005759|GO:0005967|GO:0005739|GO:0005654|GO:0005634|GO:0045254|GO:0004739|GO:0006086|GO:0006006|GO:0006099</t>
        </is>
      </c>
      <c r="AV9285" t="inlineStr">
        <is>
          <t>C:mitochondrial matrix|C:mitochondrial pyruvate dehydrogenase complex|C:mitochondrion|C:nucleoplasm|C:nucleus|C:pyruvate dehydrogenase complex|F:pyruvate dehydrogenase (acetyl-transferring) activity|P:acetyl-CoA biosynthetic process from pyruvate|P:glucose metabolic process|P:tricarboxylic acid cycle</t>
        </is>
      </c>
      <c r="AW9285" t="n">
        <v>100</v>
      </c>
      <c r="AX9285" t="n">
        <v>359</v>
      </c>
      <c r="AY9285" t="n">
        <v>249</v>
      </c>
      <c r="AZ9285" t="n">
        <v>269</v>
      </c>
      <c r="BA9285" t="n">
        <v>248</v>
      </c>
      <c r="BB9285" t="inlineStr">
        <is>
          <t>PVGH(248).(249)CLEAAAVLSKEGVECEVINMR</t>
        </is>
      </c>
      <c r="BC9285" t="inlineStr">
        <is>
          <t>PVGHCLEA</t>
        </is>
      </c>
      <c r="BD9285" t="inlineStr">
        <is>
          <t>Internal</t>
        </is>
      </c>
      <c r="BE9285" t="inlineStr"/>
      <c r="BF9285" t="inlineStr"/>
      <c r="BG9285" t="inlineStr"/>
      <c r="BH9285" t="inlineStr">
        <is>
          <t>tongue: 299.4</t>
        </is>
      </c>
      <c r="BI9285" t="inlineStr">
        <is>
          <t>Cardiomyocytes: 376.2</t>
        </is>
      </c>
      <c r="BJ9285" t="inlineStr">
        <is>
          <t>3</t>
        </is>
      </c>
      <c r="BK9285" t="inlineStr">
        <is>
          <t>58427630-58433857</t>
        </is>
      </c>
      <c r="BL9285" t="inlineStr">
        <is>
          <t>Citric acid cycle related proteins, Disease related genes, Enzymes, Human disease related genes, Metabolic proteins, Potential drug targets, Predicted intracellular proteins</t>
        </is>
      </c>
      <c r="BM9285" t="inlineStr">
        <is>
          <t>Carbohydrate metabolism, Glucose metabolism, Tricarboxylic acid cycle</t>
        </is>
      </c>
      <c r="BN9285" t="inlineStr">
        <is>
          <t>Oxidoreductase</t>
        </is>
      </c>
      <c r="BO9285" t="inlineStr">
        <is>
          <t>Disease variant</t>
        </is>
      </c>
      <c r="BP9285" t="n">
        <v>1</v>
      </c>
      <c r="BQ9285" t="n">
        <v>0</v>
      </c>
      <c r="BR9285" t="n">
        <v>0</v>
      </c>
      <c r="BS9285" t="n">
        <v>1</v>
      </c>
      <c r="BT9285" t="n">
        <v>0</v>
      </c>
      <c r="BU9285" t="n">
        <v>0</v>
      </c>
      <c r="BV9285" t="n">
        <v>1</v>
      </c>
      <c r="BW9285" t="n">
        <v>0</v>
      </c>
      <c r="BX9285" t="n">
        <v>1</v>
      </c>
      <c r="BY9285" t="n">
        <v>0</v>
      </c>
      <c r="BZ9285" t="inlineStr"/>
      <c r="CA9285" t="inlineStr"/>
      <c r="CB9285" t="inlineStr">
        <is>
          <t>significant low</t>
        </is>
      </c>
      <c r="CC9285" t="inlineStr">
        <is>
          <t>significant low</t>
        </is>
      </c>
    </row>
    <row r="9286">
      <c r="A9286" t="b">
        <v>0</v>
      </c>
      <c r="B9286" t="inlineStr">
        <is>
          <t>High</t>
        </is>
      </c>
      <c r="C9286" t="inlineStr">
        <is>
          <t>[R].LIGDAAKNQVAMNPTN.[T]</t>
        </is>
      </c>
      <c r="D9286" t="inlineStr">
        <is>
          <t>1xOxidation [M12]; 1xDimethyl [K7]</t>
        </is>
      </c>
      <c r="E9286" t="n">
        <v>0.00651542</v>
      </c>
      <c r="F9286" t="n">
        <v>0.000427923</v>
      </c>
      <c r="G9286" t="n">
        <v>2</v>
      </c>
      <c r="H9286" t="n">
        <v>3</v>
      </c>
      <c r="I9286" t="n">
        <v>1</v>
      </c>
      <c r="J9286" t="inlineStr">
        <is>
          <t>P54652; P11142</t>
        </is>
      </c>
      <c r="K9286" t="inlineStr">
        <is>
          <t>P54652 [51-66]; P11142 [50-65]</t>
        </is>
      </c>
      <c r="L9286" t="inlineStr">
        <is>
          <t>P54652 1xDimethyl [K57]; P11142 1xDimethyl [K56]</t>
        </is>
      </c>
      <c r="M9286" t="n">
        <v>0</v>
      </c>
      <c r="N9286" t="n">
        <v>1700.8636</v>
      </c>
      <c r="O9286" t="inlineStr"/>
      <c r="P9286" t="inlineStr"/>
      <c r="Q9286" t="n">
        <v>1</v>
      </c>
      <c r="R9286" t="n">
        <v>1</v>
      </c>
      <c r="S9286" t="n">
        <v>1</v>
      </c>
      <c r="T9286" t="n">
        <v>1</v>
      </c>
      <c r="U9286" t="n">
        <v>1</v>
      </c>
      <c r="V9286" t="n">
        <v>1</v>
      </c>
      <c r="W9286" t="inlineStr"/>
      <c r="X9286" t="inlineStr"/>
      <c r="Y9286" t="inlineStr"/>
      <c r="Z9286" t="inlineStr"/>
      <c r="AA9286" t="inlineStr"/>
      <c r="AB9286" t="inlineStr"/>
      <c r="AC9286" t="inlineStr">
        <is>
          <t>No Quan Values</t>
        </is>
      </c>
      <c r="AD9286" t="inlineStr">
        <is>
          <t>High</t>
        </is>
      </c>
      <c r="AE9286" t="inlineStr">
        <is>
          <t>Not Found</t>
        </is>
      </c>
      <c r="AF9286" t="inlineStr">
        <is>
          <t>Not Found</t>
        </is>
      </c>
      <c r="AG9286" t="inlineStr">
        <is>
          <t>Not Found</t>
        </is>
      </c>
      <c r="AH9286" t="inlineStr">
        <is>
          <t>Not Found</t>
        </is>
      </c>
      <c r="AI9286" t="inlineStr">
        <is>
          <t>Not Found</t>
        </is>
      </c>
      <c r="AJ9286" t="inlineStr">
        <is>
          <t>High</t>
        </is>
      </c>
      <c r="AK9286" t="n">
        <v>0.0001281</v>
      </c>
      <c r="AL9286" t="n">
        <v>0.001466</v>
      </c>
      <c r="AM9286" t="n">
        <v>2.29</v>
      </c>
      <c r="AN9286" t="inlineStr"/>
      <c r="AO9286" t="inlineStr">
        <is>
          <t>LIGDAAKNQVAMNPTN</t>
        </is>
      </c>
      <c r="AP9286" t="inlineStr">
        <is>
          <t>P54652</t>
        </is>
      </c>
      <c r="AQ9286" t="inlineStr">
        <is>
          <t>HSP72_HUMAN</t>
        </is>
      </c>
      <c r="AR9286" t="inlineStr">
        <is>
          <t>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t>
        </is>
      </c>
      <c r="AS9286" t="inlineStr">
        <is>
          <t>RecName: Full=Heat shock-related 70 kDa protein 2; Short=Heat shock 70 kDa protein 2;</t>
        </is>
      </c>
      <c r="AT9286" t="inlineStr">
        <is>
          <t>3D-structure|ATP-binding|Chaperone|Cytoplasm|Cytoskeleton|Differentiation|Methylation|Nucleotide-binding|Phosphoprotein|Reference proteome|Spermatogenesis|Stress response</t>
        </is>
      </c>
      <c r="AU9286" t="inlineStr">
        <is>
          <t>GO:0072562|GO:0036128|GO:0009986|GO:0005737|GO:0005829|GO:0070062|GO:0001673|GO:0072687|GO:0016020|GO:0005634|GO:0005886|GO:0000795|GO:0005524|GO:0016887|GO:0140662|GO:0097718|GO:0019899|GO:0051861|GO:0031072|GO:0044183|GO:0051087|GO:0048156|GO:0051082|GO:0051085|GO:0007141|GO:0007140|GO:0090084|GO:1901896|GO:0010971|GO:0001934|GO:0042026|GO:0009409|GO:0009408|GO:0006986|GO:0007286|GO:0007283|GO:0070194</t>
        </is>
      </c>
      <c r="AV9286" t="inlineStr">
        <is>
          <t>C:blood microparticle|C:CatSper complex|C:cell surface|C:cytoplasm|C:cytosol|C:extracellular exosome|C:male germ cell nucleus|C:meiotic spindle|C:membrane|C:nucleus|C:plasma membrane|C:synaptonemal complex|F:ATP binding|F:ATP hydrolysis activity|F:ATP-dependent protein folding chaperone|F:disordered domain specific binding|F:enzyme binding|F:glycolipid binding|F:heat shock protein binding|F:protein folding chaperone|F:protein-folding chaperone binding|F:tau protein binding|F:unfolded protein binding|P:chaperone cofactor-dependent protein refolding|P:male meiosis I|P:male meiotic nuclear division|P:negative regulation of inclusion body assembly|P:positive regulation of ATPase-coupled calcium transmembrane transporter activity|P:positive regulation of G2/M transition of mitotic cell cycle|P:positive regulation of protein phosphorylation|P:protein refolding|P:response to cold|P:response to heat|P:response to unfolded protein|P:spermatid development|P:spermatogenesis|P:synaptonemal complex disassembly</t>
        </is>
      </c>
      <c r="AW9286" t="n">
        <v>50</v>
      </c>
      <c r="AX9286" t="n">
        <v>639</v>
      </c>
      <c r="AY9286" t="n">
        <v>51</v>
      </c>
      <c r="AZ9286" t="n">
        <v>66</v>
      </c>
      <c r="BA9286" t="n">
        <v>50</v>
      </c>
      <c r="BB9286" t="inlineStr">
        <is>
          <t>DTER(50).(51)LIGDAAKNQVAMNPTN</t>
        </is>
      </c>
      <c r="BC9286" t="inlineStr">
        <is>
          <t>DTERLIGD</t>
        </is>
      </c>
      <c r="BD9286" t="inlineStr">
        <is>
          <t>Internal</t>
        </is>
      </c>
      <c r="BE9286" t="inlineStr"/>
      <c r="BF9286" t="inlineStr">
        <is>
          <t>S01.151</t>
        </is>
      </c>
      <c r="BG9286" t="inlineStr">
        <is>
          <t>trypsin 1</t>
        </is>
      </c>
      <c r="BH9286" t="inlineStr">
        <is>
          <t>brain: 320.2;skeletal muscle: 170.4</t>
        </is>
      </c>
      <c r="BI9286" t="inlineStr">
        <is>
          <t>Basal squamous epithelial cells: 260.7;Extravillous trophoblasts: 597.4;Spermatocytes: 535.6</t>
        </is>
      </c>
      <c r="BJ9286" t="inlineStr">
        <is>
          <t>14</t>
        </is>
      </c>
      <c r="BK9286" t="inlineStr">
        <is>
          <t>64535905-64546173</t>
        </is>
      </c>
      <c r="BL9286" t="inlineStr">
        <is>
          <t>Cancer-related genes, Plasma proteins, Predicted intracellular proteins</t>
        </is>
      </c>
      <c r="BM9286" t="inlineStr">
        <is>
          <t>Differentiation, Spermatogenesis, Stress response</t>
        </is>
      </c>
      <c r="BN9286" t="inlineStr">
        <is>
          <t>Chaperone</t>
        </is>
      </c>
      <c r="BO9286" t="inlineStr">
        <is>
          <t>Cancer-related genes</t>
        </is>
      </c>
      <c r="BP9286" t="n">
        <v>1</v>
      </c>
      <c r="BQ9286" t="n">
        <v>0</v>
      </c>
      <c r="BR9286" t="n">
        <v>0</v>
      </c>
      <c r="BS9286" t="n">
        <v>1</v>
      </c>
      <c r="BT9286" t="n">
        <v>0</v>
      </c>
      <c r="BU9286" t="n">
        <v>0</v>
      </c>
      <c r="BV9286" t="n">
        <v>1</v>
      </c>
      <c r="BW9286" t="n">
        <v>0</v>
      </c>
      <c r="BX9286" t="n">
        <v>1</v>
      </c>
      <c r="BY9286" t="n">
        <v>0</v>
      </c>
      <c r="BZ9286" t="inlineStr"/>
      <c r="CA9286" t="inlineStr"/>
      <c r="CB9286" t="inlineStr">
        <is>
          <t>significant low</t>
        </is>
      </c>
      <c r="CC9286" t="inlineStr">
        <is>
          <t>significant low</t>
        </is>
      </c>
    </row>
    <row r="9287">
      <c r="A9287" t="b">
        <v>0</v>
      </c>
      <c r="B9287" t="inlineStr">
        <is>
          <t>High</t>
        </is>
      </c>
      <c r="C9287" t="inlineStr">
        <is>
          <t>[R].QEPQPQGPPPAAGAVASYDYLVIGGGSGGLASAR.[R]</t>
        </is>
      </c>
      <c r="D9287" t="inlineStr"/>
      <c r="E9287" t="n">
        <v>3.13054e-12</v>
      </c>
      <c r="F9287" t="n">
        <v>0.000144145</v>
      </c>
      <c r="G9287" t="n">
        <v>1</v>
      </c>
      <c r="H9287" t="n">
        <v>5</v>
      </c>
      <c r="I9287" t="n">
        <v>2</v>
      </c>
      <c r="J9287" t="inlineStr">
        <is>
          <t>P00390</t>
        </is>
      </c>
      <c r="K9287" t="inlineStr">
        <is>
          <t>P00390 [48-81]</t>
        </is>
      </c>
      <c r="L9287" t="inlineStr"/>
      <c r="M9287" t="n">
        <v>0</v>
      </c>
      <c r="N9287" t="n">
        <v>3238.61273</v>
      </c>
      <c r="O9287" t="n">
        <v>666057.118213844</v>
      </c>
      <c r="P9287" t="inlineStr"/>
      <c r="Q9287" t="n">
        <v>706492.75</v>
      </c>
      <c r="R9287" t="n">
        <v>1</v>
      </c>
      <c r="S9287" t="n">
        <v>1</v>
      </c>
      <c r="T9287" t="n">
        <v>1</v>
      </c>
      <c r="U9287" t="n">
        <v>1</v>
      </c>
      <c r="V9287" t="n">
        <v>627935.792296992</v>
      </c>
      <c r="W9287" t="n">
        <v>706492.75</v>
      </c>
      <c r="X9287" t="inlineStr"/>
      <c r="Y9287" t="inlineStr"/>
      <c r="Z9287" t="inlineStr"/>
      <c r="AA9287" t="inlineStr"/>
      <c r="AB9287" t="n">
        <v>543060.875</v>
      </c>
      <c r="AC9287" t="inlineStr"/>
      <c r="AD9287" t="inlineStr">
        <is>
          <t>High</t>
        </is>
      </c>
      <c r="AE9287" t="inlineStr">
        <is>
          <t>High</t>
        </is>
      </c>
      <c r="AF9287" t="inlineStr">
        <is>
          <t>Not Found</t>
        </is>
      </c>
      <c r="AG9287" t="inlineStr">
        <is>
          <t>Not Found</t>
        </is>
      </c>
      <c r="AH9287" t="inlineStr">
        <is>
          <t>Not Found</t>
        </is>
      </c>
      <c r="AI9287" t="inlineStr">
        <is>
          <t>Peak Found</t>
        </is>
      </c>
      <c r="AJ9287" t="inlineStr">
        <is>
          <t>High</t>
        </is>
      </c>
      <c r="AK9287" t="n">
        <v>4.573e-05</v>
      </c>
      <c r="AL9287" t="n">
        <v>1.097e-14</v>
      </c>
      <c r="AM9287" t="n">
        <v>6.64</v>
      </c>
      <c r="AN9287" t="n">
        <v>55.35</v>
      </c>
      <c r="AO9287" t="inlineStr">
        <is>
          <t>QEPQPQGPPPAAGAVASYDYLVIGGGSGGLASAR</t>
        </is>
      </c>
      <c r="AP9287" t="inlineStr">
        <is>
          <t>P00390</t>
        </is>
      </c>
      <c r="AQ9287" t="inlineStr">
        <is>
          <t>GSHR_HUMAN</t>
        </is>
      </c>
      <c r="AR9287" t="inlineStr">
        <is>
          <t>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t>
        </is>
      </c>
      <c r="AS9287" t="inlineStr">
        <is>
          <t>RecName: Full=Glutathione reductase, mitochondrial; Short=GR; Short=GRase; EC=1.8.1.7 {ECO:0000269|PubMed:17185460}; Flags: Precursor;</t>
        </is>
      </c>
      <c r="AT9287" t="inlineStr">
        <is>
          <t>3D-structure|Acetylation|Alternative initiation|Alternative splicing|Cytoplasm|Direct protein sequencing|Disease variant|Disulfide bond|FAD|Flavoprotein|Hereditary hemolytic anemia|Mitochondrion|NADP|Oxidoreductase|Redox-active center|Reference proteome|Transit peptide</t>
        </is>
      </c>
      <c r="AU9287" t="inlineStr">
        <is>
          <t>GO:0005829|GO:0009897|GO:0070062|GO:0005759|GO:0005739|GO:0009055|GO:0050660|GO:0004362|GO:0050661|GO:0045454|GO:0034599|GO:0006749</t>
        </is>
      </c>
      <c r="AV9287" t="inlineStr">
        <is>
          <t>C:cytosol|C:external side of plasma membrane|C:extracellular exosome|C:mitochondrial matrix|C:mitochondrion|F:electron transfer activity|F:flavin adenine dinucleotide binding|F:glutathione-disulfide reductase (NADPH) activity|F:NADP binding|P:cell redox homeostasis|P:cellular response to oxidative stress|P:glutathione metabolic process</t>
        </is>
      </c>
      <c r="AW9287" t="n">
        <v>100</v>
      </c>
      <c r="AX9287" t="n">
        <v>522</v>
      </c>
      <c r="AY9287" t="n">
        <v>48</v>
      </c>
      <c r="AZ9287" t="n">
        <v>81</v>
      </c>
      <c r="BA9287" t="n">
        <v>47</v>
      </c>
      <c r="BB9287" t="inlineStr">
        <is>
          <t>MACR(47).(48)QEPQPQGPPPAAGAVASYDYLVIGGGSGGLASAR</t>
        </is>
      </c>
      <c r="BC9287" t="inlineStr">
        <is>
          <t>MACRQEPQ</t>
        </is>
      </c>
      <c r="BD9287" t="inlineStr">
        <is>
          <t>Internal</t>
        </is>
      </c>
      <c r="BE9287" t="inlineStr"/>
      <c r="BF9287" t="inlineStr"/>
      <c r="BG9287" t="inlineStr"/>
      <c r="BH9287" t="inlineStr"/>
      <c r="BI9287" t="inlineStr"/>
      <c r="BJ9287" t="inlineStr">
        <is>
          <t>8</t>
        </is>
      </c>
      <c r="BK9287" t="inlineStr">
        <is>
          <t>30678066-30727846</t>
        </is>
      </c>
      <c r="BL9287" t="inlineStr">
        <is>
          <t>Cancer-related genes, Disease related genes, Enzymes, FDA approved drug targets, Metabolic proteins, Plasma proteins, Predicted intracellular proteins</t>
        </is>
      </c>
      <c r="BM9287" t="inlineStr"/>
      <c r="BN9287" t="inlineStr">
        <is>
          <t>Oxidoreductase</t>
        </is>
      </c>
      <c r="BO9287" t="inlineStr">
        <is>
          <t>Cancer-related genes, Disease variant, FDA approved drug targets, Hereditary hemolytic anemia</t>
        </is>
      </c>
      <c r="BP9287" t="n">
        <v>235498.25</v>
      </c>
      <c r="BQ9287" t="n">
        <v>407893.2020427498</v>
      </c>
      <c r="BR9287" t="n">
        <v>1.732043452733724</v>
      </c>
      <c r="BS9287" t="n">
        <v>209312.5974323307</v>
      </c>
      <c r="BT9287" t="n">
        <v>362538.3213662</v>
      </c>
      <c r="BU9287" t="n">
        <v>1.732042532621125</v>
      </c>
      <c r="BV9287" t="n">
        <v>1.125103089297504</v>
      </c>
      <c r="BW9287" t="n">
        <v>0.1700571966462467</v>
      </c>
      <c r="BX9287" t="n">
        <v>0.8888074430800683</v>
      </c>
      <c r="BY9287" t="n">
        <v>-0.1700571966462466</v>
      </c>
      <c r="BZ9287" t="n">
        <v>0.9953381345802772</v>
      </c>
      <c r="CA9287" t="n">
        <v>-0.00202935640430803</v>
      </c>
      <c r="CB9287" t="inlineStr">
        <is>
          <t>significant low</t>
        </is>
      </c>
      <c r="CC9287" t="inlineStr">
        <is>
          <t>significant low</t>
        </is>
      </c>
    </row>
    <row r="9288">
      <c r="A9288" t="b">
        <v>0</v>
      </c>
      <c r="B9288" t="inlineStr">
        <is>
          <t>High</t>
        </is>
      </c>
      <c r="C9288" t="inlineStr">
        <is>
          <t>[R].QEQIQAMPLADSQAVR.[E]</t>
        </is>
      </c>
      <c r="D9288" t="inlineStr"/>
      <c r="E9288" t="n">
        <v>0.0909542</v>
      </c>
      <c r="F9288" t="n">
        <v>0.00419487</v>
      </c>
      <c r="G9288" t="n">
        <v>1</v>
      </c>
      <c r="H9288" t="n">
        <v>9</v>
      </c>
      <c r="I9288" t="n">
        <v>2</v>
      </c>
      <c r="J9288" t="inlineStr">
        <is>
          <t>Q15149</t>
        </is>
      </c>
      <c r="K9288" t="inlineStr">
        <is>
          <t>Q15149 [1367-1382]</t>
        </is>
      </c>
      <c r="L9288" t="inlineStr"/>
      <c r="M9288" t="n">
        <v>0</v>
      </c>
      <c r="N9288" t="n">
        <v>1784.89596</v>
      </c>
      <c r="O9288" t="inlineStr"/>
      <c r="P9288" t="inlineStr"/>
      <c r="Q9288" t="n">
        <v>1</v>
      </c>
      <c r="R9288" t="n">
        <v>1</v>
      </c>
      <c r="S9288" t="n">
        <v>1</v>
      </c>
      <c r="T9288" t="n">
        <v>1</v>
      </c>
      <c r="U9288" t="n">
        <v>1</v>
      </c>
      <c r="V9288" t="n">
        <v>1</v>
      </c>
      <c r="W9288" t="inlineStr"/>
      <c r="X9288" t="inlineStr"/>
      <c r="Y9288" t="inlineStr"/>
      <c r="Z9288" t="inlineStr"/>
      <c r="AA9288" t="inlineStr"/>
      <c r="AB9288" t="inlineStr"/>
      <c r="AC9288" t="inlineStr">
        <is>
          <t>No Quan Values</t>
        </is>
      </c>
      <c r="AD9288" t="inlineStr">
        <is>
          <t>Not Found</t>
        </is>
      </c>
      <c r="AE9288" t="inlineStr">
        <is>
          <t>Not Found</t>
        </is>
      </c>
      <c r="AF9288" t="inlineStr">
        <is>
          <t>Not Found</t>
        </is>
      </c>
      <c r="AG9288" t="inlineStr">
        <is>
          <t>High</t>
        </is>
      </c>
      <c r="AH9288" t="inlineStr">
        <is>
          <t>Not Found</t>
        </is>
      </c>
      <c r="AI9288" t="inlineStr">
        <is>
          <t>High</t>
        </is>
      </c>
      <c r="AJ9288" t="inlineStr">
        <is>
          <t>High</t>
        </is>
      </c>
      <c r="AK9288" t="n">
        <v>0.00271</v>
      </c>
      <c r="AL9288" t="n">
        <v>0.03308</v>
      </c>
      <c r="AM9288" t="n">
        <v>1.43</v>
      </c>
      <c r="AN9288" t="inlineStr"/>
      <c r="AO9288" t="inlineStr">
        <is>
          <t>QEQIQAMPLADSQAVR</t>
        </is>
      </c>
      <c r="AP9288" t="inlineStr">
        <is>
          <t>Q15149</t>
        </is>
      </c>
      <c r="AQ9288" t="inlineStr">
        <is>
          <t>PLEC_HUMAN</t>
        </is>
      </c>
      <c r="AR9288"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AS9288" t="inlineStr">
        <is>
          <t>RecName: Full=Plectin; Short=PCN; Short=PLTN; AltName: Full=Hemidesmosomal protein 1; Short=HD1; AltName: Full=Plectin-1;</t>
        </is>
      </c>
      <c r="AT9288" t="inlineStr">
        <is>
          <t>3D-structure|Acetylation|Actin-binding|Alternative splicing|Cell junction|Coiled coil|Cytoplasm|Cytoskeleton|Direct protein sequencing|Disease variant|Epidermolysis bullosa|Limb-girdle muscular dystrophy|Methylation|Phosphoprotein|Reference proteome|Repeat|SH3 domain</t>
        </is>
      </c>
      <c r="AU9288"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AV9288"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AW9288" t="n">
        <v>100</v>
      </c>
      <c r="AX9288" t="n">
        <v>4684</v>
      </c>
      <c r="AY9288" t="n">
        <v>1367</v>
      </c>
      <c r="AZ9288" t="n">
        <v>1382</v>
      </c>
      <c r="BA9288" t="n">
        <v>1366</v>
      </c>
      <c r="BB9288" t="inlineStr">
        <is>
          <t>ARRR(1366).(1367)QEQIQAMPLADSQAVR</t>
        </is>
      </c>
      <c r="BC9288" t="inlineStr">
        <is>
          <t>ARRRQEQI</t>
        </is>
      </c>
      <c r="BD9288" t="inlineStr">
        <is>
          <t>Internal</t>
        </is>
      </c>
      <c r="BE9288" t="inlineStr"/>
      <c r="BF9288" t="inlineStr">
        <is>
          <t>S01.151</t>
        </is>
      </c>
      <c r="BG9288" t="inlineStr">
        <is>
          <t>trypsin 1</t>
        </is>
      </c>
      <c r="BH9288" t="inlineStr">
        <is>
          <t>skeletal muscle: 256.5</t>
        </is>
      </c>
      <c r="BI9288" t="inlineStr"/>
      <c r="BJ9288" t="inlineStr">
        <is>
          <t>8</t>
        </is>
      </c>
      <c r="BK9288" t="inlineStr">
        <is>
          <t>143915153-143976734</t>
        </is>
      </c>
      <c r="BL9288" t="inlineStr">
        <is>
          <t>Cancer-related genes, Disease related genes, Human disease related genes, Plasma proteins, Predicted intracellular proteins</t>
        </is>
      </c>
      <c r="BM9288" t="inlineStr"/>
      <c r="BN9288" t="inlineStr">
        <is>
          <t>Actin-binding</t>
        </is>
      </c>
      <c r="BO9288" t="inlineStr">
        <is>
          <t>Cancer-related genes, Disease variant, Epidermolysis bullosa, Limb-girdle muscular dystrophy</t>
        </is>
      </c>
      <c r="BP9288" t="n">
        <v>1</v>
      </c>
      <c r="BQ9288" t="n">
        <v>0</v>
      </c>
      <c r="BR9288" t="n">
        <v>0</v>
      </c>
      <c r="BS9288" t="n">
        <v>1</v>
      </c>
      <c r="BT9288" t="n">
        <v>0</v>
      </c>
      <c r="BU9288" t="n">
        <v>0</v>
      </c>
      <c r="BV9288" t="n">
        <v>1</v>
      </c>
      <c r="BW9288" t="n">
        <v>0</v>
      </c>
      <c r="BX9288" t="n">
        <v>1</v>
      </c>
      <c r="BY9288" t="n">
        <v>0</v>
      </c>
      <c r="BZ9288" t="inlineStr"/>
      <c r="CA9288" t="inlineStr"/>
      <c r="CB9288" t="inlineStr">
        <is>
          <t>significant low</t>
        </is>
      </c>
      <c r="CC9288" t="inlineStr">
        <is>
          <t>significant low</t>
        </is>
      </c>
    </row>
    <row r="9289">
      <c r="A9289" t="b">
        <v>0</v>
      </c>
      <c r="B9289" t="inlineStr">
        <is>
          <t>High</t>
        </is>
      </c>
      <c r="C9289" t="inlineStr">
        <is>
          <t>[H].CKNLEPEWAAAASEVKEQTKGKVKLAAVDATVNQVLASR.[Y]</t>
        </is>
      </c>
      <c r="D9289" t="inlineStr">
        <is>
          <t>1xCarbamidomethyl [C1]; 5xDimethyl [K2; K16; K20; K22; K24]</t>
        </is>
      </c>
      <c r="E9289" t="n">
        <v>8.114899999999999e-06</v>
      </c>
      <c r="F9289" t="n">
        <v>0.000144145</v>
      </c>
      <c r="G9289" t="n">
        <v>1</v>
      </c>
      <c r="H9289" t="n">
        <v>5</v>
      </c>
      <c r="I9289" t="n">
        <v>1</v>
      </c>
      <c r="J9289" t="inlineStr">
        <is>
          <t>Q15084</t>
        </is>
      </c>
      <c r="K9289" t="inlineStr">
        <is>
          <t>Q15084 [193-231]</t>
        </is>
      </c>
      <c r="L9289" t="inlineStr">
        <is>
          <t>Q15084 5xDimethyl [K194; K208; K212; K214; K216]</t>
        </is>
      </c>
      <c r="M9289" t="n">
        <v>0</v>
      </c>
      <c r="N9289" t="n">
        <v>4350.38537</v>
      </c>
      <c r="O9289" t="n">
        <v>1610946.81442388</v>
      </c>
      <c r="P9289" t="inlineStr"/>
      <c r="Q9289" t="n">
        <v>1</v>
      </c>
      <c r="R9289" t="n">
        <v>1</v>
      </c>
      <c r="S9289" t="n">
        <v>1</v>
      </c>
      <c r="T9289" t="n">
        <v>1</v>
      </c>
      <c r="U9289" t="n">
        <v>1</v>
      </c>
      <c r="V9289" t="n">
        <v>1610946.81442388</v>
      </c>
      <c r="W9289" t="inlineStr"/>
      <c r="X9289" t="inlineStr"/>
      <c r="Y9289" t="inlineStr"/>
      <c r="Z9289" t="inlineStr"/>
      <c r="AA9289" t="inlineStr"/>
      <c r="AB9289" t="n">
        <v>1393203.25</v>
      </c>
      <c r="AC9289" t="inlineStr"/>
      <c r="AD9289" t="inlineStr">
        <is>
          <t>Not Found</t>
        </is>
      </c>
      <c r="AE9289" t="inlineStr">
        <is>
          <t>Not Found</t>
        </is>
      </c>
      <c r="AF9289" t="inlineStr">
        <is>
          <t>Not Found</t>
        </is>
      </c>
      <c r="AG9289" t="inlineStr">
        <is>
          <t>Not Found</t>
        </is>
      </c>
      <c r="AH9289" t="inlineStr">
        <is>
          <t>Not Found</t>
        </is>
      </c>
      <c r="AI9289" t="inlineStr">
        <is>
          <t>High</t>
        </is>
      </c>
      <c r="AJ9289" t="inlineStr">
        <is>
          <t>High</t>
        </is>
      </c>
      <c r="AK9289" t="n">
        <v>4.573e-05</v>
      </c>
      <c r="AL9289" t="n">
        <v>5.018e-07</v>
      </c>
      <c r="AM9289" t="n">
        <v>4.48</v>
      </c>
      <c r="AN9289" t="n">
        <v>52.67</v>
      </c>
      <c r="AO9289" t="inlineStr">
        <is>
          <t>CKNLEPEWAAAASEVKEQTKGKVKLAAVDATVNQVLASR</t>
        </is>
      </c>
      <c r="AP9289" t="inlineStr">
        <is>
          <t>Q15084</t>
        </is>
      </c>
      <c r="AQ9289" t="inlineStr">
        <is>
          <t>PDIA6_HUMAN</t>
        </is>
      </c>
      <c r="AR9289" t="inlineStr">
        <is>
          <t>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t>
        </is>
      </c>
      <c r="AS9289" t="inlineStr">
        <is>
          <t>RecName: Full=Protein disulfide-isomerase A6; EC=5.3.4.1 {ECO:0000269|PubMed:12204115, ECO:0000269|PubMed:15466936}; AltName: Full=Endoplasmic reticulum protein 5; Short=ER protein 5; Short=ERp5; AltName: Full=Protein disulfide isomerase P5; AltName: Full=Thioredoxin domain-containing protein 7; Flags: Precursor;</t>
        </is>
      </c>
      <c r="AT9289" t="inlineStr">
        <is>
          <t>3D-structure|Alternative splicing|Cell membrane|Chaperone|Direct protein sequencing|Disulfide bond|Endoplasmic reticulum|Isomerase|Membrane|Phosphoprotein|Redox-active center|Reference proteome|Repeat|Signal</t>
        </is>
      </c>
      <c r="AU9289" t="inlineStr">
        <is>
          <t>GO:0005829|GO:0005783|GO:0034663|GO:0005788|GO:0005789|GO:0005793|GO:0070062|GO:0005615|GO:0042470|GO:0005886|GO:0003756|GO:0015035|GO:0006457|GO:0034976</t>
        </is>
      </c>
      <c r="AV9289" t="inlineStr">
        <is>
          <t>C:cytosol|C:endoplasmic reticulum|C:endoplasmic reticulum chaperone complex|C:endoplasmic reticulum lumen|C:endoplasmic reticulum membrane|C:endoplasmic reticulum-Golgi intermediate compartment|C:extracellular exosome|C:extracellular space|C:melanosome|C:plasma membrane|F:protein disulfide isomerase activity|F:protein-disulfide reductase activity|P:protein folding|P:response to endoplasmic reticulum stress</t>
        </is>
      </c>
      <c r="AW9289" t="n">
        <v>100</v>
      </c>
      <c r="AX9289" t="n">
        <v>440</v>
      </c>
      <c r="AY9289" t="n">
        <v>193</v>
      </c>
      <c r="AZ9289" t="n">
        <v>231</v>
      </c>
      <c r="BA9289" t="n">
        <v>192</v>
      </c>
      <c r="BB9289" t="inlineStr">
        <is>
          <t>WCGH(192).(193)CKNLEPEWAAAASEVKEQTKGKVKLAAVDATVNQVLASR</t>
        </is>
      </c>
      <c r="BC9289" t="inlineStr">
        <is>
          <t>WCGHCKNL</t>
        </is>
      </c>
      <c r="BD9289" t="inlineStr">
        <is>
          <t>Internal</t>
        </is>
      </c>
      <c r="BE9289" t="inlineStr"/>
      <c r="BF9289" t="inlineStr"/>
      <c r="BG9289" t="inlineStr"/>
      <c r="BH9289" t="inlineStr"/>
      <c r="BI9289" t="inlineStr">
        <is>
          <t>Extravillous trophoblasts: 1344.5;Plasma cells: 955.3</t>
        </is>
      </c>
      <c r="BJ9289" t="inlineStr">
        <is>
          <t>2</t>
        </is>
      </c>
      <c r="BK9289" t="inlineStr">
        <is>
          <t>10783391-10837977</t>
        </is>
      </c>
      <c r="BL9289" t="inlineStr">
        <is>
          <t>Enzymes, Metabolic proteins, Plasma proteins, Predicted intracellular proteins, Predicted membrane proteins</t>
        </is>
      </c>
      <c r="BM9289" t="inlineStr"/>
      <c r="BN9289" t="inlineStr">
        <is>
          <t>Chaperone, Isomerase</t>
        </is>
      </c>
      <c r="BO9289" t="inlineStr"/>
      <c r="BP9289" t="n">
        <v>1</v>
      </c>
      <c r="BQ9289" t="n">
        <v>0</v>
      </c>
      <c r="BR9289" t="n">
        <v>0</v>
      </c>
      <c r="BS9289" t="n">
        <v>536982.9381412934</v>
      </c>
      <c r="BT9289" t="n">
        <v>930079.9996075281</v>
      </c>
      <c r="BU9289" t="n">
        <v>1.732047582045896</v>
      </c>
      <c r="BV9289" t="n">
        <v>1.862256561561134e-06</v>
      </c>
      <c r="BW9289" t="n">
        <v>-19.03451672382069</v>
      </c>
      <c r="BX9289" t="n">
        <v>536982.9381412934</v>
      </c>
      <c r="BY9289" t="n">
        <v>19.03451672382069</v>
      </c>
      <c r="BZ9289" t="n">
        <v>0.3739009663000589</v>
      </c>
      <c r="CA9289" t="n">
        <v>-0.4272434124648198</v>
      </c>
      <c r="CB9289" t="inlineStr">
        <is>
          <t>significant low</t>
        </is>
      </c>
      <c r="CC9289" t="inlineStr"/>
    </row>
    <row r="9290">
      <c r="A9290" t="b">
        <v>0</v>
      </c>
      <c r="B9290" t="inlineStr">
        <is>
          <t>High</t>
        </is>
      </c>
      <c r="C9290" t="inlineStr">
        <is>
          <t>[R].VIISAPSADAPMFVMGVNH.[E]</t>
        </is>
      </c>
      <c r="D9290" t="inlineStr">
        <is>
          <t>2xOxidation [M12; M15]</t>
        </is>
      </c>
      <c r="E9290" t="n">
        <v>0.0607817</v>
      </c>
      <c r="F9290" t="n">
        <v>0.00293495</v>
      </c>
      <c r="G9290" t="n">
        <v>1</v>
      </c>
      <c r="H9290" t="n">
        <v>2</v>
      </c>
      <c r="I9290" t="n">
        <v>1</v>
      </c>
      <c r="J9290" t="inlineStr">
        <is>
          <t>P04406</t>
        </is>
      </c>
      <c r="K9290" t="inlineStr">
        <is>
          <t>P04406 [119-137]</t>
        </is>
      </c>
      <c r="L9290" t="inlineStr"/>
      <c r="M9290" t="n">
        <v>0</v>
      </c>
      <c r="N9290" t="n">
        <v>1987.9616</v>
      </c>
      <c r="O9290" t="inlineStr"/>
      <c r="P9290" t="inlineStr"/>
      <c r="Q9290" t="n">
        <v>1</v>
      </c>
      <c r="R9290" t="n">
        <v>1</v>
      </c>
      <c r="S9290" t="n">
        <v>1</v>
      </c>
      <c r="T9290" t="n">
        <v>1</v>
      </c>
      <c r="U9290" t="n">
        <v>1</v>
      </c>
      <c r="V9290" t="n">
        <v>1</v>
      </c>
      <c r="W9290" t="inlineStr"/>
      <c r="X9290" t="inlineStr"/>
      <c r="Y9290" t="inlineStr"/>
      <c r="Z9290" t="inlineStr"/>
      <c r="AA9290" t="inlineStr"/>
      <c r="AB9290" t="inlineStr"/>
      <c r="AC9290" t="inlineStr">
        <is>
          <t>No Quan Values</t>
        </is>
      </c>
      <c r="AD9290" t="inlineStr">
        <is>
          <t>High</t>
        </is>
      </c>
      <c r="AE9290" t="inlineStr">
        <is>
          <t>Not Found</t>
        </is>
      </c>
      <c r="AF9290" t="inlineStr">
        <is>
          <t>Not Found</t>
        </is>
      </c>
      <c r="AG9290" t="inlineStr">
        <is>
          <t>Not Found</t>
        </is>
      </c>
      <c r="AH9290" t="inlineStr">
        <is>
          <t>Not Found</t>
        </is>
      </c>
      <c r="AI9290" t="inlineStr">
        <is>
          <t>Not Found</t>
        </is>
      </c>
      <c r="AJ9290" t="inlineStr">
        <is>
          <t>High</t>
        </is>
      </c>
      <c r="AK9290" t="n">
        <v>0.001778</v>
      </c>
      <c r="AL9290" t="n">
        <v>0.02035</v>
      </c>
      <c r="AM9290" t="n">
        <v>1.53</v>
      </c>
      <c r="AN9290" t="inlineStr"/>
      <c r="AO9290" t="inlineStr">
        <is>
          <t>VIISAPSADAPMFVMGVNH</t>
        </is>
      </c>
      <c r="AP9290" t="inlineStr">
        <is>
          <t>P04406</t>
        </is>
      </c>
      <c r="AQ9290" t="inlineStr">
        <is>
          <t>G3P_HUMAN</t>
        </is>
      </c>
      <c r="AR9290"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AS9290" t="inlineStr">
        <is>
          <t>RecName: Full=Glyceraldehyde-3-phosphate dehydrogenase {ECO:0000303|PubMed:6096136}; Short=GAPDH {ECO:0000303|PubMed:2987855}; EC=1.2.1.12 {ECO:0000269|PubMed:3170585}; AltName: Full=Peptidyl-cysteine S-nitrosylase GAPDH {ECO:0000305}; EC=2.6.99.- {ECO:0000250|UniProtKB:P04797};</t>
        </is>
      </c>
      <c r="AT9290"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AU9290"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AV9290"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AW9290" t="n">
        <v>100</v>
      </c>
      <c r="AX9290" t="n">
        <v>335</v>
      </c>
      <c r="AY9290" t="n">
        <v>119</v>
      </c>
      <c r="AZ9290" t="n">
        <v>137</v>
      </c>
      <c r="BA9290" t="n">
        <v>118</v>
      </c>
      <c r="BB9290" t="inlineStr">
        <is>
          <t>GAKR(118).(119)VIISAPSADAPMFVMGVNH</t>
        </is>
      </c>
      <c r="BC9290" t="inlineStr">
        <is>
          <t>GAKRVIIS</t>
        </is>
      </c>
      <c r="BD9290" t="inlineStr">
        <is>
          <t>Internal</t>
        </is>
      </c>
      <c r="BE9290" t="inlineStr"/>
      <c r="BF9290" t="inlineStr">
        <is>
          <t>S01.151</t>
        </is>
      </c>
      <c r="BG9290" t="inlineStr">
        <is>
          <t>trypsin 1</t>
        </is>
      </c>
      <c r="BH9290" t="inlineStr">
        <is>
          <t>skeletal muscle: 27580.7;tongue: 18892.5</t>
        </is>
      </c>
      <c r="BI9290" t="inlineStr">
        <is>
          <t>Extravillous trophoblasts: 11593.5</t>
        </is>
      </c>
      <c r="BJ9290" t="inlineStr">
        <is>
          <t>12</t>
        </is>
      </c>
      <c r="BK9290" t="inlineStr">
        <is>
          <t>6534512-6538374</t>
        </is>
      </c>
      <c r="BL9290" t="inlineStr">
        <is>
          <t>Enzymes, FDA approved drug targets, Metabolic proteins, Plasma proteins, Predicted intracellular proteins</t>
        </is>
      </c>
      <c r="BM9290" t="inlineStr">
        <is>
          <t>Apoptosis, Glycolysis, Immunity, Innate immunity, Translation regulation</t>
        </is>
      </c>
      <c r="BN9290" t="inlineStr">
        <is>
          <t>Oxidoreductase, Transferase</t>
        </is>
      </c>
      <c r="BO9290" t="inlineStr">
        <is>
          <t>FDA approved drug targets</t>
        </is>
      </c>
      <c r="BP9290" t="n">
        <v>1</v>
      </c>
      <c r="BQ9290" t="n">
        <v>0</v>
      </c>
      <c r="BR9290" t="n">
        <v>0</v>
      </c>
      <c r="BS9290" t="n">
        <v>1</v>
      </c>
      <c r="BT9290" t="n">
        <v>0</v>
      </c>
      <c r="BU9290" t="n">
        <v>0</v>
      </c>
      <c r="BV9290" t="n">
        <v>1</v>
      </c>
      <c r="BW9290" t="n">
        <v>0</v>
      </c>
      <c r="BX9290" t="n">
        <v>1</v>
      </c>
      <c r="BY9290" t="n">
        <v>0</v>
      </c>
      <c r="BZ9290" t="inlineStr"/>
      <c r="CA9290" t="inlineStr"/>
      <c r="CB9290" t="inlineStr">
        <is>
          <t>significant low</t>
        </is>
      </c>
      <c r="CC9290" t="inlineStr">
        <is>
          <t>significant low</t>
        </is>
      </c>
    </row>
    <row r="9291">
      <c r="A9291" t="b">
        <v>0</v>
      </c>
      <c r="B9291" t="inlineStr">
        <is>
          <t>High</t>
        </is>
      </c>
      <c r="C9291" t="inlineStr">
        <is>
          <t>[R].VIISAPSADAPMFVMGVNHEKYDNSLKIISN.[A]</t>
        </is>
      </c>
      <c r="D9291" t="inlineStr">
        <is>
          <t>2xDimethyl [K21; K27]</t>
        </is>
      </c>
      <c r="E9291" t="n">
        <v>0.00393662</v>
      </c>
      <c r="F9291" t="n">
        <v>0.000144145</v>
      </c>
      <c r="G9291" t="n">
        <v>1</v>
      </c>
      <c r="H9291" t="n">
        <v>2</v>
      </c>
      <c r="I9291" t="n">
        <v>1</v>
      </c>
      <c r="J9291" t="inlineStr">
        <is>
          <t>P04406</t>
        </is>
      </c>
      <c r="K9291" t="inlineStr">
        <is>
          <t>P04406 [119-149]</t>
        </is>
      </c>
      <c r="L9291" t="inlineStr">
        <is>
          <t>P04406 2xDimethyl [K139; K145]</t>
        </is>
      </c>
      <c r="M9291" t="n">
        <v>0</v>
      </c>
      <c r="N9291" t="n">
        <v>3416.75926</v>
      </c>
      <c r="O9291" t="inlineStr"/>
      <c r="P9291" t="inlineStr"/>
      <c r="Q9291" t="n">
        <v>1</v>
      </c>
      <c r="R9291" t="n">
        <v>1</v>
      </c>
      <c r="S9291" t="n">
        <v>1</v>
      </c>
      <c r="T9291" t="n">
        <v>1</v>
      </c>
      <c r="U9291" t="n">
        <v>1</v>
      </c>
      <c r="V9291" t="n">
        <v>1</v>
      </c>
      <c r="W9291" t="inlineStr"/>
      <c r="X9291" t="inlineStr"/>
      <c r="Y9291" t="inlineStr"/>
      <c r="Z9291" t="inlineStr"/>
      <c r="AA9291" t="inlineStr"/>
      <c r="AB9291" t="inlineStr"/>
      <c r="AC9291" t="inlineStr">
        <is>
          <t>No Quan Values</t>
        </is>
      </c>
      <c r="AD9291" t="inlineStr">
        <is>
          <t>Not Found</t>
        </is>
      </c>
      <c r="AE9291" t="inlineStr">
        <is>
          <t>Not Found</t>
        </is>
      </c>
      <c r="AF9291" t="inlineStr">
        <is>
          <t>Not Found</t>
        </is>
      </c>
      <c r="AG9291" t="inlineStr">
        <is>
          <t>High</t>
        </is>
      </c>
      <c r="AH9291" t="inlineStr">
        <is>
          <t>Not Found</t>
        </is>
      </c>
      <c r="AI9291" t="inlineStr">
        <is>
          <t>Not Found</t>
        </is>
      </c>
      <c r="AJ9291" t="inlineStr">
        <is>
          <t>High</t>
        </is>
      </c>
      <c r="AK9291" t="n">
        <v>4.573e-05</v>
      </c>
      <c r="AL9291" t="n">
        <v>0.0008036</v>
      </c>
      <c r="AM9291" t="n">
        <v>2.22</v>
      </c>
      <c r="AN9291" t="inlineStr"/>
      <c r="AO9291" t="inlineStr">
        <is>
          <t>VIISAPSADAPMFVMGVNHEKYDNSLKIISN</t>
        </is>
      </c>
      <c r="AP9291" t="inlineStr">
        <is>
          <t>P04406</t>
        </is>
      </c>
      <c r="AQ9291" t="inlineStr">
        <is>
          <t>G3P_HUMAN</t>
        </is>
      </c>
      <c r="AR9291"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AS9291" t="inlineStr">
        <is>
          <t>RecName: Full=Glyceraldehyde-3-phosphate dehydrogenase {ECO:0000303|PubMed:6096136}; Short=GAPDH {ECO:0000303|PubMed:2987855}; EC=1.2.1.12 {ECO:0000269|PubMed:3170585}; AltName: Full=Peptidyl-cysteine S-nitrosylase GAPDH {ECO:0000305}; EC=2.6.99.- {ECO:0000250|UniProtKB:P04797};</t>
        </is>
      </c>
      <c r="AT9291"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AU9291"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AV9291"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AW9291" t="n">
        <v>100</v>
      </c>
      <c r="AX9291" t="n">
        <v>335</v>
      </c>
      <c r="AY9291" t="n">
        <v>119</v>
      </c>
      <c r="AZ9291" t="n">
        <v>149</v>
      </c>
      <c r="BA9291" t="n">
        <v>118</v>
      </c>
      <c r="BB9291" t="inlineStr">
        <is>
          <t>GAKR(118).(119)VIISAPSADAPMFVMGVNHEKYDNSLKIISN</t>
        </is>
      </c>
      <c r="BC9291" t="inlineStr">
        <is>
          <t>GAKRVIIS</t>
        </is>
      </c>
      <c r="BD9291" t="inlineStr">
        <is>
          <t>Internal</t>
        </is>
      </c>
      <c r="BE9291" t="inlineStr"/>
      <c r="BF9291" t="inlineStr">
        <is>
          <t>S01.151</t>
        </is>
      </c>
      <c r="BG9291" t="inlineStr">
        <is>
          <t>trypsin 1</t>
        </is>
      </c>
      <c r="BH9291" t="inlineStr">
        <is>
          <t>skeletal muscle: 27580.7;tongue: 18892.5</t>
        </is>
      </c>
      <c r="BI9291" t="inlineStr">
        <is>
          <t>Extravillous trophoblasts: 11593.5</t>
        </is>
      </c>
      <c r="BJ9291" t="inlineStr">
        <is>
          <t>12</t>
        </is>
      </c>
      <c r="BK9291" t="inlineStr">
        <is>
          <t>6534512-6538374</t>
        </is>
      </c>
      <c r="BL9291" t="inlineStr">
        <is>
          <t>Enzymes, FDA approved drug targets, Metabolic proteins, Plasma proteins, Predicted intracellular proteins</t>
        </is>
      </c>
      <c r="BM9291" t="inlineStr">
        <is>
          <t>Apoptosis, Glycolysis, Immunity, Innate immunity, Translation regulation</t>
        </is>
      </c>
      <c r="BN9291" t="inlineStr">
        <is>
          <t>Oxidoreductase, Transferase</t>
        </is>
      </c>
      <c r="BO9291" t="inlineStr">
        <is>
          <t>FDA approved drug targets</t>
        </is>
      </c>
      <c r="BP9291" t="n">
        <v>1</v>
      </c>
      <c r="BQ9291" t="n">
        <v>0</v>
      </c>
      <c r="BR9291" t="n">
        <v>0</v>
      </c>
      <c r="BS9291" t="n">
        <v>1</v>
      </c>
      <c r="BT9291" t="n">
        <v>0</v>
      </c>
      <c r="BU9291" t="n">
        <v>0</v>
      </c>
      <c r="BV9291" t="n">
        <v>1</v>
      </c>
      <c r="BW9291" t="n">
        <v>0</v>
      </c>
      <c r="BX9291" t="n">
        <v>1</v>
      </c>
      <c r="BY9291" t="n">
        <v>0</v>
      </c>
      <c r="BZ9291" t="inlineStr"/>
      <c r="CA9291" t="inlineStr"/>
      <c r="CB9291" t="inlineStr">
        <is>
          <t>significant low</t>
        </is>
      </c>
      <c r="CC9291" t="inlineStr">
        <is>
          <t>significant low</t>
        </is>
      </c>
    </row>
    <row r="9292">
      <c r="A9292" t="b">
        <v>0</v>
      </c>
      <c r="B9292" t="inlineStr">
        <is>
          <t>High</t>
        </is>
      </c>
      <c r="C9292" t="inlineStr">
        <is>
          <t>[N].ILENKEGLELLKTAIGKAGYTDKVVIGMDVAASEFFR.[S]</t>
        </is>
      </c>
      <c r="D9292" t="inlineStr">
        <is>
          <t>4xDimethyl [K5; K12; K17; K23]</t>
        </is>
      </c>
      <c r="E9292" t="n">
        <v>0.00099456</v>
      </c>
      <c r="F9292" t="n">
        <v>0.000144145</v>
      </c>
      <c r="G9292" t="n">
        <v>1</v>
      </c>
      <c r="H9292" t="n">
        <v>2</v>
      </c>
      <c r="I9292" t="n">
        <v>2</v>
      </c>
      <c r="J9292" t="inlineStr">
        <is>
          <t>P06733</t>
        </is>
      </c>
      <c r="K9292" t="inlineStr">
        <is>
          <t>P06733 [217-253]</t>
        </is>
      </c>
      <c r="L9292" t="inlineStr">
        <is>
          <t>P06733 4xDimethyl [K221; K228; K233; K239]</t>
        </is>
      </c>
      <c r="M9292" t="n">
        <v>0</v>
      </c>
      <c r="N9292" t="n">
        <v>4138.28721</v>
      </c>
      <c r="O9292" t="n">
        <v>813812.472317875</v>
      </c>
      <c r="P9292" t="inlineStr"/>
      <c r="Q9292" t="n">
        <v>1128601</v>
      </c>
      <c r="R9292" t="n">
        <v>1</v>
      </c>
      <c r="S9292" t="n">
        <v>1</v>
      </c>
      <c r="T9292" t="n">
        <v>1</v>
      </c>
      <c r="U9292" t="n">
        <v>1</v>
      </c>
      <c r="V9292" t="n">
        <v>586824.5200032</v>
      </c>
      <c r="W9292" t="n">
        <v>1128601</v>
      </c>
      <c r="X9292" t="inlineStr"/>
      <c r="Y9292" t="inlineStr"/>
      <c r="Z9292" t="inlineStr"/>
      <c r="AA9292" t="inlineStr"/>
      <c r="AB9292" t="n">
        <v>507506.40625</v>
      </c>
      <c r="AC9292" t="inlineStr"/>
      <c r="AD9292" t="inlineStr">
        <is>
          <t>High</t>
        </is>
      </c>
      <c r="AE9292" t="inlineStr">
        <is>
          <t>Not Found</t>
        </is>
      </c>
      <c r="AF9292" t="inlineStr">
        <is>
          <t>Not Found</t>
        </is>
      </c>
      <c r="AG9292" t="inlineStr">
        <is>
          <t>Not Found</t>
        </is>
      </c>
      <c r="AH9292" t="inlineStr">
        <is>
          <t>Not Found</t>
        </is>
      </c>
      <c r="AI9292" t="inlineStr">
        <is>
          <t>Peak Found</t>
        </is>
      </c>
      <c r="AJ9292" t="inlineStr">
        <is>
          <t>High</t>
        </is>
      </c>
      <c r="AK9292" t="n">
        <v>4.573e-05</v>
      </c>
      <c r="AL9292" t="n">
        <v>0.0001566</v>
      </c>
      <c r="AM9292" t="n">
        <v>3.98</v>
      </c>
      <c r="AN9292" t="n">
        <v>59.7</v>
      </c>
      <c r="AO9292" t="inlineStr">
        <is>
          <t>ILENKEGLELLKTAIGKAGYTDKVVIGMDVAASEFFR</t>
        </is>
      </c>
      <c r="AP9292" t="inlineStr">
        <is>
          <t>P06733</t>
        </is>
      </c>
      <c r="AQ9292" t="inlineStr">
        <is>
          <t>ENOA_HUMAN</t>
        </is>
      </c>
      <c r="AR9292"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AS9292"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AT9292"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AU9292"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AV9292"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AW9292" t="n">
        <v>100</v>
      </c>
      <c r="AX9292" t="n">
        <v>434</v>
      </c>
      <c r="AY9292" t="n">
        <v>217</v>
      </c>
      <c r="AZ9292" t="n">
        <v>253</v>
      </c>
      <c r="BA9292" t="n">
        <v>216</v>
      </c>
      <c r="BB9292" t="inlineStr">
        <is>
          <t>FAPN(216).(217)ILENKEGLELLKTAIGKAGYTDKVVIGMDVAASEFFR</t>
        </is>
      </c>
      <c r="BC9292" t="inlineStr">
        <is>
          <t>FAPNILEN</t>
        </is>
      </c>
      <c r="BD9292" t="inlineStr">
        <is>
          <t>Internal</t>
        </is>
      </c>
      <c r="BE9292" t="inlineStr"/>
      <c r="BF9292" t="inlineStr">
        <is>
          <t>S01.151</t>
        </is>
      </c>
      <c r="BG9292" t="inlineStr">
        <is>
          <t>trypsin 1</t>
        </is>
      </c>
      <c r="BH9292" t="inlineStr"/>
      <c r="BI9292" t="inlineStr">
        <is>
          <t>Extravillous trophoblasts: 2184.4;Muller glia cells: 2583.3</t>
        </is>
      </c>
      <c r="BJ9292" t="inlineStr">
        <is>
          <t>1</t>
        </is>
      </c>
      <c r="BK9292" t="inlineStr">
        <is>
          <t>8861000-8879190</t>
        </is>
      </c>
      <c r="BL9292" t="inlineStr">
        <is>
          <t>Cancer-related genes, Enzymes, Metabolic proteins, Plasma proteins, Predicted intracellular proteins</t>
        </is>
      </c>
      <c r="BM9292" t="inlineStr">
        <is>
          <t>Glycolysis, Plasminogen activation, Transcription, Transcription regulation</t>
        </is>
      </c>
      <c r="BN9292" t="inlineStr">
        <is>
          <t>DNA-binding, Lyase, Repressor</t>
        </is>
      </c>
      <c r="BO9292" t="inlineStr">
        <is>
          <t>Cancer-related genes</t>
        </is>
      </c>
      <c r="BP9292" t="n">
        <v>376201</v>
      </c>
      <c r="BQ9292" t="n">
        <v>651597.5138074117</v>
      </c>
      <c r="BR9292" t="n">
        <v>1.732046203511983</v>
      </c>
      <c r="BS9292" t="n">
        <v>195608.8400010667</v>
      </c>
      <c r="BT9292" t="n">
        <v>338802.7172406513</v>
      </c>
      <c r="BU9292" t="n">
        <v>1.732041952903579</v>
      </c>
      <c r="BV9292" t="n">
        <v>1.923231076867224</v>
      </c>
      <c r="BW9292" t="n">
        <v>0.9435321133913512</v>
      </c>
      <c r="BX9292" t="n">
        <v>0.5199583201561577</v>
      </c>
      <c r="BY9292" t="n">
        <v>-0.9435321133913511</v>
      </c>
      <c r="BZ9292" t="n">
        <v>0.9745282913054867</v>
      </c>
      <c r="CA9292" t="n">
        <v>-0.01120554846066457</v>
      </c>
      <c r="CB9292" t="inlineStr">
        <is>
          <t>significant low</t>
        </is>
      </c>
      <c r="CC9292" t="inlineStr">
        <is>
          <t>significant low</t>
        </is>
      </c>
    </row>
    <row r="9293">
      <c r="A9293" t="b">
        <v>0</v>
      </c>
      <c r="B9293" t="inlineStr">
        <is>
          <t>High</t>
        </is>
      </c>
      <c r="C9293" t="inlineStr">
        <is>
          <t>[R].EGHALGGGMEADGPASLQELPPSPR.[S]</t>
        </is>
      </c>
      <c r="D9293" t="inlineStr">
        <is>
          <t>1xOxidation [M9]</t>
        </is>
      </c>
      <c r="E9293" t="n">
        <v>0.146278</v>
      </c>
      <c r="F9293" t="n">
        <v>0.00806276</v>
      </c>
      <c r="G9293" t="n">
        <v>1</v>
      </c>
      <c r="H9293" t="n">
        <v>1</v>
      </c>
      <c r="I9293" t="n">
        <v>1</v>
      </c>
      <c r="J9293" t="inlineStr">
        <is>
          <t>Q6ZVX7</t>
        </is>
      </c>
      <c r="K9293" t="inlineStr">
        <is>
          <t>Q6ZVX7 [6-30]</t>
        </is>
      </c>
      <c r="L9293" t="inlineStr"/>
      <c r="M9293" t="n">
        <v>0</v>
      </c>
      <c r="N9293" t="n">
        <v>2489.17253</v>
      </c>
      <c r="O9293" t="inlineStr"/>
      <c r="P9293" t="inlineStr"/>
      <c r="Q9293" t="n">
        <v>1</v>
      </c>
      <c r="R9293" t="n">
        <v>1</v>
      </c>
      <c r="S9293" t="n">
        <v>1</v>
      </c>
      <c r="T9293" t="n">
        <v>1</v>
      </c>
      <c r="U9293" t="n">
        <v>1</v>
      </c>
      <c r="V9293" t="n">
        <v>1</v>
      </c>
      <c r="W9293" t="inlineStr"/>
      <c r="X9293" t="inlineStr"/>
      <c r="Y9293" t="inlineStr"/>
      <c r="Z9293" t="inlineStr"/>
      <c r="AA9293" t="inlineStr"/>
      <c r="AB9293" t="inlineStr"/>
      <c r="AC9293" t="inlineStr">
        <is>
          <t>No Quan Values</t>
        </is>
      </c>
      <c r="AD9293" t="inlineStr">
        <is>
          <t>Not Found</t>
        </is>
      </c>
      <c r="AE9293" t="inlineStr">
        <is>
          <t>High</t>
        </is>
      </c>
      <c r="AF9293" t="inlineStr">
        <is>
          <t>Not Found</t>
        </is>
      </c>
      <c r="AG9293" t="inlineStr">
        <is>
          <t>Not Found</t>
        </is>
      </c>
      <c r="AH9293" t="inlineStr">
        <is>
          <t>Not Found</t>
        </is>
      </c>
      <c r="AI9293" t="inlineStr">
        <is>
          <t>Not Found</t>
        </is>
      </c>
      <c r="AJ9293" t="inlineStr">
        <is>
          <t>High</t>
        </is>
      </c>
      <c r="AK9293" t="n">
        <v>0.004794</v>
      </c>
      <c r="AL9293" t="n">
        <v>0.06017</v>
      </c>
      <c r="AM9293" t="n">
        <v>1.41</v>
      </c>
      <c r="AN9293" t="inlineStr"/>
      <c r="AO9293" t="inlineStr">
        <is>
          <t>EGHALGGGMEADGPASLQELPPSPR</t>
        </is>
      </c>
      <c r="AP9293" t="inlineStr">
        <is>
          <t>Q6ZVX7</t>
        </is>
      </c>
      <c r="AQ9293" t="inlineStr">
        <is>
          <t>FBX50_HUMAN</t>
        </is>
      </c>
      <c r="AR9293" t="inlineStr">
        <is>
          <t>MEEVREGHALGGGMEADGPASLQELPPSPRSPSPPPSPPPLPSPPSLPSPAAPEAPELPEPAQPSEAHARQLLLEEWGPLSGGLELPQRLTWKLLLLRRPLYRNLLRSPNPEGINIYEPAPPTGPTQRPLETLGNFRGWYIRTEKLQQNQSWTVKQQCVDLLAEGLWEELLDDEQPAITVMDWFEDSRLDACVYELHVWLLAADRRTVIAQHHVAPRTSGRGPPGRWVQVSHVFRHYGPGVRFIHFLHKAKNRMEPGGLRRTRVTDSSVSVQLRE</t>
        </is>
      </c>
      <c r="AS9293" t="inlineStr">
        <is>
          <t>RecName: Full=F-box only protein 50; AltName: Full=NCC receptor protein 1 homolog; Short=NCCRP-1; AltName: Full=Non-specific cytotoxic cell receptor protein 1 homolog;</t>
        </is>
      </c>
      <c r="AT9293" t="inlineStr">
        <is>
          <t>Cytoplasm|Phosphoprotein|Reference proteome</t>
        </is>
      </c>
      <c r="AU9293" t="inlineStr">
        <is>
          <t>GO:0005737|GO:0005829|GO:0070062|GO:0019005|GO:0006516|GO:0008284|GO:0031146|GO:0030433</t>
        </is>
      </c>
      <c r="AV9293" t="inlineStr">
        <is>
          <t>C:cytoplasm|C:cytosol|C:extracellular exosome|C:SCF ubiquitin ligase complex|P:glycoprotein catabolic process|P:positive regulation of cell population proliferation|P:SCF-dependent proteasomal ubiquitin-dependent protein catabolic process|P:ubiquitin-dependent ERAD pathway</t>
        </is>
      </c>
      <c r="AW9293" t="n">
        <v>100</v>
      </c>
      <c r="AX9293" t="n">
        <v>275</v>
      </c>
      <c r="AY9293" t="n">
        <v>6</v>
      </c>
      <c r="AZ9293" t="n">
        <v>30</v>
      </c>
      <c r="BA9293" t="n">
        <v>5</v>
      </c>
      <c r="BB9293" t="inlineStr">
        <is>
          <t>EEVR(5).(6)EGHALGGGMEADGPASLQELPPSPR</t>
        </is>
      </c>
      <c r="BC9293" t="inlineStr">
        <is>
          <t>EEVREGHA</t>
        </is>
      </c>
      <c r="BD9293" t="inlineStr">
        <is>
          <t>Internal</t>
        </is>
      </c>
      <c r="BE9293" t="inlineStr"/>
      <c r="BF9293" t="inlineStr"/>
      <c r="BG9293" t="inlineStr"/>
      <c r="BH9293" t="inlineStr">
        <is>
          <t>esophagus: 453.4;skin 1: 273.2;vagina: 181.7</t>
        </is>
      </c>
      <c r="BI9293" t="inlineStr">
        <is>
          <t>Suprabasal keratinocytes: 134.7</t>
        </is>
      </c>
      <c r="BJ9293" t="inlineStr">
        <is>
          <t>19</t>
        </is>
      </c>
      <c r="BK9293" t="inlineStr">
        <is>
          <t>39196964-39201884</t>
        </is>
      </c>
      <c r="BL9293" t="inlineStr">
        <is>
          <t>Predicted intracellular proteins</t>
        </is>
      </c>
      <c r="BM9293" t="inlineStr"/>
      <c r="BN9293" t="inlineStr"/>
      <c r="BO9293" t="inlineStr"/>
      <c r="BP9293" t="n">
        <v>1</v>
      </c>
      <c r="BQ9293" t="n">
        <v>0</v>
      </c>
      <c r="BR9293" t="n">
        <v>0</v>
      </c>
      <c r="BS9293" t="n">
        <v>1</v>
      </c>
      <c r="BT9293" t="n">
        <v>0</v>
      </c>
      <c r="BU9293" t="n">
        <v>0</v>
      </c>
      <c r="BV9293" t="n">
        <v>1</v>
      </c>
      <c r="BW9293" t="n">
        <v>0</v>
      </c>
      <c r="BX9293" t="n">
        <v>1</v>
      </c>
      <c r="BY9293" t="n">
        <v>0</v>
      </c>
      <c r="BZ9293" t="inlineStr"/>
      <c r="CA9293" t="inlineStr"/>
      <c r="CB9293" t="inlineStr">
        <is>
          <t>significant low</t>
        </is>
      </c>
      <c r="CC9293" t="inlineStr">
        <is>
          <t>significant low</t>
        </is>
      </c>
    </row>
    <row r="9294">
      <c r="A9294" t="b">
        <v>0</v>
      </c>
      <c r="B9294" t="inlineStr">
        <is>
          <t>High</t>
        </is>
      </c>
      <c r="C9294" t="inlineStr">
        <is>
          <t>[H].CGVSIGEDGPSQMALEDLAMFR.[S]</t>
        </is>
      </c>
      <c r="D9294" t="inlineStr">
        <is>
          <t>1xCarbamidomethyl [C1]; 1xOxidation [M13]</t>
        </is>
      </c>
      <c r="E9294" t="n">
        <v>0.0502825</v>
      </c>
      <c r="F9294" t="n">
        <v>0.00238779</v>
      </c>
      <c r="G9294" t="n">
        <v>1</v>
      </c>
      <c r="H9294" t="n">
        <v>2</v>
      </c>
      <c r="I9294" t="n">
        <v>1</v>
      </c>
      <c r="J9294" t="inlineStr">
        <is>
          <t>P29401</t>
        </is>
      </c>
      <c r="K9294" t="inlineStr">
        <is>
          <t>P29401 [417-438]</t>
        </is>
      </c>
      <c r="L9294" t="inlineStr"/>
      <c r="M9294" t="n">
        <v>0</v>
      </c>
      <c r="N9294" t="n">
        <v>2399.06759</v>
      </c>
      <c r="O9294" t="n">
        <v>341420.484312025</v>
      </c>
      <c r="P9294" t="inlineStr"/>
      <c r="Q9294" t="n">
        <v>324075.84375</v>
      </c>
      <c r="R9294" t="n">
        <v>1</v>
      </c>
      <c r="S9294" t="n">
        <v>1</v>
      </c>
      <c r="T9294" t="n">
        <v>1</v>
      </c>
      <c r="U9294" t="n">
        <v>1</v>
      </c>
      <c r="V9294" t="n">
        <v>359693.415464131</v>
      </c>
      <c r="W9294" t="n">
        <v>324075.84375</v>
      </c>
      <c r="X9294" t="inlineStr"/>
      <c r="Y9294" t="inlineStr"/>
      <c r="Z9294" t="inlineStr"/>
      <c r="AA9294" t="inlineStr"/>
      <c r="AB9294" t="n">
        <v>311075.46875</v>
      </c>
      <c r="AC9294" t="inlineStr"/>
      <c r="AD9294" t="inlineStr">
        <is>
          <t>Peak Found</t>
        </is>
      </c>
      <c r="AE9294" t="inlineStr">
        <is>
          <t>Not Found</t>
        </is>
      </c>
      <c r="AF9294" t="inlineStr">
        <is>
          <t>Not Found</t>
        </is>
      </c>
      <c r="AG9294" t="inlineStr">
        <is>
          <t>Not Found</t>
        </is>
      </c>
      <c r="AH9294" t="inlineStr">
        <is>
          <t>Not Found</t>
        </is>
      </c>
      <c r="AI9294" t="inlineStr">
        <is>
          <t>High</t>
        </is>
      </c>
      <c r="AJ9294" t="inlineStr">
        <is>
          <t>High</t>
        </is>
      </c>
      <c r="AK9294" t="n">
        <v>0.001449</v>
      </c>
      <c r="AL9294" t="n">
        <v>0.01621</v>
      </c>
      <c r="AM9294" t="n">
        <v>1.9</v>
      </c>
      <c r="AN9294" t="n">
        <v>57.66</v>
      </c>
      <c r="AO9294" t="inlineStr">
        <is>
          <t>CGVSIGEDGPSQMALEDLAMFR</t>
        </is>
      </c>
      <c r="AP9294" t="inlineStr">
        <is>
          <t>P29401</t>
        </is>
      </c>
      <c r="AQ9294" t="inlineStr">
        <is>
          <t>TKT_HUMAN</t>
        </is>
      </c>
      <c r="AR9294"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AS9294" t="inlineStr">
        <is>
          <t>RecName: Full=Transketolase; Short=TK; EC=2.2.1.1 {ECO:0000269|PubMed:27259054};</t>
        </is>
      </c>
      <c r="AT9294" t="inlineStr">
        <is>
          <t>3D-structure|Acetylation|Alternative splicing|Calcium|Direct protein sequencing|Disease variant|Dwarfism|Isopeptide bond|Magnesium|Metal-binding|Phosphoprotein|Reference proteome|Thiamine pyrophosphate|Transferase|Ubl conjugation</t>
        </is>
      </c>
      <c r="AU9294" t="inlineStr">
        <is>
          <t>GO:0005829|GO:0005789|GO:0070062|GO:0016604|GO:0005654|GO:0005777|GO:0031982|GO:0005509|GO:0000287|GO:0042803|GO:0030976|GO:0004802|GO:0046166|GO:0006098|GO:0009052|GO:0040008|GO:0046390|GO:1901159</t>
        </is>
      </c>
      <c r="AV9294"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AW9294" t="n">
        <v>100</v>
      </c>
      <c r="AX9294" t="n">
        <v>623</v>
      </c>
      <c r="AY9294" t="n">
        <v>417</v>
      </c>
      <c r="AZ9294" t="n">
        <v>438</v>
      </c>
      <c r="BA9294" t="n">
        <v>416</v>
      </c>
      <c r="BB9294" t="inlineStr">
        <is>
          <t>CGSH(416).(417)CGVSIGEDGPSQMALEDLAMFR</t>
        </is>
      </c>
      <c r="BC9294" t="inlineStr">
        <is>
          <t>CGSHCGVS</t>
        </is>
      </c>
      <c r="BD9294" t="inlineStr">
        <is>
          <t>Internal</t>
        </is>
      </c>
      <c r="BE9294" t="inlineStr"/>
      <c r="BF9294" t="inlineStr"/>
      <c r="BG9294" t="inlineStr"/>
      <c r="BH9294" t="inlineStr">
        <is>
          <t>bone marrow: 667.0</t>
        </is>
      </c>
      <c r="BI9294" t="inlineStr">
        <is>
          <t>Alveolar cells type 1: 883.3;monocytes: 696.6</t>
        </is>
      </c>
      <c r="BJ9294" t="inlineStr">
        <is>
          <t>3</t>
        </is>
      </c>
      <c r="BK9294" t="inlineStr">
        <is>
          <t>53224712-53256052</t>
        </is>
      </c>
      <c r="BL9294" t="inlineStr">
        <is>
          <t>Disease related genes, Enzymes, Human disease related genes, Metabolic proteins, Plasma proteins, Potential drug targets, Predicted intracellular proteins</t>
        </is>
      </c>
      <c r="BM9294" t="inlineStr"/>
      <c r="BN9294" t="inlineStr">
        <is>
          <t>Transferase</t>
        </is>
      </c>
      <c r="BO9294" t="inlineStr">
        <is>
          <t>Disease variant, Dwarfism</t>
        </is>
      </c>
      <c r="BP9294" t="n">
        <v>108025.9479166667</v>
      </c>
      <c r="BQ9294" t="n">
        <v>187104.6982766484</v>
      </c>
      <c r="BR9294" t="n">
        <v>1.732034773913621</v>
      </c>
      <c r="BS9294" t="n">
        <v>119898.471821377</v>
      </c>
      <c r="BT9294" t="n">
        <v>207668.5128936827</v>
      </c>
      <c r="BU9294" t="n">
        <v>1.732036361589865</v>
      </c>
      <c r="BV9294" t="n">
        <v>0.9009785218747589</v>
      </c>
      <c r="BW9294" t="n">
        <v>-0.1504353803625407</v>
      </c>
      <c r="BX9294" t="n">
        <v>1.109904371437398</v>
      </c>
      <c r="BY9294" t="n">
        <v>0.1504353803625407</v>
      </c>
      <c r="BZ9294" t="n">
        <v>0.9956597124164426</v>
      </c>
      <c r="CA9294" t="n">
        <v>-0.001889065463085639</v>
      </c>
      <c r="CB9294" t="inlineStr">
        <is>
          <t>significant low</t>
        </is>
      </c>
      <c r="CC9294" t="inlineStr">
        <is>
          <t>significant low</t>
        </is>
      </c>
    </row>
    <row r="9295">
      <c r="A9295" t="b">
        <v>0</v>
      </c>
      <c r="B9295" t="inlineStr">
        <is>
          <t>High</t>
        </is>
      </c>
      <c r="C9295" t="inlineStr">
        <is>
          <t>[R].CGEMAQAASAAVTR.[G]</t>
        </is>
      </c>
      <c r="D9295" t="inlineStr">
        <is>
          <t>1xCarbamidomethyl [C1]</t>
        </is>
      </c>
      <c r="E9295" t="n">
        <v>0.00187491</v>
      </c>
      <c r="F9295" t="n">
        <v>0.000144145</v>
      </c>
      <c r="G9295" t="n">
        <v>1</v>
      </c>
      <c r="H9295" t="n">
        <v>1</v>
      </c>
      <c r="I9295" t="n">
        <v>1</v>
      </c>
      <c r="J9295" t="inlineStr">
        <is>
          <t>P26640</t>
        </is>
      </c>
      <c r="K9295" t="inlineStr">
        <is>
          <t>P26640 [682-695]</t>
        </is>
      </c>
      <c r="L9295" t="inlineStr"/>
      <c r="M9295" t="n">
        <v>0</v>
      </c>
      <c r="N9295" t="n">
        <v>1422.64641</v>
      </c>
      <c r="O9295" t="inlineStr"/>
      <c r="P9295" t="inlineStr"/>
      <c r="Q9295" t="n">
        <v>1</v>
      </c>
      <c r="R9295" t="n">
        <v>1</v>
      </c>
      <c r="S9295" t="n">
        <v>1</v>
      </c>
      <c r="T9295" t="n">
        <v>1</v>
      </c>
      <c r="U9295" t="n">
        <v>1</v>
      </c>
      <c r="V9295" t="n">
        <v>1</v>
      </c>
      <c r="W9295" t="inlineStr"/>
      <c r="X9295" t="inlineStr"/>
      <c r="Y9295" t="inlineStr"/>
      <c r="Z9295" t="inlineStr"/>
      <c r="AA9295" t="inlineStr"/>
      <c r="AB9295" t="inlineStr"/>
      <c r="AC9295" t="inlineStr">
        <is>
          <t>No Quan Values</t>
        </is>
      </c>
      <c r="AD9295" t="inlineStr">
        <is>
          <t>High</t>
        </is>
      </c>
      <c r="AE9295" t="inlineStr">
        <is>
          <t>Not Found</t>
        </is>
      </c>
      <c r="AF9295" t="inlineStr">
        <is>
          <t>Not Found</t>
        </is>
      </c>
      <c r="AG9295" t="inlineStr">
        <is>
          <t>Not Found</t>
        </is>
      </c>
      <c r="AH9295" t="inlineStr">
        <is>
          <t>Not Found</t>
        </is>
      </c>
      <c r="AI9295" t="inlineStr">
        <is>
          <t>Not Found</t>
        </is>
      </c>
      <c r="AJ9295" t="inlineStr">
        <is>
          <t>High</t>
        </is>
      </c>
      <c r="AK9295" t="n">
        <v>4.573e-05</v>
      </c>
      <c r="AL9295" t="n">
        <v>0.0003343</v>
      </c>
      <c r="AM9295" t="n">
        <v>2.9</v>
      </c>
      <c r="AN9295" t="inlineStr"/>
      <c r="AO9295" t="inlineStr">
        <is>
          <t>CGEMAQAASAAVTR</t>
        </is>
      </c>
      <c r="AP9295" t="inlineStr">
        <is>
          <t>P26640</t>
        </is>
      </c>
      <c r="AQ9295" t="inlineStr">
        <is>
          <t>SYVC_HUMAN</t>
        </is>
      </c>
      <c r="AR9295" t="inlineStr">
        <is>
          <t>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t>
        </is>
      </c>
      <c r="AS9295" t="inlineStr">
        <is>
          <t>RecName: Full=Valine--tRNA ligase {ECO:0000305}; EC=6.1.1.9 {ECO:0000269|PubMed:8428657}; AltName: Full=Protein G7a; AltName: Full=Valyl-tRNA synthetase; Short=ValRS;</t>
        </is>
      </c>
      <c r="AT9295" t="inlineStr">
        <is>
          <t>Acetylation|Alternative splicing|Aminoacyl-tRNA synthetase|ATP-binding|Direct protein sequencing|Disease variant|Epilepsy|Intellectual disability|Ligase|Nucleotide-binding|Phosphoprotein|Protein biosynthesis|Reference proteome</t>
        </is>
      </c>
      <c r="AU9295" t="inlineStr">
        <is>
          <t>GO:0005829|GO:0002161|GO:0005524|GO:0004832|GO:0006418|GO:0006438</t>
        </is>
      </c>
      <c r="AV9295" t="inlineStr">
        <is>
          <t>C:cytosol|F:aminoacyl-tRNA editing activity|F:ATP binding|F:valine-tRNA ligase activity|P:tRNA aminoacylation for protein translation|P:valyl-tRNA aminoacylation</t>
        </is>
      </c>
      <c r="AW9295" t="n">
        <v>100</v>
      </c>
      <c r="AX9295" t="n">
        <v>1264</v>
      </c>
      <c r="AY9295" t="n">
        <v>682</v>
      </c>
      <c r="AZ9295" t="n">
        <v>695</v>
      </c>
      <c r="BA9295" t="n">
        <v>681</v>
      </c>
      <c r="BB9295" t="inlineStr">
        <is>
          <t>WYVR(681).(682)CGEMAQAASAAVTR</t>
        </is>
      </c>
      <c r="BC9295" t="inlineStr">
        <is>
          <t>WYVRCGEM</t>
        </is>
      </c>
      <c r="BD9295" t="inlineStr">
        <is>
          <t>Internal</t>
        </is>
      </c>
      <c r="BE9295" t="inlineStr"/>
      <c r="BF9295" t="inlineStr">
        <is>
          <t>S01.151</t>
        </is>
      </c>
      <c r="BG9295" t="inlineStr">
        <is>
          <t>trypsin 1</t>
        </is>
      </c>
      <c r="BH9295" t="inlineStr"/>
      <c r="BI9295" t="inlineStr">
        <is>
          <t>Early spermatids: 138.6;Late spermatids: 263.0</t>
        </is>
      </c>
      <c r="BJ9295" t="inlineStr">
        <is>
          <t>6</t>
        </is>
      </c>
      <c r="BK9295" t="inlineStr">
        <is>
          <t>31777518-31795752</t>
        </is>
      </c>
      <c r="BL9295" t="inlineStr">
        <is>
          <t>Disease related genes, Enzymes, Human disease related genes, Metabolic proteins, Plasma proteins, Potential drug targets, Predicted intracellular proteins</t>
        </is>
      </c>
      <c r="BM9295" t="inlineStr">
        <is>
          <t>Protein biosynthesis</t>
        </is>
      </c>
      <c r="BN9295" t="inlineStr">
        <is>
          <t>Aminoacyl-tRNA synthetase, Ligase</t>
        </is>
      </c>
      <c r="BO9295" t="inlineStr">
        <is>
          <t>Disease variant, Epilepsy, Intellectual disability</t>
        </is>
      </c>
      <c r="BP9295" t="n">
        <v>1</v>
      </c>
      <c r="BQ9295" t="n">
        <v>0</v>
      </c>
      <c r="BR9295" t="n">
        <v>0</v>
      </c>
      <c r="BS9295" t="n">
        <v>1</v>
      </c>
      <c r="BT9295" t="n">
        <v>0</v>
      </c>
      <c r="BU9295" t="n">
        <v>0</v>
      </c>
      <c r="BV9295" t="n">
        <v>1</v>
      </c>
      <c r="BW9295" t="n">
        <v>0</v>
      </c>
      <c r="BX9295" t="n">
        <v>1</v>
      </c>
      <c r="BY9295" t="n">
        <v>0</v>
      </c>
      <c r="BZ9295" t="inlineStr"/>
      <c r="CA9295" t="inlineStr"/>
      <c r="CB9295" t="inlineStr">
        <is>
          <t>significant low</t>
        </is>
      </c>
      <c r="CC9295" t="inlineStr">
        <is>
          <t>significant low</t>
        </is>
      </c>
    </row>
    <row r="9296">
      <c r="A9296" t="b">
        <v>0</v>
      </c>
      <c r="B9296" t="inlineStr">
        <is>
          <t>High</t>
        </is>
      </c>
      <c r="C9296" t="inlineStr">
        <is>
          <t>[K].ILDQGEDFPASEMTR.[I]</t>
        </is>
      </c>
      <c r="D9296" t="inlineStr"/>
      <c r="E9296" t="n">
        <v>0.117723</v>
      </c>
      <c r="F9296" t="n">
        <v>0.00686701</v>
      </c>
      <c r="G9296" t="n">
        <v>1</v>
      </c>
      <c r="H9296" t="n">
        <v>1</v>
      </c>
      <c r="I9296" t="n">
        <v>1</v>
      </c>
      <c r="J9296" t="inlineStr">
        <is>
          <t>P30040</t>
        </is>
      </c>
      <c r="K9296" t="inlineStr">
        <is>
          <t>P30040 [209-223]</t>
        </is>
      </c>
      <c r="L9296" t="inlineStr"/>
      <c r="M9296" t="n">
        <v>0</v>
      </c>
      <c r="N9296" t="n">
        <v>1708.78468</v>
      </c>
      <c r="O9296" t="inlineStr"/>
      <c r="P9296" t="inlineStr"/>
      <c r="Q9296" t="n">
        <v>1</v>
      </c>
      <c r="R9296" t="n">
        <v>1</v>
      </c>
      <c r="S9296" t="n">
        <v>1</v>
      </c>
      <c r="T9296" t="n">
        <v>1</v>
      </c>
      <c r="U9296" t="n">
        <v>1</v>
      </c>
      <c r="V9296" t="n">
        <v>1</v>
      </c>
      <c r="W9296" t="inlineStr"/>
      <c r="X9296" t="inlineStr"/>
      <c r="Y9296" t="inlineStr"/>
      <c r="Z9296" t="inlineStr"/>
      <c r="AA9296" t="inlineStr"/>
      <c r="AB9296" t="inlineStr"/>
      <c r="AC9296" t="inlineStr">
        <is>
          <t>No Quan Values</t>
        </is>
      </c>
      <c r="AD9296" t="inlineStr">
        <is>
          <t>Not Found</t>
        </is>
      </c>
      <c r="AE9296" t="inlineStr">
        <is>
          <t>Not Found</t>
        </is>
      </c>
      <c r="AF9296" t="inlineStr">
        <is>
          <t>Not Found</t>
        </is>
      </c>
      <c r="AG9296" t="inlineStr">
        <is>
          <t>Not Found</t>
        </is>
      </c>
      <c r="AH9296" t="inlineStr">
        <is>
          <t>Not Found</t>
        </is>
      </c>
      <c r="AI9296" t="inlineStr">
        <is>
          <t>High</t>
        </is>
      </c>
      <c r="AJ9296" t="inlineStr">
        <is>
          <t>High</t>
        </is>
      </c>
      <c r="AK9296" t="n">
        <v>0.003835</v>
      </c>
      <c r="AL9296" t="n">
        <v>0.04566</v>
      </c>
      <c r="AM9296" t="n">
        <v>1.18</v>
      </c>
      <c r="AN9296" t="inlineStr"/>
      <c r="AO9296" t="inlineStr">
        <is>
          <t>ILDQGEDFPASEMTR</t>
        </is>
      </c>
      <c r="AP9296" t="inlineStr">
        <is>
          <t>P30040</t>
        </is>
      </c>
      <c r="AQ9296" t="inlineStr">
        <is>
          <t>ERP29_HUMAN</t>
        </is>
      </c>
      <c r="AR9296" t="inlineStr">
        <is>
          <t>MAAAVPRAAFLSPLLPLLLGFLLLSAPHGGSGLHTKGALPLDTVTFYKVIPKSKFVLVKFDTQYPYGEKQDEFKRLAENSASSDDLLVAEVGISDYGDKLNMELSEKYKLDKESYPVFYLFRDGDFENPVPYTGAVKVGAIQRWLKGQGVYLGMPGCLPVYDALAGEFIRASGVEARQALLKQGQDNLSSVKETQKKWAEQYLKIMGKILDQGEDFPASEMTRIARLIEKNKMSDGKKEELQKSLNILTAFQKKGAEKEEL</t>
        </is>
      </c>
      <c r="AS9296" t="inlineStr">
        <is>
          <t>RecName: Full=Endoplasmic reticulum resident protein 29; Short=ERp29; AltName: Full=Endoplasmic reticulum resident protein 28; Short=ERp28; AltName: Full=Endoplasmic reticulum resident protein 31; Short=ERp31; Flags: Precursor;</t>
        </is>
      </c>
      <c r="AT9296" t="inlineStr">
        <is>
          <t>3D-structure|Alternative splicing|Direct protein sequencing|Endoplasmic reticulum|Phosphoprotein|Reference proteome|Signal</t>
        </is>
      </c>
      <c r="AU9296" t="inlineStr">
        <is>
          <t>GO:0009986|GO:0005783|GO:0005788|GO:0042470|GO:0016020|GO:0005790|GO:0030133|GO:0042803|GO:0051087|GO:0006886|GO:0010629|GO:0050709|GO:0010628|GO:0043406|GO:0001934|GO:0006457|GO:0009306|GO:0043335|GO:1902235</t>
        </is>
      </c>
      <c r="AV9296" t="inlineStr">
        <is>
          <t>C:cell surface|C:endoplasmic reticulum|C:endoplasmic reticulum lumen|C:melanosome|C:membrane|C:smooth endoplasmic reticulum|C:transport vesicle|F:protein homodimerization activity|F:protein-folding chaperone binding|P:intracellular protein transport|P:negative regulation of gene expression|P:negative regulation of protein secretion|P:positive regulation of gene expression|P:positive regulation of MAP kinase activity|P:positive regulation of protein phosphorylation|P:protein folding|P:protein secretion|P:protein unfolding|P:regulation of endoplasmic reticulum stress-induced intrinsic apoptotic signaling pathway</t>
        </is>
      </c>
      <c r="AW9296" t="n">
        <v>100</v>
      </c>
      <c r="AX9296" t="n">
        <v>261</v>
      </c>
      <c r="AY9296" t="n">
        <v>209</v>
      </c>
      <c r="AZ9296" t="n">
        <v>223</v>
      </c>
      <c r="BA9296" t="n">
        <v>208</v>
      </c>
      <c r="BB9296" t="inlineStr">
        <is>
          <t>IMGK(208).(209)ILDQGEDFPASEMTR</t>
        </is>
      </c>
      <c r="BC9296" t="inlineStr">
        <is>
          <t>IMGKILDQ</t>
        </is>
      </c>
      <c r="BD9296" t="inlineStr">
        <is>
          <t>Internal</t>
        </is>
      </c>
      <c r="BE9296" t="inlineStr"/>
      <c r="BF9296" t="inlineStr">
        <is>
          <t>M04.001|S01.151</t>
        </is>
      </c>
      <c r="BG9296" t="inlineStr">
        <is>
          <t>thermolysin|trypsin 1</t>
        </is>
      </c>
      <c r="BH9296" t="inlineStr"/>
      <c r="BI9296" t="inlineStr"/>
      <c r="BJ9296" t="inlineStr">
        <is>
          <t>12</t>
        </is>
      </c>
      <c r="BK9296" t="inlineStr">
        <is>
          <t>112013348-112023449</t>
        </is>
      </c>
      <c r="BL9296" t="inlineStr">
        <is>
          <t>Plasma proteins, Predicted intracellular proteins</t>
        </is>
      </c>
      <c r="BM9296" t="inlineStr"/>
      <c r="BN9296" t="inlineStr"/>
      <c r="BO9296" t="inlineStr"/>
      <c r="BP9296" t="n">
        <v>1</v>
      </c>
      <c r="BQ9296" t="n">
        <v>0</v>
      </c>
      <c r="BR9296" t="n">
        <v>0</v>
      </c>
      <c r="BS9296" t="n">
        <v>1</v>
      </c>
      <c r="BT9296" t="n">
        <v>0</v>
      </c>
      <c r="BU9296" t="n">
        <v>0</v>
      </c>
      <c r="BV9296" t="n">
        <v>1</v>
      </c>
      <c r="BW9296" t="n">
        <v>0</v>
      </c>
      <c r="BX9296" t="n">
        <v>1</v>
      </c>
      <c r="BY9296" t="n">
        <v>0</v>
      </c>
      <c r="BZ9296" t="inlineStr"/>
      <c r="CA9296" t="inlineStr"/>
      <c r="CB9296" t="inlineStr">
        <is>
          <t>significant low</t>
        </is>
      </c>
      <c r="CC9296" t="inlineStr">
        <is>
          <t>significant low</t>
        </is>
      </c>
    </row>
    <row r="9297">
      <c r="A9297" t="b">
        <v>0</v>
      </c>
      <c r="B9297" t="inlineStr">
        <is>
          <t>High</t>
        </is>
      </c>
      <c r="C9297" t="inlineStr">
        <is>
          <t>[R].VINLNDNTFTEKGAVAMAETLKTLR.[Q]</t>
        </is>
      </c>
      <c r="D9297" t="inlineStr">
        <is>
          <t>2xDimethyl [K12; K22]</t>
        </is>
      </c>
      <c r="E9297" t="n">
        <v>1.78755e-07</v>
      </c>
      <c r="F9297" t="n">
        <v>0.000144145</v>
      </c>
      <c r="G9297" t="n">
        <v>1</v>
      </c>
      <c r="H9297" t="n">
        <v>1</v>
      </c>
      <c r="I9297" t="n">
        <v>2</v>
      </c>
      <c r="J9297" t="inlineStr">
        <is>
          <t>P46060</t>
        </is>
      </c>
      <c r="K9297" t="inlineStr">
        <is>
          <t>P46060 [240-264]</t>
        </is>
      </c>
      <c r="L9297" t="inlineStr">
        <is>
          <t>P46060 2xDimethyl [K251; K261]</t>
        </is>
      </c>
      <c r="M9297" t="n">
        <v>0</v>
      </c>
      <c r="N9297" t="n">
        <v>2805.51789</v>
      </c>
      <c r="O9297" t="n">
        <v>898991.169461914</v>
      </c>
      <c r="P9297" t="inlineStr"/>
      <c r="Q9297" t="n">
        <v>1</v>
      </c>
      <c r="R9297" t="n">
        <v>1</v>
      </c>
      <c r="S9297" t="n">
        <v>1</v>
      </c>
      <c r="T9297" t="n">
        <v>1</v>
      </c>
      <c r="U9297" t="n">
        <v>1</v>
      </c>
      <c r="V9297" t="n">
        <v>898991.169461914</v>
      </c>
      <c r="W9297" t="inlineStr"/>
      <c r="X9297" t="inlineStr"/>
      <c r="Y9297" t="inlineStr"/>
      <c r="Z9297" t="inlineStr"/>
      <c r="AA9297" t="inlineStr"/>
      <c r="AB9297" t="n">
        <v>777479.0625</v>
      </c>
      <c r="AC9297" t="inlineStr"/>
      <c r="AD9297" t="inlineStr">
        <is>
          <t>Not Found</t>
        </is>
      </c>
      <c r="AE9297" t="inlineStr">
        <is>
          <t>Not Found</t>
        </is>
      </c>
      <c r="AF9297" t="inlineStr">
        <is>
          <t>Not Found</t>
        </is>
      </c>
      <c r="AG9297" t="inlineStr">
        <is>
          <t>High</t>
        </is>
      </c>
      <c r="AH9297" t="inlineStr">
        <is>
          <t>Not Found</t>
        </is>
      </c>
      <c r="AI9297" t="inlineStr">
        <is>
          <t>High</t>
        </is>
      </c>
      <c r="AJ9297" t="inlineStr">
        <is>
          <t>High</t>
        </is>
      </c>
      <c r="AK9297" t="n">
        <v>4.573e-05</v>
      </c>
      <c r="AL9297" t="n">
        <v>5.259e-09</v>
      </c>
      <c r="AM9297" t="n">
        <v>4.48</v>
      </c>
      <c r="AN9297" t="n">
        <v>55.31</v>
      </c>
      <c r="AO9297" t="inlineStr">
        <is>
          <t>VINLNDNTFTEKGAVAMAETLKTLR</t>
        </is>
      </c>
      <c r="AP9297" t="inlineStr">
        <is>
          <t>P46060</t>
        </is>
      </c>
      <c r="AQ9297" t="inlineStr">
        <is>
          <t>RAGP1_HUMAN</t>
        </is>
      </c>
      <c r="AR9297" t="inlineStr">
        <is>
          <t>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t>
        </is>
      </c>
      <c r="AS9297" t="inlineStr">
        <is>
          <t>RecName: Full=Ran GTPase-activating protein 1; Short=RanGAP1;</t>
        </is>
      </c>
      <c r="AT9297" t="inlineStr">
        <is>
          <t>3D-structure|Acetylation|Centromere|Chromosome|Cytoplasm|Cytoskeleton|Direct protein sequencing|GTPase activation|Isopeptide bond|Kinetochore|Leucine-rich repeat|Nucleus|Phosphoprotein|Reference proteome|Repeat|Ubl conjugation</t>
        </is>
      </c>
      <c r="AU9297" t="inlineStr">
        <is>
          <t>GO:0016235|GO:1904115|GO:0005737|GO:1990723|GO:0005829|GO:0030425|GO:0043231|GO:0000776|GO:0072686|GO:0005635|GO:0031965|GO:0005643|GO:0044614|GO:0005654|GO:0005634|GO:0048471|GO:0106068|GO:0045296|GO:0005096|GO:0003723|GO:0031267|GO:0031625|GO:0090630|GO:1904117|GO:0046826|GO:0051168|GO:0006913|GO:0016925|GO:0048678|GO:0007165</t>
        </is>
      </c>
      <c r="AV9297" t="inlineStr">
        <is>
          <t>C:aggresome|C:axon cytoplasm|C:cytoplasm|C:cytoplasmic periphery of the nuclear pore complex|C:cytosol|C:dendrite|C:intracellular membrane-bounded organelle|C:kinetochore|C:mitotic spindle|C:nuclear envelope|C:nuclear membrane|C:nuclear pore|C:nuclear pore cytoplasmic filaments|C:nucleoplasm|C:nucleus|C:perinuclear region of cytoplasm|C:SUMO ligase complex|F:cadherin binding|F:GTPase activator activity|F:RNA binding|F:small GTPase binding|F:ubiquitin protein ligase binding|P:activation of GTPase activity|P:cellular response to vasopressin|P:negative regulation of protein export from nucleus|P:nuclear export|P:nucleocytoplasmic transport|P:protein sumoylation|P:response to axon injury|P:signal transduction</t>
        </is>
      </c>
      <c r="AW9297" t="n">
        <v>100</v>
      </c>
      <c r="AX9297" t="n">
        <v>587</v>
      </c>
      <c r="AY9297" t="n">
        <v>240</v>
      </c>
      <c r="AZ9297" t="n">
        <v>264</v>
      </c>
      <c r="BA9297" t="n">
        <v>239</v>
      </c>
      <c r="BB9297" t="inlineStr">
        <is>
          <t>PLLR(239).(240)VINLNDNTFTEKGAVAMAETLKTLR</t>
        </is>
      </c>
      <c r="BC9297" t="inlineStr">
        <is>
          <t>PLLRVINL</t>
        </is>
      </c>
      <c r="BD9297" t="inlineStr">
        <is>
          <t>Internal</t>
        </is>
      </c>
      <c r="BE9297" t="inlineStr"/>
      <c r="BF9297" t="inlineStr"/>
      <c r="BG9297" t="inlineStr"/>
      <c r="BH9297" t="inlineStr"/>
      <c r="BI9297" t="inlineStr">
        <is>
          <t>Late spermatids: 1733.3</t>
        </is>
      </c>
      <c r="BJ9297" t="inlineStr">
        <is>
          <t>22</t>
        </is>
      </c>
      <c r="BK9297" t="inlineStr">
        <is>
          <t>41244779-41286187</t>
        </is>
      </c>
      <c r="BL9297" t="inlineStr">
        <is>
          <t>Plasma proteins, Predicted intracellular proteins, Transporters</t>
        </is>
      </c>
      <c r="BM9297" t="inlineStr"/>
      <c r="BN9297" t="inlineStr">
        <is>
          <t>GTPase activation</t>
        </is>
      </c>
      <c r="BO9297" t="inlineStr"/>
      <c r="BP9297" t="n">
        <v>1</v>
      </c>
      <c r="BQ9297" t="n">
        <v>0</v>
      </c>
      <c r="BR9297" t="n">
        <v>0</v>
      </c>
      <c r="BS9297" t="n">
        <v>299664.389820638</v>
      </c>
      <c r="BT9297" t="n">
        <v>519032.2163376634</v>
      </c>
      <c r="BU9297" t="n">
        <v>1.732045027600131</v>
      </c>
      <c r="BV9297" t="n">
        <v>3.337066511635043e-06</v>
      </c>
      <c r="BW9297" t="n">
        <v>-18.19298812791938</v>
      </c>
      <c r="BX9297" t="n">
        <v>299664.389820638</v>
      </c>
      <c r="BY9297" t="n">
        <v>18.19298812791938</v>
      </c>
      <c r="BZ9297" t="n">
        <v>0.3739009663000589</v>
      </c>
      <c r="CA9297" t="n">
        <v>-0.4272434124648198</v>
      </c>
      <c r="CB9297" t="inlineStr">
        <is>
          <t>significant low</t>
        </is>
      </c>
      <c r="CC9297" t="inlineStr">
        <is>
          <t>significant low</t>
        </is>
      </c>
    </row>
    <row r="9298">
      <c r="A9298" t="b">
        <v>0</v>
      </c>
      <c r="B9298" t="inlineStr">
        <is>
          <t>High</t>
        </is>
      </c>
      <c r="C9298" t="inlineStr">
        <is>
          <t>[F].QGTPLAQAVEGPSENVR.[K]</t>
        </is>
      </c>
      <c r="D9298" t="inlineStr"/>
      <c r="E9298" t="n">
        <v>0.0797737</v>
      </c>
      <c r="F9298" t="n">
        <v>0.00379433</v>
      </c>
      <c r="G9298" t="n">
        <v>1</v>
      </c>
      <c r="H9298" t="n">
        <v>1</v>
      </c>
      <c r="I9298" t="n">
        <v>1</v>
      </c>
      <c r="J9298" t="inlineStr">
        <is>
          <t>P31930</t>
        </is>
      </c>
      <c r="K9298" t="inlineStr">
        <is>
          <t>P31930 [193-209]</t>
        </is>
      </c>
      <c r="L9298" t="inlineStr"/>
      <c r="M9298" t="n">
        <v>0</v>
      </c>
      <c r="N9298" t="n">
        <v>1752.8875</v>
      </c>
      <c r="O9298" t="inlineStr"/>
      <c r="P9298" t="inlineStr"/>
      <c r="Q9298" t="n">
        <v>1</v>
      </c>
      <c r="R9298" t="n">
        <v>1</v>
      </c>
      <c r="S9298" t="n">
        <v>1</v>
      </c>
      <c r="T9298" t="n">
        <v>1</v>
      </c>
      <c r="U9298" t="n">
        <v>1</v>
      </c>
      <c r="V9298" t="n">
        <v>1</v>
      </c>
      <c r="W9298" t="inlineStr"/>
      <c r="X9298" t="inlineStr"/>
      <c r="Y9298" t="inlineStr"/>
      <c r="Z9298" t="inlineStr"/>
      <c r="AA9298" t="inlineStr"/>
      <c r="AB9298" t="inlineStr"/>
      <c r="AC9298" t="inlineStr">
        <is>
          <t>No Quan Values</t>
        </is>
      </c>
      <c r="AD9298" t="inlineStr">
        <is>
          <t>High</t>
        </is>
      </c>
      <c r="AE9298" t="inlineStr">
        <is>
          <t>Not Found</t>
        </is>
      </c>
      <c r="AF9298" t="inlineStr">
        <is>
          <t>Not Found</t>
        </is>
      </c>
      <c r="AG9298" t="inlineStr">
        <is>
          <t>Not Found</t>
        </is>
      </c>
      <c r="AH9298" t="inlineStr">
        <is>
          <t>Not Found</t>
        </is>
      </c>
      <c r="AI9298" t="inlineStr">
        <is>
          <t>Not Found</t>
        </is>
      </c>
      <c r="AJ9298" t="inlineStr">
        <is>
          <t>High</t>
        </is>
      </c>
      <c r="AK9298" t="n">
        <v>0.002432</v>
      </c>
      <c r="AL9298" t="n">
        <v>0.02827</v>
      </c>
      <c r="AM9298" t="n">
        <v>1.8</v>
      </c>
      <c r="AN9298" t="inlineStr"/>
      <c r="AO9298" t="inlineStr">
        <is>
          <t>QGTPLAQAVEGPSENVR</t>
        </is>
      </c>
      <c r="AP9298" t="inlineStr">
        <is>
          <t>P31930</t>
        </is>
      </c>
      <c r="AQ9298" t="inlineStr">
        <is>
          <t>QCR1_HUMAN</t>
        </is>
      </c>
      <c r="AR9298" t="inlineStr">
        <is>
          <t>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t>
        </is>
      </c>
      <c r="AS9298" t="inlineStr">
        <is>
          <t>RecName: Full=Cytochrome b-c1 complex subunit 1, mitochondrial; AltName: Full=Complex III subunit 1; AltName: Full=Core protein I; AltName: Full=Ubiquinol-cytochrome-c reductase complex core protein 1; Flags: Precursor;</t>
        </is>
      </c>
      <c r="AT9298" t="inlineStr">
        <is>
          <t>3D-structure|Acetylation|Direct protein sequencing|Disease variant|Electron transport|Membrane|Mitochondrion|Mitochondrion inner membrane|Neuropathy|Parkinsonism|Phosphoprotein|Reference proteome|Respiratory chain|Transit peptide|Transport</t>
        </is>
      </c>
      <c r="AU9298" t="inlineStr">
        <is>
          <t>GO:0005743|GO:0005746|GO:0005750|GO:0005739|GO:0046872|GO:0044877|GO:0008121|GO:0031625|GO:0009060|GO:0045333|GO:0006122|GO:0006119|GO:0014823|GO:0043279</t>
        </is>
      </c>
      <c r="AV9298" t="inlineStr">
        <is>
          <t>C:mitochondrial inner membrane|C:mitochondrial respirasome|C:mitochondrial respiratory chain complex III|C:mitochondrion|F:metal ion binding|F:protein-containing complex binding|F:ubiquinol-cytochrome-c reductase activity|F:ubiquitin protein ligase binding|P:aerobic respiration|P:cellular respiration|P:mitochondrial electron transport, ubiquinol to cytochrome c|P:oxidative phosphorylation|P:response to activity|P:response to alkaloid</t>
        </is>
      </c>
      <c r="AW9298" t="n">
        <v>100</v>
      </c>
      <c r="AX9298" t="n">
        <v>480</v>
      </c>
      <c r="AY9298" t="n">
        <v>193</v>
      </c>
      <c r="AZ9298" t="n">
        <v>209</v>
      </c>
      <c r="BA9298" t="n">
        <v>192</v>
      </c>
      <c r="BB9298" t="inlineStr">
        <is>
          <t>ATAF(192).(193)QGTPLAQAVEGPSENVR</t>
        </is>
      </c>
      <c r="BC9298" t="inlineStr">
        <is>
          <t>ATAFQGTP</t>
        </is>
      </c>
      <c r="BD9298" t="inlineStr">
        <is>
          <t>Internal</t>
        </is>
      </c>
      <c r="BE9298" t="inlineStr"/>
      <c r="BF9298" t="inlineStr"/>
      <c r="BG9298" t="inlineStr"/>
      <c r="BH9298" t="inlineStr">
        <is>
          <t>skeletal muscle: 766.7;tongue: 882.7</t>
        </is>
      </c>
      <c r="BI9298" t="inlineStr">
        <is>
          <t>Cardiomyocytes: 1031.5;Distal enterocytes: 600.4</t>
        </is>
      </c>
      <c r="BJ9298" t="inlineStr">
        <is>
          <t>3</t>
        </is>
      </c>
      <c r="BK9298" t="inlineStr">
        <is>
          <t>48599002-48610976</t>
        </is>
      </c>
      <c r="BL9298" t="inlineStr">
        <is>
          <t>Enzymes, Metabolic proteins, Predicted intracellular proteins</t>
        </is>
      </c>
      <c r="BM9298" t="inlineStr">
        <is>
          <t>Electron transport, Respiratory chain, Transport</t>
        </is>
      </c>
      <c r="BN9298" t="inlineStr"/>
      <c r="BO9298" t="inlineStr">
        <is>
          <t>Disease variant, Neuropathy, Parkinsonism</t>
        </is>
      </c>
      <c r="BP9298" t="n">
        <v>1</v>
      </c>
      <c r="BQ9298" t="n">
        <v>0</v>
      </c>
      <c r="BR9298" t="n">
        <v>0</v>
      </c>
      <c r="BS9298" t="n">
        <v>1</v>
      </c>
      <c r="BT9298" t="n">
        <v>0</v>
      </c>
      <c r="BU9298" t="n">
        <v>0</v>
      </c>
      <c r="BV9298" t="n">
        <v>1</v>
      </c>
      <c r="BW9298" t="n">
        <v>0</v>
      </c>
      <c r="BX9298" t="n">
        <v>1</v>
      </c>
      <c r="BY9298" t="n">
        <v>0</v>
      </c>
      <c r="BZ9298" t="inlineStr"/>
      <c r="CA9298" t="inlineStr"/>
      <c r="CB9298" t="inlineStr">
        <is>
          <t>significant low</t>
        </is>
      </c>
      <c r="CC9298" t="inlineStr">
        <is>
          <t>significant low</t>
        </is>
      </c>
    </row>
    <row r="9299">
      <c r="A9299" t="b">
        <v>0</v>
      </c>
      <c r="B9299" t="inlineStr">
        <is>
          <t>High</t>
        </is>
      </c>
      <c r="C9299" t="inlineStr">
        <is>
          <t>[R].EFNEEGALSVLQQFKESDLSHVQNKSAF.[L]</t>
        </is>
      </c>
      <c r="D9299" t="inlineStr">
        <is>
          <t>2xDimethyl [K15; K25]</t>
        </is>
      </c>
      <c r="E9299" t="n">
        <v>3.95504e-05</v>
      </c>
      <c r="F9299" t="n">
        <v>0.000144145</v>
      </c>
      <c r="G9299" t="n">
        <v>1</v>
      </c>
      <c r="H9299" t="n">
        <v>3</v>
      </c>
      <c r="I9299" t="n">
        <v>1</v>
      </c>
      <c r="J9299" t="inlineStr">
        <is>
          <t>O43390</t>
        </is>
      </c>
      <c r="K9299" t="inlineStr">
        <is>
          <t>O43390 [70-97]</t>
        </is>
      </c>
      <c r="L9299" t="inlineStr">
        <is>
          <t>O43390 2xDimethyl [K84; K94]</t>
        </is>
      </c>
      <c r="M9299" t="n">
        <v>0</v>
      </c>
      <c r="N9299" t="n">
        <v>3237.60625</v>
      </c>
      <c r="O9299" t="n">
        <v>786451.326285831</v>
      </c>
      <c r="P9299" t="inlineStr"/>
      <c r="Q9299" t="n">
        <v>894302.5625</v>
      </c>
      <c r="R9299" t="n">
        <v>1</v>
      </c>
      <c r="S9299" t="n">
        <v>1</v>
      </c>
      <c r="T9299" t="n">
        <v>1</v>
      </c>
      <c r="U9299" t="n">
        <v>1</v>
      </c>
      <c r="V9299" t="n">
        <v>691606.749831652</v>
      </c>
      <c r="W9299" t="n">
        <v>894302.5625</v>
      </c>
      <c r="X9299" t="inlineStr"/>
      <c r="Y9299" t="inlineStr"/>
      <c r="Z9299" t="inlineStr"/>
      <c r="AA9299" t="inlineStr"/>
      <c r="AB9299" t="n">
        <v>598125.75</v>
      </c>
      <c r="AC9299" t="inlineStr"/>
      <c r="AD9299" t="inlineStr">
        <is>
          <t>High</t>
        </is>
      </c>
      <c r="AE9299" t="inlineStr">
        <is>
          <t>Not Found</t>
        </is>
      </c>
      <c r="AF9299" t="inlineStr">
        <is>
          <t>Not Found</t>
        </is>
      </c>
      <c r="AG9299" t="inlineStr">
        <is>
          <t>Not Found</t>
        </is>
      </c>
      <c r="AH9299" t="inlineStr">
        <is>
          <t>Not Found</t>
        </is>
      </c>
      <c r="AI9299" t="inlineStr">
        <is>
          <t>Peak Found</t>
        </is>
      </c>
      <c r="AJ9299" t="inlineStr">
        <is>
          <t>High</t>
        </is>
      </c>
      <c r="AK9299" t="n">
        <v>4.573e-05</v>
      </c>
      <c r="AL9299" t="n">
        <v>3.339e-06</v>
      </c>
      <c r="AM9299" t="n">
        <v>3.25</v>
      </c>
      <c r="AN9299" t="n">
        <v>55.92</v>
      </c>
      <c r="AO9299" t="inlineStr">
        <is>
          <t>EFNEEGALSVLQQFKESDLSHVQNKSAF</t>
        </is>
      </c>
      <c r="AP9299" t="inlineStr">
        <is>
          <t>O43390</t>
        </is>
      </c>
      <c r="AQ9299" t="inlineStr">
        <is>
          <t>HNRPR_HUMAN</t>
        </is>
      </c>
      <c r="AR9299" t="inlineStr">
        <is>
          <t>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t>
        </is>
      </c>
      <c r="AS9299" t="inlineStr">
        <is>
          <t>RecName: Full=Heterogeneous nuclear ribonucleoprotein R; Short=hnRNP R;</t>
        </is>
      </c>
      <c r="AT9299" t="inlineStr">
        <is>
          <t>3D-structure|Acetylation|Alternative splicing|Cytoplasm|Direct protein sequencing|Disease variant|Endoplasmic reticulum|Intellectual disability|Isopeptide bond|Microsome|mRNA processing|mRNA splicing|Nucleus|Reference proteome|Repeat|Ribonucleoprotein|RNA-binding|Spliceosome|Ubl conjugation</t>
        </is>
      </c>
      <c r="AU9299" t="inlineStr">
        <is>
          <t>GO:0043679|GO:0071013|GO:0030425|GO:0005783|GO:0030426|GO:0005654|GO:0005634|GO:1990904|GO:0005681|GO:0003730|GO:0003729|GO:0003723|GO:0007623|GO:0061157|GO:0006397|GO:0000398|GO:0043086</t>
        </is>
      </c>
      <c r="AV9299" t="inlineStr">
        <is>
          <t>C:axon terminus|C:catalytic step 2 spliceosome|C:dendrite|C:endoplasmic reticulum|C:growth cone|C:nucleoplasm|C:nucleus|C:ribonucleoprotein complex|C:spliceosomal complex|F:mRNA 3'-UTR binding|F:mRNA binding|F:RNA binding|P:circadian rhythm|P:mRNA destabilization|P:mRNA processing|P:mRNA splicing, via spliceosome|P:negative regulation of catalytic activity</t>
        </is>
      </c>
      <c r="AW9299" t="n">
        <v>100</v>
      </c>
      <c r="AX9299" t="n">
        <v>633</v>
      </c>
      <c r="AY9299" t="n">
        <v>70</v>
      </c>
      <c r="AZ9299" t="n">
        <v>97</v>
      </c>
      <c r="BA9299" t="n">
        <v>69</v>
      </c>
      <c r="BB9299" t="inlineStr">
        <is>
          <t>DALR(69).(70)EFNEEGALSVLQQFKESDLSHVQNKSAF</t>
        </is>
      </c>
      <c r="BC9299" t="inlineStr">
        <is>
          <t>DALREFNE</t>
        </is>
      </c>
      <c r="BD9299" t="inlineStr">
        <is>
          <t>Internal</t>
        </is>
      </c>
      <c r="BE9299" t="inlineStr"/>
      <c r="BF9299" t="inlineStr">
        <is>
          <t>S01.151</t>
        </is>
      </c>
      <c r="BG9299" t="inlineStr">
        <is>
          <t>trypsin 1</t>
        </is>
      </c>
      <c r="BH9299" t="inlineStr"/>
      <c r="BI9299" t="inlineStr"/>
      <c r="BJ9299" t="inlineStr">
        <is>
          <t>1</t>
        </is>
      </c>
      <c r="BK9299" t="inlineStr">
        <is>
          <t>23303771-23344336</t>
        </is>
      </c>
      <c r="BL9299" t="inlineStr">
        <is>
          <t>Plasma proteins, Predicted intracellular proteins</t>
        </is>
      </c>
      <c r="BM9299" t="inlineStr">
        <is>
          <t>mRNA processing, mRNA splicing</t>
        </is>
      </c>
      <c r="BN9299" t="inlineStr">
        <is>
          <t>Ribonucleoprotein, RNA-binding</t>
        </is>
      </c>
      <c r="BO9299" t="inlineStr"/>
      <c r="BP9299" t="n">
        <v>298101.5208333333</v>
      </c>
      <c r="BQ9299" t="n">
        <v>516325.247846078</v>
      </c>
      <c r="BR9299" t="n">
        <v>1.732044997297254</v>
      </c>
      <c r="BS9299" t="n">
        <v>230536.249943884</v>
      </c>
      <c r="BT9299" t="n">
        <v>399298.7658383973</v>
      </c>
      <c r="BU9299" t="n">
        <v>1.732043294430237</v>
      </c>
      <c r="BV9299" t="n">
        <v>1.293078727991349</v>
      </c>
      <c r="BW9299" t="n">
        <v>0.3708101150746974</v>
      </c>
      <c r="BX9299" t="n">
        <v>0.7733481174447794</v>
      </c>
      <c r="BY9299" t="n">
        <v>-0.3708101150746975</v>
      </c>
      <c r="BZ9299" t="n">
        <v>0.9899598606558313</v>
      </c>
      <c r="CA9299" t="n">
        <v>-0.004382414138898201</v>
      </c>
      <c r="CB9299" t="inlineStr">
        <is>
          <t>significant low</t>
        </is>
      </c>
      <c r="CC9299" t="inlineStr">
        <is>
          <t>significant low</t>
        </is>
      </c>
    </row>
    <row r="9300">
      <c r="A9300" t="b">
        <v>0</v>
      </c>
      <c r="B9300" t="inlineStr">
        <is>
          <t>High</t>
        </is>
      </c>
      <c r="C9300" t="inlineStr">
        <is>
          <t>[K].ALQFLEEVKVSR.[E]</t>
        </is>
      </c>
      <c r="D9300" t="inlineStr">
        <is>
          <t>1xDimethyl [K9]</t>
        </is>
      </c>
      <c r="E9300" t="n">
        <v>0.00237579</v>
      </c>
      <c r="F9300" t="n">
        <v>0.000144145</v>
      </c>
      <c r="G9300" t="n">
        <v>1</v>
      </c>
      <c r="H9300" t="n">
        <v>2</v>
      </c>
      <c r="I9300" t="n">
        <v>1</v>
      </c>
      <c r="J9300" t="inlineStr">
        <is>
          <t>P40227</t>
        </is>
      </c>
      <c r="K9300" t="inlineStr">
        <is>
          <t>P40227 [130-141]</t>
        </is>
      </c>
      <c r="L9300" t="inlineStr">
        <is>
          <t>P40227 1xDimethyl [K138]</t>
        </is>
      </c>
      <c r="M9300" t="n">
        <v>0</v>
      </c>
      <c r="N9300" t="n">
        <v>1446.83149</v>
      </c>
      <c r="O9300" t="inlineStr"/>
      <c r="P9300" t="inlineStr"/>
      <c r="Q9300" t="n">
        <v>1</v>
      </c>
      <c r="R9300" t="n">
        <v>1</v>
      </c>
      <c r="S9300" t="n">
        <v>1</v>
      </c>
      <c r="T9300" t="n">
        <v>1</v>
      </c>
      <c r="U9300" t="n">
        <v>1</v>
      </c>
      <c r="V9300" t="n">
        <v>1</v>
      </c>
      <c r="W9300" t="inlineStr"/>
      <c r="X9300" t="inlineStr"/>
      <c r="Y9300" t="inlineStr"/>
      <c r="Z9300" t="inlineStr"/>
      <c r="AA9300" t="inlineStr"/>
      <c r="AB9300" t="inlineStr"/>
      <c r="AC9300" t="inlineStr">
        <is>
          <t>No Quan Values</t>
        </is>
      </c>
      <c r="AD9300" t="inlineStr">
        <is>
          <t>Not Found</t>
        </is>
      </c>
      <c r="AE9300" t="inlineStr">
        <is>
          <t>Not Found</t>
        </is>
      </c>
      <c r="AF9300" t="inlineStr">
        <is>
          <t>Not Found</t>
        </is>
      </c>
      <c r="AG9300" t="inlineStr">
        <is>
          <t>Not Found</t>
        </is>
      </c>
      <c r="AH9300" t="inlineStr">
        <is>
          <t>Not Found</t>
        </is>
      </c>
      <c r="AI9300" t="inlineStr">
        <is>
          <t>High</t>
        </is>
      </c>
      <c r="AJ9300" t="inlineStr">
        <is>
          <t>High</t>
        </is>
      </c>
      <c r="AK9300" t="n">
        <v>4.573e-05</v>
      </c>
      <c r="AL9300" t="n">
        <v>0.0004408</v>
      </c>
      <c r="AM9300" t="n">
        <v>2.17</v>
      </c>
      <c r="AN9300" t="inlineStr"/>
      <c r="AO9300" t="inlineStr">
        <is>
          <t>ALQFLEEVKVSR</t>
        </is>
      </c>
      <c r="AP9300" t="inlineStr">
        <is>
          <t>P40227</t>
        </is>
      </c>
      <c r="AQ9300" t="inlineStr">
        <is>
          <t>TCPZ_HUMAN</t>
        </is>
      </c>
      <c r="AR9300" t="inlineStr">
        <is>
          <t>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t>
        </is>
      </c>
      <c r="AS9300" t="inlineStr">
        <is>
          <t>RecName: Full=T-complex protein 1 subunit zeta; Short=TCP-1-zeta; AltName: Full=Acute morphine dependence-related protein 2; AltName: Full=CCT-zeta-1; AltName: Full=HTR3; AltName: Full=Tcp20 {ECO:0000303|PubMed:8034610};</t>
        </is>
      </c>
      <c r="AT9300" t="inlineStr">
        <is>
          <t>3D-structure|Acetylation|Alternative splicing|ATP-binding|Chaperone|Cytoplasm|Direct protein sequencing|Isopeptide bond|Nucleotide-binding|Phosphoprotein|Reference proteome|Ubl conjugation</t>
        </is>
      </c>
      <c r="AU9300" t="inlineStr">
        <is>
          <t>GO:0005832|GO:0005737|GO:0005829|GO:0070062|GO:0005874|GO:0005524|GO:0016887|GO:0140662|GO:0044183|GO:0003723|GO:0051082|GO:0071987|GO:0061077|GO:1904851|GO:1904871|GO:1904874|GO:0032212|GO:0006457|GO:0050821</t>
        </is>
      </c>
      <c r="AV9300" t="inlineStr">
        <is>
          <t>C:chaperonin-containing T-complex|C:cytoplasm|C:cytosol|C:extracellular exosome|C:microtubule|F:ATP binding|F:ATP hydrolysis activity|F:ATP-dependent protein folding chaperone|F:protein folding chaperone|F:RNA binding|F:unfolded protein binding|F:WD40-repeat domain binding|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AW9300" t="n">
        <v>100</v>
      </c>
      <c r="AX9300" t="n">
        <v>531</v>
      </c>
      <c r="AY9300" t="n">
        <v>130</v>
      </c>
      <c r="AZ9300" t="n">
        <v>141</v>
      </c>
      <c r="BA9300" t="n">
        <v>129</v>
      </c>
      <c r="BB9300" t="inlineStr">
        <is>
          <t>AKEK(129).(130)ALQFLEEVKVSR</t>
        </is>
      </c>
      <c r="BC9300" t="inlineStr">
        <is>
          <t>AKEKALQF</t>
        </is>
      </c>
      <c r="BD9300" t="inlineStr">
        <is>
          <t>Internal</t>
        </is>
      </c>
      <c r="BE9300" t="inlineStr"/>
      <c r="BF9300" t="inlineStr">
        <is>
          <t>S01.151</t>
        </is>
      </c>
      <c r="BG9300" t="inlineStr">
        <is>
          <t>trypsin 1</t>
        </is>
      </c>
      <c r="BH9300" t="inlineStr"/>
      <c r="BI9300" t="inlineStr"/>
      <c r="BJ9300" t="inlineStr">
        <is>
          <t>7</t>
        </is>
      </c>
      <c r="BK9300" t="inlineStr">
        <is>
          <t>56051685-56063989</t>
        </is>
      </c>
      <c r="BL9300" t="inlineStr">
        <is>
          <t>Plasma proteins, Predicted intracellular proteins</t>
        </is>
      </c>
      <c r="BM9300" t="inlineStr"/>
      <c r="BN9300" t="inlineStr">
        <is>
          <t>Chaperone</t>
        </is>
      </c>
      <c r="BO9300" t="inlineStr"/>
      <c r="BP9300" t="n">
        <v>1</v>
      </c>
      <c r="BQ9300" t="n">
        <v>0</v>
      </c>
      <c r="BR9300" t="n">
        <v>0</v>
      </c>
      <c r="BS9300" t="n">
        <v>1</v>
      </c>
      <c r="BT9300" t="n">
        <v>0</v>
      </c>
      <c r="BU9300" t="n">
        <v>0</v>
      </c>
      <c r="BV9300" t="n">
        <v>1</v>
      </c>
      <c r="BW9300" t="n">
        <v>0</v>
      </c>
      <c r="BX9300" t="n">
        <v>1</v>
      </c>
      <c r="BY9300" t="n">
        <v>0</v>
      </c>
      <c r="BZ9300" t="inlineStr"/>
      <c r="CA9300" t="inlineStr"/>
      <c r="CB9300" t="inlineStr">
        <is>
          <t>significant low</t>
        </is>
      </c>
      <c r="CC9300" t="inlineStr">
        <is>
          <t>significant low</t>
        </is>
      </c>
    </row>
    <row r="9301">
      <c r="A9301" t="b">
        <v>0</v>
      </c>
      <c r="B9301" t="inlineStr">
        <is>
          <t>High</t>
        </is>
      </c>
      <c r="C9301" t="inlineStr">
        <is>
          <t>[R].EFNGQHFILEEAITGDFALVKAWKADR.[A]</t>
        </is>
      </c>
      <c r="D9301" t="inlineStr">
        <is>
          <t>2xDimethyl [K21; K24]</t>
        </is>
      </c>
      <c r="E9301" t="n">
        <v>0.00117481</v>
      </c>
      <c r="F9301" t="n">
        <v>0.000144145</v>
      </c>
      <c r="G9301" t="n">
        <v>1</v>
      </c>
      <c r="H9301" t="n">
        <v>1</v>
      </c>
      <c r="I9301" t="n">
        <v>1</v>
      </c>
      <c r="J9301" t="inlineStr">
        <is>
          <t>P55809</t>
        </is>
      </c>
      <c r="K9301" t="inlineStr">
        <is>
          <t>P55809 [191-217]</t>
        </is>
      </c>
      <c r="L9301" t="inlineStr">
        <is>
          <t>P55809 2xDimethyl [K211; K214]</t>
        </is>
      </c>
      <c r="M9301" t="n">
        <v>0</v>
      </c>
      <c r="N9301" t="n">
        <v>3161.64184</v>
      </c>
      <c r="O9301" t="n">
        <v>360192.394159101</v>
      </c>
      <c r="P9301" t="inlineStr"/>
      <c r="Q9301" t="n">
        <v>305591</v>
      </c>
      <c r="R9301" t="n">
        <v>1</v>
      </c>
      <c r="S9301" t="n">
        <v>1</v>
      </c>
      <c r="T9301" t="n">
        <v>1</v>
      </c>
      <c r="U9301" t="n">
        <v>1</v>
      </c>
      <c r="V9301" t="n">
        <v>424549.678524777</v>
      </c>
      <c r="W9301" t="n">
        <v>305591</v>
      </c>
      <c r="X9301" t="inlineStr"/>
      <c r="Y9301" t="inlineStr"/>
      <c r="Z9301" t="inlineStr"/>
      <c r="AA9301" t="inlineStr"/>
      <c r="AB9301" t="n">
        <v>367165.4375</v>
      </c>
      <c r="AC9301" t="inlineStr"/>
      <c r="AD9301" t="inlineStr">
        <is>
          <t>Peak Found</t>
        </is>
      </c>
      <c r="AE9301" t="inlineStr">
        <is>
          <t>Not Found</t>
        </is>
      </c>
      <c r="AF9301" t="inlineStr">
        <is>
          <t>Not Found</t>
        </is>
      </c>
      <c r="AG9301" t="inlineStr">
        <is>
          <t>Not Found</t>
        </is>
      </c>
      <c r="AH9301" t="inlineStr">
        <is>
          <t>Not Found</t>
        </is>
      </c>
      <c r="AI9301" t="inlineStr">
        <is>
          <t>High</t>
        </is>
      </c>
      <c r="AJ9301" t="inlineStr">
        <is>
          <t>High</t>
        </is>
      </c>
      <c r="AK9301" t="n">
        <v>4.573e-05</v>
      </c>
      <c r="AL9301" t="n">
        <v>0.0001904</v>
      </c>
      <c r="AM9301" t="n">
        <v>3.24</v>
      </c>
      <c r="AN9301" t="n">
        <v>57.63</v>
      </c>
      <c r="AO9301" t="inlineStr">
        <is>
          <t>EFNGQHFILEEAITGDFALVKAWKADR</t>
        </is>
      </c>
      <c r="AP9301" t="inlineStr">
        <is>
          <t>P55809</t>
        </is>
      </c>
      <c r="AQ9301" t="inlineStr">
        <is>
          <t>SCOT1_HUMAN</t>
        </is>
      </c>
      <c r="AR9301" t="inlineStr">
        <is>
          <t>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t>
        </is>
      </c>
      <c r="AS9301" t="inlineStr">
        <is>
          <t>RecName: Full=Succinyl-CoA:3-ketoacid coenzyme A transferase 1, mitochondrial {ECO:0000303|PubMed:10964512}; Short=SCOT {ECO:0000303|PubMed:10964512}; EC=2.8.3.5 {ECO:0000269|PubMed:10964512}; AltName: Full=3-oxoacid CoA-transferase 1; AltName: Full=Somatic-type succinyl-CoA:3-oxoacid CoA-transferase; Short=SCOT-s; AltName: Full=Succinyl-CoA:3-oxoacid CoA transferase; Flags: Precursor;</t>
        </is>
      </c>
      <c r="AT9301" t="inlineStr">
        <is>
          <t>3D-structure|Alternative splicing|Direct protein sequencing|Disease variant|Lipid metabolism|Mitochondrion|Phosphoprotein|Reference proteome|Transferase|Transit peptide</t>
        </is>
      </c>
      <c r="AU9301" t="inlineStr">
        <is>
          <t>GO:0005759|GO:0005739|GO:0008260|GO:0046950|GO:0046952|GO:0042182</t>
        </is>
      </c>
      <c r="AV9301" t="inlineStr">
        <is>
          <t>C:mitochondrial matrix|C:mitochondrion|F:succinyl-CoA:3-oxo-acid CoA-transferase activity|P:cellular ketone body metabolic process|P:ketone body catabolic process|P:ketone catabolic process</t>
        </is>
      </c>
      <c r="AW9301" t="n">
        <v>100</v>
      </c>
      <c r="AX9301" t="n">
        <v>520</v>
      </c>
      <c r="AY9301" t="n">
        <v>191</v>
      </c>
      <c r="AZ9301" t="n">
        <v>217</v>
      </c>
      <c r="BA9301" t="n">
        <v>190</v>
      </c>
      <c r="BB9301" t="inlineStr">
        <is>
          <t>REVR(190).(191)EFNGQHFILEEAITGDFALVKAWKADR</t>
        </is>
      </c>
      <c r="BC9301" t="inlineStr">
        <is>
          <t>REVREFNG</t>
        </is>
      </c>
      <c r="BD9301" t="inlineStr">
        <is>
          <t>Internal</t>
        </is>
      </c>
      <c r="BE9301" t="inlineStr"/>
      <c r="BF9301" t="inlineStr"/>
      <c r="BG9301" t="inlineStr"/>
      <c r="BH9301" t="inlineStr">
        <is>
          <t>heart muscle: 245.9</t>
        </is>
      </c>
      <c r="BI9301" t="inlineStr">
        <is>
          <t>Cardiomyocytes: 309.6;Distal tubular cells: 227.0</t>
        </is>
      </c>
      <c r="BJ9301" t="inlineStr">
        <is>
          <t>5</t>
        </is>
      </c>
      <c r="BK9301" t="inlineStr">
        <is>
          <t>41730065-41870425</t>
        </is>
      </c>
      <c r="BL9301" t="inlineStr">
        <is>
          <t>Disease related genes, Enzymes, Human disease related genes, Metabolic proteins, Potential drug targets, Predicted intracellular proteins</t>
        </is>
      </c>
      <c r="BM9301" t="inlineStr">
        <is>
          <t>Lipid metabolism</t>
        </is>
      </c>
      <c r="BN9301" t="inlineStr">
        <is>
          <t>Transferase</t>
        </is>
      </c>
      <c r="BO9301" t="inlineStr">
        <is>
          <t>Disease variant</t>
        </is>
      </c>
      <c r="BP9301" t="n">
        <v>101864.3333333333</v>
      </c>
      <c r="BQ9301" t="n">
        <v>176432.4687616577</v>
      </c>
      <c r="BR9301" t="n">
        <v>1.732033804062833</v>
      </c>
      <c r="BS9301" t="n">
        <v>141517.2261749257</v>
      </c>
      <c r="BT9301" t="n">
        <v>245113.2938303799</v>
      </c>
      <c r="BU9301" t="n">
        <v>1.732038568417119</v>
      </c>
      <c r="BV9301" t="n">
        <v>0.7198016530328368</v>
      </c>
      <c r="BW9301" t="n">
        <v>-0.474328679455039</v>
      </c>
      <c r="BX9301" t="n">
        <v>1.389271608069481</v>
      </c>
      <c r="BY9301" t="n">
        <v>0.4743286794550391</v>
      </c>
      <c r="BZ9301" t="n">
        <v>0.9863740084960012</v>
      </c>
      <c r="CA9301" t="n">
        <v>-0.00595838016281528</v>
      </c>
      <c r="CB9301" t="inlineStr">
        <is>
          <t>significant low</t>
        </is>
      </c>
      <c r="CC9301" t="inlineStr">
        <is>
          <t>significant low</t>
        </is>
      </c>
    </row>
    <row r="9302">
      <c r="A9302" t="b">
        <v>0</v>
      </c>
      <c r="B9302" t="inlineStr">
        <is>
          <t>High</t>
        </is>
      </c>
      <c r="C9302" t="inlineStr">
        <is>
          <t>[H].LKVGSAADIPINISETDLSLLTATVVPPSGR.[E]</t>
        </is>
      </c>
      <c r="D9302" t="inlineStr">
        <is>
          <t>1xDimethyl [K2]</t>
        </is>
      </c>
      <c r="E9302" t="n">
        <v>0.00369305</v>
      </c>
      <c r="F9302" t="n">
        <v>0.000144145</v>
      </c>
      <c r="G9302" t="n">
        <v>1</v>
      </c>
      <c r="H9302" t="n">
        <v>2</v>
      </c>
      <c r="I9302" t="n">
        <v>1</v>
      </c>
      <c r="J9302" t="inlineStr">
        <is>
          <t>P21333</t>
        </is>
      </c>
      <c r="K9302" t="inlineStr">
        <is>
          <t>P21333 [1963-1993]</t>
        </is>
      </c>
      <c r="L9302" t="inlineStr">
        <is>
          <t>P21333 1xDimethyl [K1964]</t>
        </is>
      </c>
      <c r="M9302" t="n">
        <v>0</v>
      </c>
      <c r="N9302" t="n">
        <v>3162.76202</v>
      </c>
      <c r="O9302" t="inlineStr"/>
      <c r="P9302" t="inlineStr"/>
      <c r="Q9302" t="n">
        <v>1</v>
      </c>
      <c r="R9302" t="n">
        <v>1</v>
      </c>
      <c r="S9302" t="n">
        <v>1</v>
      </c>
      <c r="T9302" t="n">
        <v>1</v>
      </c>
      <c r="U9302" t="n">
        <v>1</v>
      </c>
      <c r="V9302" t="n">
        <v>1</v>
      </c>
      <c r="W9302" t="inlineStr"/>
      <c r="X9302" t="inlineStr"/>
      <c r="Y9302" t="inlineStr"/>
      <c r="Z9302" t="inlineStr"/>
      <c r="AA9302" t="inlineStr"/>
      <c r="AB9302" t="inlineStr"/>
      <c r="AC9302" t="inlineStr">
        <is>
          <t>No Quan Values</t>
        </is>
      </c>
      <c r="AD9302" t="inlineStr">
        <is>
          <t>Not Found</t>
        </is>
      </c>
      <c r="AE9302" t="inlineStr">
        <is>
          <t>Not Found</t>
        </is>
      </c>
      <c r="AF9302" t="inlineStr">
        <is>
          <t>Not Found</t>
        </is>
      </c>
      <c r="AG9302" t="inlineStr">
        <is>
          <t>Not Found</t>
        </is>
      </c>
      <c r="AH9302" t="inlineStr">
        <is>
          <t>Not Found</t>
        </is>
      </c>
      <c r="AI9302" t="inlineStr">
        <is>
          <t>High</t>
        </is>
      </c>
      <c r="AJ9302" t="inlineStr">
        <is>
          <t>High</t>
        </is>
      </c>
      <c r="AK9302" t="n">
        <v>4.573e-05</v>
      </c>
      <c r="AL9302" t="n">
        <v>0.0007474</v>
      </c>
      <c r="AM9302" t="n">
        <v>3.22</v>
      </c>
      <c r="AN9302" t="inlineStr"/>
      <c r="AO9302" t="inlineStr">
        <is>
          <t>LKVGSAADIPINISETDLSLLTATVVPPSGR</t>
        </is>
      </c>
      <c r="AP9302" t="inlineStr">
        <is>
          <t>P21333</t>
        </is>
      </c>
      <c r="AQ9302" t="inlineStr">
        <is>
          <t>FLNA_HUMAN</t>
        </is>
      </c>
      <c r="AR9302"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AS9302" t="inlineStr">
        <is>
          <t>RecName: Full=Filamin-A; Short=FLN-A; AltName: Full=Actin-binding protein 280; Short=ABP-280; AltName: Full=Alpha-filamin; AltName: Full=Endothelial actin-binding protein; AltName: Full=Filamin-1; AltName: Full=Non-muscle filamin;</t>
        </is>
      </c>
      <c r="AT9302" t="inlineStr">
        <is>
          <t>3D-structure|Acetylation|Actin-binding|Alternative splicing|Cell projection|Cilium biogenesis/degradation|Cytoplasm|Cytoskeleton|Deafness|Direct protein sequencing|Disease variant|Isopeptide bond|Phosphoprotein|Reference proteome|Repeat|Ubl conjugation</t>
        </is>
      </c>
      <c r="AU9302"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AV9302"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AW9302" t="n">
        <v>100</v>
      </c>
      <c r="AX9302" t="n">
        <v>2647</v>
      </c>
      <c r="AY9302" t="n">
        <v>1963</v>
      </c>
      <c r="AZ9302" t="n">
        <v>1993</v>
      </c>
      <c r="BA9302" t="n">
        <v>1962</v>
      </c>
      <c r="BB9302" t="inlineStr">
        <is>
          <t>RMSH(1962).(1963)LKVGSAADIPINISETDLSLLTATVVPPSGR</t>
        </is>
      </c>
      <c r="BC9302" t="inlineStr">
        <is>
          <t>RMSHLKVG</t>
        </is>
      </c>
      <c r="BD9302" t="inlineStr">
        <is>
          <t>Internal</t>
        </is>
      </c>
      <c r="BE9302" t="inlineStr"/>
      <c r="BF9302" t="inlineStr">
        <is>
          <t>M10.005</t>
        </is>
      </c>
      <c r="BG9302" t="inlineStr">
        <is>
          <t>matrix metallopeptidase-3</t>
        </is>
      </c>
      <c r="BH9302" t="inlineStr">
        <is>
          <t>endometrium 1: 1203.7;intestine: 1462.2</t>
        </is>
      </c>
      <c r="BI9302" t="inlineStr">
        <is>
          <t>Alveolar cells type 1: 643.4;Peritubular cells: 484.9;Smooth muscle cells: 648.9</t>
        </is>
      </c>
      <c r="BJ9302" t="inlineStr">
        <is>
          <t>X</t>
        </is>
      </c>
      <c r="BK9302" t="inlineStr">
        <is>
          <t>154348524-154374634</t>
        </is>
      </c>
      <c r="BL9302" t="inlineStr">
        <is>
          <t>Disease related genes, Human disease related genes, Plasma proteins, Potential drug targets, Predicted intracellular proteins, Transporters</t>
        </is>
      </c>
      <c r="BM9302" t="inlineStr">
        <is>
          <t>Cilium biogenesis/degradation</t>
        </is>
      </c>
      <c r="BN9302" t="inlineStr">
        <is>
          <t>Actin-binding</t>
        </is>
      </c>
      <c r="BO9302" t="inlineStr">
        <is>
          <t>Deafness, Disease variant</t>
        </is>
      </c>
      <c r="BP9302" t="n">
        <v>1</v>
      </c>
      <c r="BQ9302" t="n">
        <v>0</v>
      </c>
      <c r="BR9302" t="n">
        <v>0</v>
      </c>
      <c r="BS9302" t="n">
        <v>1</v>
      </c>
      <c r="BT9302" t="n">
        <v>0</v>
      </c>
      <c r="BU9302" t="n">
        <v>0</v>
      </c>
      <c r="BV9302" t="n">
        <v>1</v>
      </c>
      <c r="BW9302" t="n">
        <v>0</v>
      </c>
      <c r="BX9302" t="n">
        <v>1</v>
      </c>
      <c r="BY9302" t="n">
        <v>0</v>
      </c>
      <c r="BZ9302" t="inlineStr"/>
      <c r="CA9302" t="inlineStr"/>
      <c r="CB9302" t="inlineStr">
        <is>
          <t>significant low</t>
        </is>
      </c>
      <c r="CC9302" t="inlineStr">
        <is>
          <t>significant low</t>
        </is>
      </c>
    </row>
    <row r="9303">
      <c r="A9303" t="b">
        <v>0</v>
      </c>
      <c r="B9303" t="inlineStr">
        <is>
          <t>High</t>
        </is>
      </c>
      <c r="C9303" t="inlineStr">
        <is>
          <t>[R].TLDKVSLEETAQLPSAPQGSR.[A]</t>
        </is>
      </c>
      <c r="D9303" t="inlineStr">
        <is>
          <t>1xDimethyl [K4]</t>
        </is>
      </c>
      <c r="E9303" t="n">
        <v>0.00102038</v>
      </c>
      <c r="F9303" t="n">
        <v>0.000144145</v>
      </c>
      <c r="G9303" t="n">
        <v>1</v>
      </c>
      <c r="H9303" t="n">
        <v>2</v>
      </c>
      <c r="I9303" t="n">
        <v>1</v>
      </c>
      <c r="J9303" t="inlineStr">
        <is>
          <t>Q9BRP8</t>
        </is>
      </c>
      <c r="K9303" t="inlineStr">
        <is>
          <t>Q9BRP8 [112-132]</t>
        </is>
      </c>
      <c r="L9303" t="inlineStr">
        <is>
          <t>Q9BRP8 1xDimethyl [K115]</t>
        </is>
      </c>
      <c r="M9303" t="n">
        <v>0</v>
      </c>
      <c r="N9303" t="n">
        <v>2255.18777</v>
      </c>
      <c r="O9303" t="inlineStr"/>
      <c r="P9303" t="inlineStr"/>
      <c r="Q9303" t="n">
        <v>1</v>
      </c>
      <c r="R9303" t="n">
        <v>1</v>
      </c>
      <c r="S9303" t="n">
        <v>1</v>
      </c>
      <c r="T9303" t="n">
        <v>1</v>
      </c>
      <c r="U9303" t="n">
        <v>1</v>
      </c>
      <c r="V9303" t="n">
        <v>1</v>
      </c>
      <c r="W9303" t="inlineStr"/>
      <c r="X9303" t="inlineStr"/>
      <c r="Y9303" t="inlineStr"/>
      <c r="Z9303" t="inlineStr"/>
      <c r="AA9303" t="inlineStr"/>
      <c r="AB9303" t="inlineStr"/>
      <c r="AC9303" t="inlineStr">
        <is>
          <t>No Quan Values</t>
        </is>
      </c>
      <c r="AD9303" t="inlineStr">
        <is>
          <t>High</t>
        </is>
      </c>
      <c r="AE9303" t="inlineStr">
        <is>
          <t>Not Found</t>
        </is>
      </c>
      <c r="AF9303" t="inlineStr">
        <is>
          <t>Not Found</t>
        </is>
      </c>
      <c r="AG9303" t="inlineStr">
        <is>
          <t>Not Found</t>
        </is>
      </c>
      <c r="AH9303" t="inlineStr">
        <is>
          <t>Not Found</t>
        </is>
      </c>
      <c r="AI9303" t="inlineStr">
        <is>
          <t>Not Found</t>
        </is>
      </c>
      <c r="AJ9303" t="inlineStr">
        <is>
          <t>High</t>
        </is>
      </c>
      <c r="AK9303" t="n">
        <v>4.573e-05</v>
      </c>
      <c r="AL9303" t="n">
        <v>0.0001617</v>
      </c>
      <c r="AM9303" t="n">
        <v>2.83</v>
      </c>
      <c r="AN9303" t="inlineStr"/>
      <c r="AO9303" t="inlineStr">
        <is>
          <t>TLDKVSLEETAQLPSAPQGSR</t>
        </is>
      </c>
      <c r="AP9303" t="inlineStr">
        <is>
          <t>Q9BRP8</t>
        </is>
      </c>
      <c r="AQ9303" t="inlineStr">
        <is>
          <t>PYM1_HUMAN</t>
        </is>
      </c>
      <c r="AR9303" t="inlineStr">
        <is>
          <t>MEAAGSPAATETGKYIASTQRPDGTWRKQRRVKEGYVPQEEVPVYENKYVKFFKSKPELPPGLSPEATAPVTPSRPEGGEPGLSKTAKRNLKRKEKRRQQQEKGEAEALSRTLDKVSLEETAQLPSAPQGSRAAPTAASDQPDSAATTEKAKKIKNLKKKLRQVEELQQRIQAGEVSQPSKEQLEKLARRRALEEELEDLELGL</t>
        </is>
      </c>
      <c r="AS9303" t="inlineStr">
        <is>
          <t>RecName: Full=Partner of Y14 and mago {ECO:0000250|UniProtKB:P82804}; AltName: Full=PYM homolog 1 exon junction complex-associated factor {ECO:0000312|HGNC:HGNC:30258}; AltName: Full=Protein wibg homolog;</t>
        </is>
      </c>
      <c r="AT9303" t="inlineStr">
        <is>
          <t>Acetylation|Alternative splicing|Coiled coil|Cytoplasm|Nonsense-mediated mRNA decay|Nucleus|Phosphoprotein|Reference proteome|RNA-binding|Translation regulation</t>
        </is>
      </c>
      <c r="AU9303" t="inlineStr">
        <is>
          <t>GO:0030054|GO:0005737|GO:0005829|GO:0035145|GO:0005730|GO:0005654|GO:0043022|GO:0003723|GO:1903259|GO:0000184|GO:0045727</t>
        </is>
      </c>
      <c r="AV9303" t="inlineStr">
        <is>
          <t>C:cell junction|C:cytoplasm|C:cytosol|C:exon-exon junction complex|C:nucleolus|C:nucleoplasm|F:ribosome binding|F:RNA binding|P:exon-exon junction complex disassembly|P:nuclear-transcribed mRNA catabolic process, nonsense-mediated decay|P:positive regulation of translation</t>
        </is>
      </c>
      <c r="AW9303" t="n">
        <v>100</v>
      </c>
      <c r="AX9303" t="n">
        <v>204</v>
      </c>
      <c r="AY9303" t="n">
        <v>112</v>
      </c>
      <c r="AZ9303" t="n">
        <v>132</v>
      </c>
      <c r="BA9303" t="n">
        <v>111</v>
      </c>
      <c r="BB9303" t="inlineStr">
        <is>
          <t>ALSR(111).(112)TLDKVSLEETAQLPSAPQGSR</t>
        </is>
      </c>
      <c r="BC9303" t="inlineStr">
        <is>
          <t>ALSRTLDK</t>
        </is>
      </c>
      <c r="BD9303" t="inlineStr">
        <is>
          <t>Internal</t>
        </is>
      </c>
      <c r="BE9303" t="inlineStr"/>
      <c r="BF9303" t="inlineStr"/>
      <c r="BG9303" t="inlineStr"/>
      <c r="BH9303" t="inlineStr"/>
      <c r="BI9303" t="inlineStr"/>
      <c r="BJ9303" t="inlineStr">
        <is>
          <t>12</t>
        </is>
      </c>
      <c r="BK9303" t="inlineStr">
        <is>
          <t>55901413-55932618</t>
        </is>
      </c>
      <c r="BL9303" t="inlineStr">
        <is>
          <t>Predicted intracellular proteins</t>
        </is>
      </c>
      <c r="BM9303" t="inlineStr">
        <is>
          <t>Nonsense-mediated mRNA decay, Translation regulation</t>
        </is>
      </c>
      <c r="BN9303" t="inlineStr">
        <is>
          <t>RNA-binding</t>
        </is>
      </c>
      <c r="BO9303" t="inlineStr"/>
      <c r="BP9303" t="n">
        <v>1</v>
      </c>
      <c r="BQ9303" t="n">
        <v>0</v>
      </c>
      <c r="BR9303" t="n">
        <v>0</v>
      </c>
      <c r="BS9303" t="n">
        <v>1</v>
      </c>
      <c r="BT9303" t="n">
        <v>0</v>
      </c>
      <c r="BU9303" t="n">
        <v>0</v>
      </c>
      <c r="BV9303" t="n">
        <v>1</v>
      </c>
      <c r="BW9303" t="n">
        <v>0</v>
      </c>
      <c r="BX9303" t="n">
        <v>1</v>
      </c>
      <c r="BY9303" t="n">
        <v>0</v>
      </c>
      <c r="BZ9303" t="inlineStr"/>
      <c r="CA9303" t="inlineStr"/>
      <c r="CB9303" t="inlineStr">
        <is>
          <t>significant low</t>
        </is>
      </c>
      <c r="CC9303" t="inlineStr">
        <is>
          <t>significant low</t>
        </is>
      </c>
    </row>
    <row r="9304">
      <c r="A9304" t="b">
        <v>0</v>
      </c>
      <c r="B9304" t="inlineStr">
        <is>
          <t>High</t>
        </is>
      </c>
      <c r="C9304" t="inlineStr">
        <is>
          <t>[R].EGFDSDINNR.[L]</t>
        </is>
      </c>
      <c r="D9304" t="inlineStr"/>
      <c r="E9304" t="n">
        <v>0.09880120000000001</v>
      </c>
      <c r="F9304" t="n">
        <v>0.00506951</v>
      </c>
      <c r="G9304" t="n">
        <v>1</v>
      </c>
      <c r="H9304" t="n">
        <v>4</v>
      </c>
      <c r="I9304" t="n">
        <v>1</v>
      </c>
      <c r="J9304" t="inlineStr">
        <is>
          <t>Q8TE02</t>
        </is>
      </c>
      <c r="K9304" t="inlineStr">
        <is>
          <t>Q8TE02 [70-79]</t>
        </is>
      </c>
      <c r="L9304" t="inlineStr"/>
      <c r="M9304" t="n">
        <v>0</v>
      </c>
      <c r="N9304" t="n">
        <v>1166.50726</v>
      </c>
      <c r="O9304" t="inlineStr"/>
      <c r="P9304" t="inlineStr"/>
      <c r="Q9304" t="n">
        <v>1</v>
      </c>
      <c r="R9304" t="n">
        <v>1</v>
      </c>
      <c r="S9304" t="n">
        <v>1</v>
      </c>
      <c r="T9304" t="n">
        <v>1</v>
      </c>
      <c r="U9304" t="n">
        <v>1</v>
      </c>
      <c r="V9304" t="n">
        <v>1</v>
      </c>
      <c r="W9304" t="inlineStr"/>
      <c r="X9304" t="inlineStr"/>
      <c r="Y9304" t="inlineStr"/>
      <c r="Z9304" t="inlineStr"/>
      <c r="AA9304" t="inlineStr"/>
      <c r="AB9304" t="inlineStr"/>
      <c r="AC9304" t="inlineStr">
        <is>
          <t>No Quan Values</t>
        </is>
      </c>
      <c r="AD9304" t="inlineStr">
        <is>
          <t>Not Found</t>
        </is>
      </c>
      <c r="AE9304" t="inlineStr">
        <is>
          <t>Not Found</t>
        </is>
      </c>
      <c r="AF9304" t="inlineStr">
        <is>
          <t>Not Found</t>
        </is>
      </c>
      <c r="AG9304" t="inlineStr">
        <is>
          <t>Not Found</t>
        </is>
      </c>
      <c r="AH9304" t="inlineStr">
        <is>
          <t>Not Found</t>
        </is>
      </c>
      <c r="AI9304" t="inlineStr">
        <is>
          <t>High</t>
        </is>
      </c>
      <c r="AJ9304" t="inlineStr">
        <is>
          <t>High</t>
        </is>
      </c>
      <c r="AK9304" t="n">
        <v>0.003062</v>
      </c>
      <c r="AL9304" t="n">
        <v>0.03684</v>
      </c>
      <c r="AM9304" t="n">
        <v>1.59</v>
      </c>
      <c r="AN9304" t="inlineStr"/>
      <c r="AO9304" t="inlineStr">
        <is>
          <t>EGFDSDINNR</t>
        </is>
      </c>
      <c r="AP9304" t="inlineStr">
        <is>
          <t>Q8TE02</t>
        </is>
      </c>
      <c r="AQ9304" t="inlineStr">
        <is>
          <t>ELP5_HUMAN</t>
        </is>
      </c>
      <c r="AR9304" t="inlineStr">
        <is>
          <t>MTPSEGARAGTGRELEMLDSLLALGGLVLLRDSVEWEGRSLLKALVKKSALCGEQVHILGCEVSEEEFREGFDSDINNRLVYHDFFRDPLNWSKTEEAFPGGPLGALRAMCKRTDPVPVTIALDSLSWLLLRLPCTTLCQVLHAVSHQDSCPGDSSSVGKVSVLGLLHEELHGPGPVGALSSLAQTEVTLGGTMGQASAHILCRRPRQRPTDQTQWFSILPDFSLDLQEGPSVESQPYSDPHIPPVDPTTHLTFNLHLSKKEREARDSLILPFQFSSEKQQALLRPRPGQATSHIFYEPDAYDDLDQEDPDDDLDI</t>
        </is>
      </c>
      <c r="AS9304" t="inlineStr">
        <is>
          <t>RecName: Full=Elongator complex protein 5 {ECO:0000303|PubMed:22854966}; AltName: Full=Dermal papilla-derived protein 6 {ECO:0000303|PubMed:16850183}; AltName: Full=S-phase 2 protein;</t>
        </is>
      </c>
      <c r="AT9304" t="inlineStr">
        <is>
          <t>Alternative splicing|Cytoplasm|Nucleus|Phosphoprotein|Reference proteome|tRNA processing</t>
        </is>
      </c>
      <c r="AU9304" t="inlineStr">
        <is>
          <t>GO:0005737|GO:0005829|GO:0033588|GO:0005654|GO:0005634|GO:0030335|GO:0006417|GO:0006400|GO:0002098</t>
        </is>
      </c>
      <c r="AV9304" t="inlineStr">
        <is>
          <t>C:cytoplasm|C:cytosol|C:elongator holoenzyme complex|C:nucleoplasm|C:nucleus|P:positive regulation of cell migration|P:regulation of translation|P:tRNA modification|P:tRNA wobble uridine modification</t>
        </is>
      </c>
      <c r="AW9304" t="n">
        <v>100</v>
      </c>
      <c r="AX9304" t="n">
        <v>316</v>
      </c>
      <c r="AY9304" t="n">
        <v>70</v>
      </c>
      <c r="AZ9304" t="n">
        <v>79</v>
      </c>
      <c r="BA9304" t="n">
        <v>69</v>
      </c>
      <c r="BB9304" t="inlineStr">
        <is>
          <t>EEFR(69).(70)EGFDSDINNR</t>
        </is>
      </c>
      <c r="BC9304" t="inlineStr">
        <is>
          <t>EEFREGFD</t>
        </is>
      </c>
      <c r="BD9304" t="inlineStr">
        <is>
          <t>Internal</t>
        </is>
      </c>
      <c r="BE9304" t="inlineStr"/>
      <c r="BF9304" t="inlineStr"/>
      <c r="BG9304" t="inlineStr"/>
      <c r="BH9304" t="inlineStr">
        <is>
          <t>testis: 171.6</t>
        </is>
      </c>
      <c r="BI9304" t="inlineStr">
        <is>
          <t>Early spermatids: 432.4;Late spermatids: 718.4;Spermatocytes: 192.2</t>
        </is>
      </c>
      <c r="BJ9304" t="inlineStr">
        <is>
          <t>17</t>
        </is>
      </c>
      <c r="BK9304" t="inlineStr">
        <is>
          <t>7251416-7259940</t>
        </is>
      </c>
      <c r="BL9304" t="inlineStr">
        <is>
          <t>Predicted intracellular proteins</t>
        </is>
      </c>
      <c r="BM9304" t="inlineStr">
        <is>
          <t>tRNA processing</t>
        </is>
      </c>
      <c r="BN9304" t="inlineStr"/>
      <c r="BO9304" t="inlineStr"/>
      <c r="BP9304" t="n">
        <v>1</v>
      </c>
      <c r="BQ9304" t="n">
        <v>0</v>
      </c>
      <c r="BR9304" t="n">
        <v>0</v>
      </c>
      <c r="BS9304" t="n">
        <v>1</v>
      </c>
      <c r="BT9304" t="n">
        <v>0</v>
      </c>
      <c r="BU9304" t="n">
        <v>0</v>
      </c>
      <c r="BV9304" t="n">
        <v>1</v>
      </c>
      <c r="BW9304" t="n">
        <v>0</v>
      </c>
      <c r="BX9304" t="n">
        <v>1</v>
      </c>
      <c r="BY9304" t="n">
        <v>0</v>
      </c>
      <c r="BZ9304" t="inlineStr"/>
      <c r="CA9304" t="inlineStr"/>
      <c r="CB9304" t="inlineStr">
        <is>
          <t>significant low</t>
        </is>
      </c>
      <c r="CC9304" t="inlineStr">
        <is>
          <t>significant low</t>
        </is>
      </c>
    </row>
    <row r="9305">
      <c r="A9305" t="b">
        <v>0</v>
      </c>
      <c r="B9305" t="inlineStr">
        <is>
          <t>High</t>
        </is>
      </c>
      <c r="C9305" t="inlineStr">
        <is>
          <t>[R].CGAIAEQTPILLLF.[L]</t>
        </is>
      </c>
      <c r="D9305" t="inlineStr">
        <is>
          <t>1xCarbamidomethyl [C1]</t>
        </is>
      </c>
      <c r="E9305" t="n">
        <v>0.104166</v>
      </c>
      <c r="F9305" t="n">
        <v>0.00549646</v>
      </c>
      <c r="G9305" t="n">
        <v>1</v>
      </c>
      <c r="H9305" t="n">
        <v>1</v>
      </c>
      <c r="I9305" t="n">
        <v>1</v>
      </c>
      <c r="J9305" t="inlineStr">
        <is>
          <t>P42704</t>
        </is>
      </c>
      <c r="K9305" t="inlineStr">
        <is>
          <t>P42704 [1277-1290]</t>
        </is>
      </c>
      <c r="L9305" t="inlineStr"/>
      <c r="M9305" t="n">
        <v>0</v>
      </c>
      <c r="N9305" t="n">
        <v>1545.83453</v>
      </c>
      <c r="O9305" t="inlineStr"/>
      <c r="P9305" t="inlineStr"/>
      <c r="Q9305" t="n">
        <v>1</v>
      </c>
      <c r="R9305" t="n">
        <v>1</v>
      </c>
      <c r="S9305" t="n">
        <v>1</v>
      </c>
      <c r="T9305" t="n">
        <v>1</v>
      </c>
      <c r="U9305" t="n">
        <v>1</v>
      </c>
      <c r="V9305" t="n">
        <v>1</v>
      </c>
      <c r="W9305" t="inlineStr"/>
      <c r="X9305" t="inlineStr"/>
      <c r="Y9305" t="inlineStr"/>
      <c r="Z9305" t="inlineStr"/>
      <c r="AA9305" t="inlineStr"/>
      <c r="AB9305" t="inlineStr"/>
      <c r="AC9305" t="inlineStr">
        <is>
          <t>No Quan Values</t>
        </is>
      </c>
      <c r="AD9305" t="inlineStr">
        <is>
          <t>High</t>
        </is>
      </c>
      <c r="AE9305" t="inlineStr">
        <is>
          <t>Not Found</t>
        </is>
      </c>
      <c r="AF9305" t="inlineStr">
        <is>
          <t>Not Found</t>
        </is>
      </c>
      <c r="AG9305" t="inlineStr">
        <is>
          <t>Not Found</t>
        </is>
      </c>
      <c r="AH9305" t="inlineStr">
        <is>
          <t>Not Found</t>
        </is>
      </c>
      <c r="AI9305" t="inlineStr">
        <is>
          <t>Not Found</t>
        </is>
      </c>
      <c r="AJ9305" t="inlineStr">
        <is>
          <t>High</t>
        </is>
      </c>
      <c r="AK9305" t="n">
        <v>0.003325</v>
      </c>
      <c r="AL9305" t="n">
        <v>0.03921</v>
      </c>
      <c r="AM9305" t="n">
        <v>2.05</v>
      </c>
      <c r="AN9305" t="inlineStr"/>
      <c r="AO9305" t="inlineStr">
        <is>
          <t>CGAIAEQTPILLLF</t>
        </is>
      </c>
      <c r="AP9305" t="inlineStr">
        <is>
          <t>P42704</t>
        </is>
      </c>
      <c r="AQ9305" t="inlineStr">
        <is>
          <t>LPPRC_HUMAN</t>
        </is>
      </c>
      <c r="AR9305" t="inlineStr">
        <is>
          <t>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t>
        </is>
      </c>
      <c r="AS9305" t="inlineStr">
        <is>
          <t>RecName: Full=Leucine-rich PPR motif-containing protein, mitochondrial; AltName: Full=130 kDa leucine-rich protein; Short=LRP 130; AltName: Full=GP130; Flags: Precursor;</t>
        </is>
      </c>
      <c r="AT9305" t="inlineStr">
        <is>
          <t>Acetylation|Direct protein sequencing|Disease variant|DNA-binding|Leigh syndrome|Membrane|Mitochondrion|mRNA transport|Nucleus|Phosphoprotein|Primary mitochondrial disease|Reference proteome|Repeat|RNA-binding|Transcription|Transcription regulation|Transit peptide|Transport</t>
        </is>
      </c>
      <c r="AU9305" t="inlineStr">
        <is>
          <t>GO:0000794|GO:0005856|GO:0016020|GO:0005874|GO:0042645|GO:0005739|GO:0005637|GO:0005640|GO:0005654|GO:0005634|GO:0048471|GO:1990904|GO:0048487|GO:0008017|GO:0003730|GO:0003723|GO:0003697|GO:0031625|GO:0000957|GO:0047497|GO:0051028|GO:0000961|GO:0070129</t>
        </is>
      </c>
      <c r="AV9305" t="inlineStr">
        <is>
          <t>C:condensed nuclear chromosome|C:cytoskeleton|C:membrane|C:microtubule|C:mitochondrial nucleoid|C:mitochondrion|C:nuclear inner membrane|C:nuclear outer membrane|C:nucleoplasm|C:nucleus|C:perinuclear region of cytoplasm|C:ribonucleoprotein complex|F:beta-tubulin binding|F:microtubule binding|F:mRNA 3'-UTR binding|F:RNA binding|F:single-stranded DNA binding|F:ubiquitin protein ligase binding|P:mitochondrial RNA catabolic process|P:mitochondrion transport along microtubule|P:mRNA transport|P:negative regulation of mitochondrial RNA catabolic process|P:regulation of mitochondrial translation</t>
        </is>
      </c>
      <c r="AW9305" t="n">
        <v>100</v>
      </c>
      <c r="AX9305" t="n">
        <v>1394</v>
      </c>
      <c r="AY9305" t="n">
        <v>1277</v>
      </c>
      <c r="AZ9305" t="n">
        <v>1290</v>
      </c>
      <c r="BA9305" t="n">
        <v>1276</v>
      </c>
      <c r="BB9305" t="inlineStr">
        <is>
          <t>LLQR(1276).(1277)CGAIAEQTPILLLF</t>
        </is>
      </c>
      <c r="BC9305" t="inlineStr">
        <is>
          <t>LLQRCGAI</t>
        </is>
      </c>
      <c r="BD9305" t="inlineStr">
        <is>
          <t>Internal</t>
        </is>
      </c>
      <c r="BE9305" t="inlineStr"/>
      <c r="BF9305" t="inlineStr"/>
      <c r="BG9305" t="inlineStr"/>
      <c r="BH9305" t="inlineStr"/>
      <c r="BI9305" t="inlineStr"/>
      <c r="BJ9305" t="inlineStr">
        <is>
          <t>2</t>
        </is>
      </c>
      <c r="BK9305" t="inlineStr">
        <is>
          <t>43886224-43995989</t>
        </is>
      </c>
      <c r="BL9305" t="inlineStr">
        <is>
          <t>Disease related genes, Human disease related genes, Predicted intracellular proteins</t>
        </is>
      </c>
      <c r="BM9305" t="inlineStr">
        <is>
          <t>mRNA transport, Transcription, Transcription regulation, Transport</t>
        </is>
      </c>
      <c r="BN9305" t="inlineStr">
        <is>
          <t>DNA-binding, RNA-binding</t>
        </is>
      </c>
      <c r="BO9305" t="inlineStr">
        <is>
          <t>Disease variant, Leigh syndrome, Primary mitochondrial disease</t>
        </is>
      </c>
      <c r="BP9305" t="n">
        <v>1</v>
      </c>
      <c r="BQ9305" t="n">
        <v>0</v>
      </c>
      <c r="BR9305" t="n">
        <v>0</v>
      </c>
      <c r="BS9305" t="n">
        <v>1</v>
      </c>
      <c r="BT9305" t="n">
        <v>0</v>
      </c>
      <c r="BU9305" t="n">
        <v>0</v>
      </c>
      <c r="BV9305" t="n">
        <v>1</v>
      </c>
      <c r="BW9305" t="n">
        <v>0</v>
      </c>
      <c r="BX9305" t="n">
        <v>1</v>
      </c>
      <c r="BY9305" t="n">
        <v>0</v>
      </c>
      <c r="BZ9305" t="inlineStr"/>
      <c r="CA9305" t="inlineStr"/>
      <c r="CB9305" t="inlineStr">
        <is>
          <t>significant low</t>
        </is>
      </c>
      <c r="CC9305" t="inlineStr">
        <is>
          <t>significant low</t>
        </is>
      </c>
    </row>
    <row r="9306">
      <c r="A9306" t="b">
        <v>0</v>
      </c>
      <c r="B9306" t="inlineStr">
        <is>
          <t>High</t>
        </is>
      </c>
      <c r="C9306" t="inlineStr">
        <is>
          <t>[K].EGGLGPLNIPLLADVTR.[R]</t>
        </is>
      </c>
      <c r="D9306" t="inlineStr"/>
      <c r="E9306" t="n">
        <v>0.00122084</v>
      </c>
      <c r="F9306" t="n">
        <v>0.000144145</v>
      </c>
      <c r="G9306" t="n">
        <v>1</v>
      </c>
      <c r="H9306" t="n">
        <v>1</v>
      </c>
      <c r="I9306" t="n">
        <v>1</v>
      </c>
      <c r="J9306" t="inlineStr">
        <is>
          <t>P32119</t>
        </is>
      </c>
      <c r="K9306" t="inlineStr">
        <is>
          <t>P32119 [93-109]</t>
        </is>
      </c>
      <c r="L9306" t="inlineStr"/>
      <c r="M9306" t="n">
        <v>0</v>
      </c>
      <c r="N9306" t="n">
        <v>1734.97486</v>
      </c>
      <c r="O9306" t="inlineStr"/>
      <c r="P9306" t="inlineStr"/>
      <c r="Q9306" t="n">
        <v>1</v>
      </c>
      <c r="R9306" t="n">
        <v>1</v>
      </c>
      <c r="S9306" t="n">
        <v>1</v>
      </c>
      <c r="T9306" t="n">
        <v>1</v>
      </c>
      <c r="U9306" t="n">
        <v>1</v>
      </c>
      <c r="V9306" t="n">
        <v>1</v>
      </c>
      <c r="W9306" t="inlineStr"/>
      <c r="X9306" t="inlineStr"/>
      <c r="Y9306" t="inlineStr"/>
      <c r="Z9306" t="inlineStr"/>
      <c r="AA9306" t="inlineStr"/>
      <c r="AB9306" t="inlineStr"/>
      <c r="AC9306" t="inlineStr">
        <is>
          <t>No Quan Values</t>
        </is>
      </c>
      <c r="AD9306" t="inlineStr">
        <is>
          <t>Not Found</t>
        </is>
      </c>
      <c r="AE9306" t="inlineStr">
        <is>
          <t>High</t>
        </is>
      </c>
      <c r="AF9306" t="inlineStr">
        <is>
          <t>Not Found</t>
        </is>
      </c>
      <c r="AG9306" t="inlineStr">
        <is>
          <t>Not Found</t>
        </is>
      </c>
      <c r="AH9306" t="inlineStr">
        <is>
          <t>Not Found</t>
        </is>
      </c>
      <c r="AI9306" t="inlineStr">
        <is>
          <t>Not Found</t>
        </is>
      </c>
      <c r="AJ9306" t="inlineStr">
        <is>
          <t>High</t>
        </is>
      </c>
      <c r="AK9306" t="n">
        <v>4.573e-05</v>
      </c>
      <c r="AL9306" t="n">
        <v>0.0002</v>
      </c>
      <c r="AM9306" t="n">
        <v>3.01</v>
      </c>
      <c r="AN9306" t="inlineStr"/>
      <c r="AO9306" t="inlineStr">
        <is>
          <t>EGGLGPLNIPLLADVTR</t>
        </is>
      </c>
      <c r="AP9306" t="inlineStr">
        <is>
          <t>P32119</t>
        </is>
      </c>
      <c r="AQ9306" t="inlineStr">
        <is>
          <t>PRDX2_HUMAN</t>
        </is>
      </c>
      <c r="AR9306" t="inlineStr">
        <is>
          <t>MASGNARIGKPAPDFKATAVVDGAFKEVKLSDYKGKYVVLFFYPLDFTFVCPTEIIAFSNRAEDFRKLGCEVLGVSVDSQFTHLAWINTPRKEGGLGPLNIPLLADVTRRLSEDYGVLKTDEGIAYRGLFIIDGKGVLRQITVNDLPVGRSVDEALRLVQAFQYTDEHGEVCPAGWKPGSDTIKPNVDDSKEYFSKHN</t>
        </is>
      </c>
      <c r="AS9306" t="inlineStr">
        <is>
          <t>RecName: Full=Peroxiredoxin-2; EC=1.11.1.24 {ECO:0000269|PubMed:8554614, ECO:0000269|PubMed:9497357}; AltName: Full=Natural killer cell-enhancing factor B; Short=NKEF-B; AltName: Full=PRP; AltName: Full=Thiol-specific antioxidant protein; Short=TSA; AltName: Full=Thioredoxin peroxidase 1; AltName: Full=Thioredoxin-dependent peroxide reductase 1; AltName: Full=Thioredoxin-dependent peroxiredoxin 2 {ECO:0000305};</t>
        </is>
      </c>
      <c r="AT9306" t="inlineStr">
        <is>
          <t>3D-structure|Acetylation|Alternative splicing|Antioxidant|Cytoplasm|Direct protein sequencing|Disulfide bond|Oxidoreductase|Peroxidase|Phosphoprotein|Redox-active center|Reference proteome</t>
        </is>
      </c>
      <c r="AU9306" t="inlineStr">
        <is>
          <t>GO:0005737|GO:0005829|GO:0070062|GO:0016209|GO:0008379|GO:0045454|GO:0034599|GO:0002357|GO:0097191|GO:0042744|GO:0045321|GO:0043066|GO:2001240|GO:0031665|GO:0032088|GO:0045581|GO:0030194|GO:0043410|GO:0042981|GO:0010310|GO:0019430|GO:0002536|GO:0032496|GO:0006979|GO:0043029|GO:0042098|GO:0048538</t>
        </is>
      </c>
      <c r="AV9306" t="inlineStr">
        <is>
          <t>C:cytoplasm|C:cytosol|C:extracellular exosome|F:antioxidant activity|F:thioredoxin peroxidase activity|P:cell redox homeostasis|P:cellular response to oxidative stress|P:defense response to tumor cell|P:extrinsic apoptotic signaling pathway|P:hydrogen peroxide catabolic process|P:leukocyte activation|P:negative regulation of apoptotic process|P:negative regulation of extrinsic apoptotic signaling pathway in absence of ligand|P:negative regulation of lipopolysaccharide-mediated signaling pathway|P:negative regulation of NF-kappaB transcription factor activity|P:negative regulation of T cell differentiation|P:positive regulation of blood coagulation|P:positive regulation of MAPK cascade|P:regulation of apoptotic process|P:regulation of hydrogen peroxide metabolic process|P:removal of superoxide radicals|P:respiratory burst involved in inflammatory response|P:response to lipopolysaccharide|P:response to oxidative stress|P:T cell homeostasis|P:T cell proliferation|P:thymus development</t>
        </is>
      </c>
      <c r="AW9306" t="n">
        <v>100</v>
      </c>
      <c r="AX9306" t="n">
        <v>198</v>
      </c>
      <c r="AY9306" t="n">
        <v>93</v>
      </c>
      <c r="AZ9306" t="n">
        <v>109</v>
      </c>
      <c r="BA9306" t="n">
        <v>92</v>
      </c>
      <c r="BB9306" t="inlineStr">
        <is>
          <t>TPRK(92).(93)EGGLGPLNIPLLADVTR</t>
        </is>
      </c>
      <c r="BC9306" t="inlineStr">
        <is>
          <t>TPRKEGGL</t>
        </is>
      </c>
      <c r="BD9306" t="inlineStr">
        <is>
          <t>Internal</t>
        </is>
      </c>
      <c r="BE9306" t="inlineStr"/>
      <c r="BF9306" t="inlineStr">
        <is>
          <t>S01.151</t>
        </is>
      </c>
      <c r="BG9306" t="inlineStr">
        <is>
          <t>trypsin 1</t>
        </is>
      </c>
      <c r="BH9306" t="inlineStr"/>
      <c r="BI9306" t="inlineStr">
        <is>
          <t>Erythroid cells: 2682.4</t>
        </is>
      </c>
      <c r="BJ9306" t="inlineStr">
        <is>
          <t>19</t>
        </is>
      </c>
      <c r="BK9306" t="inlineStr">
        <is>
          <t>12796820-12801800</t>
        </is>
      </c>
      <c r="BL9306" t="inlineStr">
        <is>
          <t>Cancer-related genes, Enzymes, Metabolic proteins, Plasma proteins, Predicted intracellular proteins</t>
        </is>
      </c>
      <c r="BM9306" t="inlineStr"/>
      <c r="BN9306" t="inlineStr">
        <is>
          <t>Antioxidant, Oxidoreductase, Peroxidase</t>
        </is>
      </c>
      <c r="BO9306" t="inlineStr">
        <is>
          <t>Cancer-related genes</t>
        </is>
      </c>
      <c r="BP9306" t="n">
        <v>1</v>
      </c>
      <c r="BQ9306" t="n">
        <v>0</v>
      </c>
      <c r="BR9306" t="n">
        <v>0</v>
      </c>
      <c r="BS9306" t="n">
        <v>1</v>
      </c>
      <c r="BT9306" t="n">
        <v>0</v>
      </c>
      <c r="BU9306" t="n">
        <v>0</v>
      </c>
      <c r="BV9306" t="n">
        <v>1</v>
      </c>
      <c r="BW9306" t="n">
        <v>0</v>
      </c>
      <c r="BX9306" t="n">
        <v>1</v>
      </c>
      <c r="BY9306" t="n">
        <v>0</v>
      </c>
      <c r="BZ9306" t="inlineStr"/>
      <c r="CA9306" t="inlineStr"/>
      <c r="CB9306" t="inlineStr">
        <is>
          <t>significant low</t>
        </is>
      </c>
      <c r="CC9306" t="inlineStr">
        <is>
          <t>significant low</t>
        </is>
      </c>
    </row>
    <row r="9307">
      <c r="A9307" t="b">
        <v>0</v>
      </c>
      <c r="B9307" t="inlineStr">
        <is>
          <t>High</t>
        </is>
      </c>
      <c r="C9307" t="inlineStr">
        <is>
          <t>[R].QGGLGPIR.[I]</t>
        </is>
      </c>
      <c r="D9307" t="inlineStr"/>
      <c r="E9307" t="n">
        <v>0.126157</v>
      </c>
      <c r="F9307" t="n">
        <v>0.00695482</v>
      </c>
      <c r="G9307" t="n">
        <v>1</v>
      </c>
      <c r="H9307" t="n">
        <v>1</v>
      </c>
      <c r="I9307" t="n">
        <v>1</v>
      </c>
      <c r="J9307" t="inlineStr">
        <is>
          <t>Q13162</t>
        </is>
      </c>
      <c r="K9307" t="inlineStr">
        <is>
          <t>Q13162 [166-173]</t>
        </is>
      </c>
      <c r="L9307" t="inlineStr"/>
      <c r="M9307" t="n">
        <v>0</v>
      </c>
      <c r="N9307" t="n">
        <v>797.46281</v>
      </c>
      <c r="O9307" t="inlineStr"/>
      <c r="P9307" t="inlineStr"/>
      <c r="Q9307" t="n">
        <v>1</v>
      </c>
      <c r="R9307" t="n">
        <v>1</v>
      </c>
      <c r="S9307" t="n">
        <v>1</v>
      </c>
      <c r="T9307" t="n">
        <v>1</v>
      </c>
      <c r="U9307" t="n">
        <v>1</v>
      </c>
      <c r="V9307" t="n">
        <v>1</v>
      </c>
      <c r="W9307" t="inlineStr"/>
      <c r="X9307" t="inlineStr"/>
      <c r="Y9307" t="inlineStr"/>
      <c r="Z9307" t="inlineStr"/>
      <c r="AA9307" t="inlineStr"/>
      <c r="AB9307" t="inlineStr"/>
      <c r="AC9307" t="inlineStr">
        <is>
          <t>No Quan Values</t>
        </is>
      </c>
      <c r="AD9307" t="inlineStr">
        <is>
          <t>Not Found</t>
        </is>
      </c>
      <c r="AE9307" t="inlineStr">
        <is>
          <t>Not Found</t>
        </is>
      </c>
      <c r="AF9307" t="inlineStr">
        <is>
          <t>Not Found</t>
        </is>
      </c>
      <c r="AG9307" t="inlineStr">
        <is>
          <t>High</t>
        </is>
      </c>
      <c r="AH9307" t="inlineStr">
        <is>
          <t>Not Found</t>
        </is>
      </c>
      <c r="AI9307" t="inlineStr">
        <is>
          <t>Not Found</t>
        </is>
      </c>
      <c r="AJ9307" t="inlineStr">
        <is>
          <t>High</t>
        </is>
      </c>
      <c r="AK9307" t="n">
        <v>0.004079</v>
      </c>
      <c r="AL9307" t="n">
        <v>0.04988</v>
      </c>
      <c r="AM9307" t="n">
        <v>2.32</v>
      </c>
      <c r="AN9307" t="inlineStr"/>
      <c r="AO9307" t="inlineStr">
        <is>
          <t>QGGLGPIR</t>
        </is>
      </c>
      <c r="AP9307" t="inlineStr">
        <is>
          <t>Q13162</t>
        </is>
      </c>
      <c r="AQ9307" t="inlineStr">
        <is>
          <t>PRDX4_HUMAN</t>
        </is>
      </c>
      <c r="AR9307" t="inlineStr">
        <is>
          <t>MEALPLLAATTPDHGRHRRLLLLPLLLFLLPAGAVQGWETEERPRTREEECHFYAGGQVYPGEASRVSVADHSLHLSKAKISKPAPYWEGTAVIDGEFKELKLTDYRGKYLVFFFYPLDFTFVCPTEIIAFGDRLEEFRSINTEVVACSVDSQFTHLAWINTPRRQGGLGPIRIPLLSDLTHQISKDYGVYLEDSGHTLRGLFIIDDKGILRQITLNDLPVGRSVDETLRLVQAFQYTDKHGEVCPAGWKPGSETIIPDPAGKLKYFDKLN</t>
        </is>
      </c>
      <c r="AS9307" t="inlineStr">
        <is>
          <t>RecName: Full=Peroxiredoxin-4; EC=1.11.1.24 {ECO:0000269|PubMed:21916849, ECO:0000269|PubMed:9388242}; AltName: Full=Antioxidant enzyme AOE372; Short=AOE37-2; AltName: Full=Peroxiredoxin IV; Short=Prx-IV; AltName: Full=Thioredoxin peroxidase AO372; AltName: Full=Thioredoxin-dependent peroxide reductase A0372; AltName: Full=Thioredoxin-dependent peroxiredoxin 4 {ECO:0000305}; Flags: Precursor;</t>
        </is>
      </c>
      <c r="AT9307" t="inlineStr">
        <is>
          <t>3D-structure|Antioxidant|Cytoplasm|Direct protein sequencing|Disulfide bond|Endoplasmic reticulum|Oxidoreductase|Peroxidase|Redox-active center|Reference proteome|Signal</t>
        </is>
      </c>
      <c r="AU9307" t="inlineStr">
        <is>
          <t>GO:0005829|GO:0005783|GO:0070062|GO:0005576|GO:1904813|GO:0005634|GO:0034774|GO:0042802|GO:0060090|GO:0140313|GO:0008379|GO:0045454|GO:0030198|GO:0042744|GO:0007252|GO:0008584|GO:2000255|GO:0018401|GO:0022417|GO:0006979|GO:0007283</t>
        </is>
      </c>
      <c r="AV9307" t="inlineStr">
        <is>
          <t>C:cytosol|C:endoplasmic reticulum|C:extracellular exosome|C:extracellular region|C:ficolin-1-rich granule lumen|C:nucleus|C:secretory granule lumen|F:identical protein binding|F:molecular adaptor activity|F:molecular sequestering activity|F:thioredoxin peroxidase activity|P:cell redox homeostasis|P:extracellular matrix organization|P:hydrogen peroxide catabolic process|P:I-kappaB phosphorylation|P:male gonad development|P:negative regulation of male germ cell proliferation|P:peptidyl-proline hydroxylation to 4-hydroxy-L-proline|P:protein maturation by protein folding|P:response to oxidative stress|P:spermatogenesis</t>
        </is>
      </c>
      <c r="AW9307" t="n">
        <v>100</v>
      </c>
      <c r="AX9307" t="n">
        <v>271</v>
      </c>
      <c r="AY9307" t="n">
        <v>166</v>
      </c>
      <c r="AZ9307" t="n">
        <v>173</v>
      </c>
      <c r="BA9307" t="n">
        <v>165</v>
      </c>
      <c r="BB9307" t="inlineStr">
        <is>
          <t>TPRR(165).(166)QGGLGPIR</t>
        </is>
      </c>
      <c r="BC9307" t="inlineStr">
        <is>
          <t>TPRRQGGL</t>
        </is>
      </c>
      <c r="BD9307" t="inlineStr">
        <is>
          <t>Internal</t>
        </is>
      </c>
      <c r="BE9307" t="inlineStr"/>
      <c r="BF9307" t="inlineStr"/>
      <c r="BG9307" t="inlineStr"/>
      <c r="BH9307" t="inlineStr">
        <is>
          <t>pancreas: 1212.0</t>
        </is>
      </c>
      <c r="BI9307" t="inlineStr">
        <is>
          <t>Extravillous trophoblasts: 601.0;Late spermatids: 1050.6;Plasma cells: 875.3</t>
        </is>
      </c>
      <c r="BJ9307" t="inlineStr">
        <is>
          <t>X</t>
        </is>
      </c>
      <c r="BK9307" t="inlineStr">
        <is>
          <t>23664262-23686397</t>
        </is>
      </c>
      <c r="BL9307" t="inlineStr">
        <is>
          <t>Cancer-related genes, Enzymes, Predicted intracellular proteins</t>
        </is>
      </c>
      <c r="BM9307" t="inlineStr"/>
      <c r="BN9307" t="inlineStr">
        <is>
          <t>Antioxidant, Oxidoreductase, Peroxidase</t>
        </is>
      </c>
      <c r="BO9307" t="inlineStr">
        <is>
          <t>Cancer-related genes</t>
        </is>
      </c>
      <c r="BP9307" t="n">
        <v>1</v>
      </c>
      <c r="BQ9307" t="n">
        <v>0</v>
      </c>
      <c r="BR9307" t="n">
        <v>0</v>
      </c>
      <c r="BS9307" t="n">
        <v>1</v>
      </c>
      <c r="BT9307" t="n">
        <v>0</v>
      </c>
      <c r="BU9307" t="n">
        <v>0</v>
      </c>
      <c r="BV9307" t="n">
        <v>1</v>
      </c>
      <c r="BW9307" t="n">
        <v>0</v>
      </c>
      <c r="BX9307" t="n">
        <v>1</v>
      </c>
      <c r="BY9307" t="n">
        <v>0</v>
      </c>
      <c r="BZ9307" t="inlineStr"/>
      <c r="CA9307" t="inlineStr"/>
      <c r="CB9307" t="inlineStr">
        <is>
          <t>significant low</t>
        </is>
      </c>
      <c r="CC9307" t="inlineStr">
        <is>
          <t>significant low</t>
        </is>
      </c>
    </row>
    <row r="9308">
      <c r="A9308" t="b">
        <v>0</v>
      </c>
      <c r="B9308" t="inlineStr">
        <is>
          <t>High</t>
        </is>
      </c>
      <c r="C9308" t="inlineStr">
        <is>
          <t>[R].DGIEPGHIPGTVNIPFTDFLSQEGLEKSPEEIR.[H]</t>
        </is>
      </c>
      <c r="D9308" t="inlineStr">
        <is>
          <t>1xDimethyl [K27]</t>
        </is>
      </c>
      <c r="E9308" t="n">
        <v>3.64417e-08</v>
      </c>
      <c r="F9308" t="n">
        <v>0.000144145</v>
      </c>
      <c r="G9308" t="n">
        <v>1</v>
      </c>
      <c r="H9308" t="n">
        <v>2</v>
      </c>
      <c r="I9308" t="n">
        <v>1</v>
      </c>
      <c r="J9308" t="inlineStr">
        <is>
          <t>P25325</t>
        </is>
      </c>
      <c r="K9308" t="inlineStr">
        <is>
          <t>P25325 [198-230]</t>
        </is>
      </c>
      <c r="L9308" t="inlineStr">
        <is>
          <t>P25325 1xDimethyl [K224]</t>
        </is>
      </c>
      <c r="M9308" t="n">
        <v>0</v>
      </c>
      <c r="N9308" t="n">
        <v>3649.83843</v>
      </c>
      <c r="O9308" t="n">
        <v>915135.125</v>
      </c>
      <c r="P9308" t="inlineStr"/>
      <c r="Q9308" t="n">
        <v>915135.125</v>
      </c>
      <c r="R9308" t="n">
        <v>1</v>
      </c>
      <c r="S9308" t="n">
        <v>1</v>
      </c>
      <c r="T9308" t="n">
        <v>1</v>
      </c>
      <c r="U9308" t="n">
        <v>1</v>
      </c>
      <c r="V9308" t="n">
        <v>1</v>
      </c>
      <c r="W9308" t="n">
        <v>915135.125</v>
      </c>
      <c r="X9308" t="inlineStr"/>
      <c r="Y9308" t="inlineStr"/>
      <c r="Z9308" t="inlineStr"/>
      <c r="AA9308" t="inlineStr"/>
      <c r="AB9308" t="inlineStr"/>
      <c r="AC9308" t="inlineStr"/>
      <c r="AD9308" t="inlineStr">
        <is>
          <t>High</t>
        </is>
      </c>
      <c r="AE9308" t="inlineStr">
        <is>
          <t>Not Found</t>
        </is>
      </c>
      <c r="AF9308" t="inlineStr">
        <is>
          <t>Not Found</t>
        </is>
      </c>
      <c r="AG9308" t="inlineStr">
        <is>
          <t>Not Found</t>
        </is>
      </c>
      <c r="AH9308" t="inlineStr">
        <is>
          <t>Not Found</t>
        </is>
      </c>
      <c r="AI9308" t="inlineStr">
        <is>
          <t>Not Found</t>
        </is>
      </c>
      <c r="AJ9308" t="inlineStr">
        <is>
          <t>High</t>
        </is>
      </c>
      <c r="AK9308" t="n">
        <v>4.573e-05</v>
      </c>
      <c r="AL9308" t="n">
        <v>7.856e-10</v>
      </c>
      <c r="AM9308" t="n">
        <v>4.58</v>
      </c>
      <c r="AN9308" t="n">
        <v>57.31</v>
      </c>
      <c r="AO9308" t="inlineStr">
        <is>
          <t>DGIEPGHIPGTVNIPFTDFLSQEGLEKSPEEIR</t>
        </is>
      </c>
      <c r="AP9308" t="inlineStr">
        <is>
          <t>P25325</t>
        </is>
      </c>
      <c r="AQ9308" t="inlineStr">
        <is>
          <t>THTM_HUMAN</t>
        </is>
      </c>
      <c r="AR9308" t="inlineStr">
        <is>
          <t>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t>
        </is>
      </c>
      <c r="AS9308" t="inlineStr">
        <is>
          <t>RecName: Full=3-mercaptopyruvate sulfurtransferase; Short=MST; EC=2.8.1.2 {ECO:0000250|UniProtKB:P97532};</t>
        </is>
      </c>
      <c r="AT9308" t="inlineStr">
        <is>
          <t>3D-structure|Acetylation|Alternative splicing|Cytoplasm|Direct protein sequencing|Disulfide bond|Mitochondrion|Phosphoprotein|Redox-active center|Reference proteome|Repeat|Synapse|Synaptosome|Transferase</t>
        </is>
      </c>
      <c r="AU9308" t="inlineStr">
        <is>
          <t>GO:0070062|GO:0005759|GO:0005739|GO:0043005|GO:0045202|GO:0016784|GO:0042802|GO:0004792|GO:0009440|GO:0070814|GO:0001822|GO:0001889|GO:0009636|GO:0021510|GO:0000098|GO:0019346</t>
        </is>
      </c>
      <c r="AV9308" t="inlineStr">
        <is>
          <t>C:extracellular exosome|C:mitochondrial matrix|C:mitochondrion|C:neuron projection|C:synapse|F:3-mercaptopyruvate sulfurtransferase activity|F:identical protein binding|F:thiosulfate sulfurtransferase activity|P:cyanate catabolic process|P:hydrogen sulfide biosynthetic process|P:kidney development|P:liver development|P:response to toxic substance|P:spinal cord development|P:sulfur amino acid catabolic process|P:transsulfuration</t>
        </is>
      </c>
      <c r="AW9308" t="n">
        <v>100</v>
      </c>
      <c r="AX9308" t="n">
        <v>297</v>
      </c>
      <c r="AY9308" t="n">
        <v>198</v>
      </c>
      <c r="AZ9308" t="n">
        <v>230</v>
      </c>
      <c r="BA9308" t="n">
        <v>197</v>
      </c>
      <c r="BB9308" t="inlineStr">
        <is>
          <t>PEPR(197).(198)DGIEPGHIPGTVNIPFTDFLSQEGLEKSPEEIR</t>
        </is>
      </c>
      <c r="BC9308" t="inlineStr">
        <is>
          <t>PEPRDGIE</t>
        </is>
      </c>
      <c r="BD9308" t="inlineStr">
        <is>
          <t>Internal</t>
        </is>
      </c>
      <c r="BE9308" t="inlineStr"/>
      <c r="BF9308" t="inlineStr">
        <is>
          <t>S01.151</t>
        </is>
      </c>
      <c r="BG9308" t="inlineStr">
        <is>
          <t>trypsin 1</t>
        </is>
      </c>
      <c r="BH9308" t="inlineStr">
        <is>
          <t>liver: 390.7</t>
        </is>
      </c>
      <c r="BI9308" t="inlineStr">
        <is>
          <t>Distal enterocytes: 549.0;Hepatocytes: 617.4;Paneth cells: 523.7;Proximal enterocytes: 1336.8;Proximal tubular cells: 464.4</t>
        </is>
      </c>
      <c r="BJ9308" t="inlineStr">
        <is>
          <t>22</t>
        </is>
      </c>
      <c r="BK9308" t="inlineStr">
        <is>
          <t>37019635-37029821</t>
        </is>
      </c>
      <c r="BL9308" t="inlineStr">
        <is>
          <t>Disease related genes, Enzymes, Metabolic proteins, Plasma proteins, Potential drug targets, Predicted intracellular proteins</t>
        </is>
      </c>
      <c r="BM9308" t="inlineStr"/>
      <c r="BN9308" t="inlineStr">
        <is>
          <t>Transferase</t>
        </is>
      </c>
      <c r="BO9308" t="inlineStr"/>
      <c r="BP9308" t="n">
        <v>305045.7083333333</v>
      </c>
      <c r="BQ9308" t="n">
        <v>528352.9334133627</v>
      </c>
      <c r="BR9308" t="n">
        <v>1.732045129564696</v>
      </c>
      <c r="BS9308" t="n">
        <v>1</v>
      </c>
      <c r="BT9308" t="n">
        <v>0</v>
      </c>
      <c r="BU9308" t="n">
        <v>0</v>
      </c>
      <c r="BV9308" t="n">
        <v>305045.7083333333</v>
      </c>
      <c r="BW9308" t="n">
        <v>18.21866590807983</v>
      </c>
      <c r="BX9308" t="n">
        <v>3.278197242844891e-06</v>
      </c>
      <c r="BY9308" t="n">
        <v>-18.21866590807983</v>
      </c>
      <c r="BZ9308" t="n">
        <v>0.373900966300059</v>
      </c>
      <c r="CA9308" t="n">
        <v>-0.4272434124648197</v>
      </c>
      <c r="CB9308" t="inlineStr"/>
      <c r="CC9308" t="inlineStr">
        <is>
          <t>significant low</t>
        </is>
      </c>
    </row>
  </sheetData>
  <pageMargins left="0.75" right="0.75" top="1" bottom="1" header="0.5" footer="0.5"/>
</worksheet>
</file>

<file path=docProps/app.xml><?xml version="1.0" encoding="utf-8"?>
<Properties xmlns="http://schemas.openxmlformats.org/officeDocument/2006/extended-properties">
  <Application>Microsoft Excel</Application>
  <AppVersion>3.1</AppVersion>
</Properties>
</file>

<file path=docProps/core.xml><?xml version="1.0" encoding="utf-8"?>
<cp:coreProperties xmlns:cp="http://schemas.openxmlformats.org/package/2006/metadata/core-properties" xmlns:dc="http://purl.org/dc/elements/1.1/" xmlns:dcterms="http://purl.org/dc/terms/" xmlns:xsi="http://www.w3.org/2001/XMLSchema-instance">
  <dc:creator>openpyxl</dc:creator>
  <dcterms:created xsi:type="dcterms:W3CDTF">2023-11-07T13:22:43Z</dcterms:created>
  <dcterms:modified xsi:type="dcterms:W3CDTF">2023-11-07T13:22:46Z</dcterms:modified>
</cp:coreProperties>
</file>